  <c r="I946090" s="6"/>
    </row>
    <row r="946091" spans="9:9">
      <c r="I946091" s="6"/>
    </row>
    <row r="946092" spans="9:9">
      <c r="I946092" s="6"/>
    </row>
    <row r="946093" spans="9:9">
      <c r="I946093" s="6"/>
    </row>
    <row r="946094" spans="9:9">
      <c r="I946094" s="6"/>
    </row>
    <row r="946095" spans="9:9">
      <c r="I946095" s="6"/>
    </row>
    <row r="946096" spans="9:9">
      <c r="I946096" s="6"/>
    </row>
    <row r="946097" spans="9:9">
      <c r="I946097" s="6"/>
    </row>
    <row r="946098" spans="9:9">
      <c r="I946098" s="6"/>
    </row>
    <row r="946099" spans="9:9">
      <c r="I946099" s="6"/>
    </row>
    <row r="946100" spans="9:9">
      <c r="I946100" s="6"/>
    </row>
    <row r="946101" spans="9:9">
      <c r="I946101" s="6"/>
    </row>
    <row r="946102" spans="9:9">
      <c r="I946102" s="6"/>
    </row>
    <row r="946103" spans="9:9">
      <c r="I946103" s="6"/>
    </row>
    <row r="946104" spans="9:9">
      <c r="I946104" s="6"/>
    </row>
    <row r="946105" spans="9:9">
      <c r="I946105" s="6"/>
    </row>
    <row r="946106" spans="9:9">
      <c r="I946106" s="6"/>
    </row>
    <row r="946107" spans="9:9">
      <c r="I946107" s="6"/>
    </row>
    <row r="946108" spans="9:9">
      <c r="I946108" s="6"/>
    </row>
    <row r="946109" spans="9:9">
      <c r="I946109" s="6"/>
    </row>
    <row r="946110" spans="9:9">
      <c r="I946110" s="6"/>
    </row>
    <row r="946111" spans="9:9">
      <c r="I946111" s="6"/>
    </row>
    <row r="946112" spans="9:9">
      <c r="I946112" s="6"/>
    </row>
    <row r="946113" spans="9:9">
      <c r="I946113" s="6"/>
    </row>
    <row r="946114" spans="9:9">
      <c r="I946114" s="6"/>
    </row>
    <row r="946115" spans="9:9">
      <c r="I946115" s="6"/>
    </row>
    <row r="946116" spans="9:9">
      <c r="I946116" s="6"/>
    </row>
    <row r="946117" spans="9:9">
      <c r="I946117" s="6"/>
    </row>
    <row r="946118" spans="9:9">
      <c r="I946118" s="6"/>
    </row>
    <row r="946119" spans="9:9">
      <c r="I946119" s="6"/>
    </row>
    <row r="946120" spans="9:9">
      <c r="I946120" s="6"/>
    </row>
    <row r="946121" spans="9:9">
      <c r="I946121" s="6"/>
    </row>
    <row r="946122" spans="9:9">
      <c r="I946122" s="6"/>
    </row>
    <row r="946123" spans="9:9">
      <c r="I946123" s="6"/>
    </row>
    <row r="946124" spans="9:9">
      <c r="I946124" s="6"/>
    </row>
    <row r="946125" spans="9:9">
      <c r="I946125" s="6"/>
    </row>
    <row r="946126" spans="9:9">
      <c r="I946126" s="6"/>
    </row>
    <row r="946127" spans="9:9">
      <c r="I946127" s="6"/>
    </row>
    <row r="946128" spans="9:9">
      <c r="I946128" s="6"/>
    </row>
    <row r="946129" spans="9:9">
      <c r="I946129" s="6"/>
    </row>
    <row r="946130" spans="9:9">
      <c r="I946130" s="6"/>
    </row>
    <row r="946131" spans="9:9">
      <c r="I946131" s="6"/>
    </row>
    <row r="946132" spans="9:9">
      <c r="I946132" s="6"/>
    </row>
    <row r="946133" spans="9:9">
      <c r="I946133" s="6"/>
    </row>
    <row r="946134" spans="9:9">
      <c r="I946134" s="6"/>
    </row>
    <row r="946135" spans="9:9">
      <c r="I946135" s="6"/>
    </row>
    <row r="946136" spans="9:9">
      <c r="I946136" s="6"/>
    </row>
    <row r="946137" spans="9:9">
      <c r="I946137" s="6"/>
    </row>
    <row r="946138" spans="9:9">
      <c r="I946138" s="6"/>
    </row>
    <row r="946139" spans="9:9">
      <c r="I946139" s="6"/>
    </row>
    <row r="946140" spans="9:9">
      <c r="I946140" s="6"/>
    </row>
    <row r="946141" spans="9:9">
      <c r="I946141" s="6"/>
    </row>
    <row r="946142" spans="9:9">
      <c r="I946142" s="6"/>
    </row>
    <row r="946143" spans="9:9">
      <c r="I946143" s="6"/>
    </row>
    <row r="946144" spans="9:9">
      <c r="I946144" s="6"/>
    </row>
    <row r="946145" spans="9:9">
      <c r="I946145" s="6"/>
    </row>
    <row r="946146" spans="9:9">
      <c r="I946146" s="6"/>
    </row>
    <row r="946147" spans="9:9">
      <c r="I946147" s="6"/>
    </row>
    <row r="946148" spans="9:9">
      <c r="I946148" s="6"/>
    </row>
    <row r="946149" spans="9:9">
      <c r="I946149" s="6"/>
    </row>
    <row r="946150" spans="9:9">
      <c r="I946150" s="6"/>
    </row>
    <row r="946151" spans="9:9">
      <c r="I946151" s="6"/>
    </row>
    <row r="946152" spans="9:9">
      <c r="I946152" s="6"/>
    </row>
    <row r="946153" spans="9:9">
      <c r="I946153" s="6"/>
    </row>
    <row r="946154" spans="9:9">
      <c r="I946154" s="6"/>
    </row>
    <row r="946155" spans="9:9">
      <c r="I946155" s="6"/>
    </row>
    <row r="946156" spans="9:9">
      <c r="I946156" s="6"/>
    </row>
    <row r="946157" spans="9:9">
      <c r="I946157" s="6"/>
    </row>
    <row r="946158" spans="9:9">
      <c r="I946158" s="6"/>
    </row>
    <row r="946159" spans="9:9">
      <c r="I946159" s="6"/>
    </row>
    <row r="946160" spans="9:9">
      <c r="I946160" s="6"/>
    </row>
    <row r="946161" spans="9:9">
      <c r="I946161" s="6"/>
    </row>
    <row r="946162" spans="9:9">
      <c r="I946162" s="6"/>
    </row>
    <row r="946163" spans="9:9">
      <c r="I946163" s="6"/>
    </row>
    <row r="946164" spans="9:9">
      <c r="I946164" s="6"/>
    </row>
    <row r="946165" spans="9:9">
      <c r="I946165" s="6"/>
    </row>
    <row r="946166" spans="9:9">
      <c r="I946166" s="6"/>
    </row>
    <row r="946167" spans="9:9">
      <c r="I946167" s="6"/>
    </row>
    <row r="946168" spans="9:9">
      <c r="I946168" s="6"/>
    </row>
    <row r="946169" spans="9:9">
      <c r="I946169" s="6"/>
    </row>
    <row r="946170" spans="9:9">
      <c r="I946170" s="6"/>
    </row>
    <row r="946171" spans="9:9">
      <c r="I946171" s="6"/>
    </row>
    <row r="946172" spans="9:9">
      <c r="I946172" s="6"/>
    </row>
    <row r="946173" spans="9:9">
      <c r="I946173" s="6"/>
    </row>
    <row r="946174" spans="9:9">
      <c r="I946174" s="6"/>
    </row>
    <row r="946175" spans="9:9">
      <c r="I946175" s="6"/>
    </row>
    <row r="946176" spans="9:9">
      <c r="I946176" s="6"/>
    </row>
    <row r="946177" spans="9:9">
      <c r="I946177" s="6"/>
    </row>
    <row r="946178" spans="9:9">
      <c r="I946178" s="6"/>
    </row>
    <row r="946179" spans="9:9">
      <c r="I946179" s="6"/>
    </row>
    <row r="946180" spans="9:9">
      <c r="I946180" s="6"/>
    </row>
    <row r="946181" spans="9:9">
      <c r="I946181" s="6"/>
    </row>
    <row r="946182" spans="9:9">
      <c r="I946182" s="6"/>
    </row>
    <row r="946183" spans="9:9">
      <c r="I946183" s="6"/>
    </row>
    <row r="946184" spans="9:9">
      <c r="I946184" s="6"/>
    </row>
    <row r="946185" spans="9:9">
      <c r="I946185" s="6"/>
    </row>
    <row r="946186" spans="9:9">
      <c r="I946186" s="6"/>
    </row>
    <row r="946187" spans="9:9">
      <c r="I946187" s="6"/>
    </row>
    <row r="946188" spans="9:9">
      <c r="I946188" s="6"/>
    </row>
    <row r="946189" spans="9:9">
      <c r="I946189" s="6"/>
    </row>
    <row r="946190" spans="9:9">
      <c r="I946190" s="6"/>
    </row>
    <row r="946191" spans="9:9">
      <c r="I946191" s="6"/>
    </row>
    <row r="946192" spans="9:9">
      <c r="I946192" s="6"/>
    </row>
    <row r="946193" spans="9:9">
      <c r="I946193" s="6"/>
    </row>
    <row r="946194" spans="9:9">
      <c r="I946194" s="6"/>
    </row>
    <row r="946195" spans="9:9">
      <c r="I946195" s="6"/>
    </row>
    <row r="946196" spans="9:9">
      <c r="I946196" s="6"/>
    </row>
    <row r="946197" spans="9:9">
      <c r="I946197" s="6"/>
    </row>
    <row r="946198" spans="9:9">
      <c r="I946198" s="6"/>
    </row>
    <row r="946199" spans="9:9">
      <c r="I946199" s="6"/>
    </row>
    <row r="946200" spans="9:9">
      <c r="I946200" s="6"/>
    </row>
    <row r="946201" spans="9:9">
      <c r="I946201" s="6"/>
    </row>
    <row r="946202" spans="9:9">
      <c r="I946202" s="6"/>
    </row>
    <row r="946203" spans="9:9">
      <c r="I946203" s="6"/>
    </row>
    <row r="946204" spans="9:9">
      <c r="I946204" s="6"/>
    </row>
    <row r="946205" spans="9:9">
      <c r="I946205" s="6"/>
    </row>
    <row r="946206" spans="9:9">
      <c r="I946206" s="6"/>
    </row>
    <row r="946207" spans="9:9">
      <c r="I946207" s="6"/>
    </row>
    <row r="946208" spans="9:9">
      <c r="I946208" s="6"/>
    </row>
    <row r="946209" spans="9:9">
      <c r="I946209" s="6"/>
    </row>
    <row r="946210" spans="9:9">
      <c r="I946210" s="6"/>
    </row>
    <row r="946211" spans="9:9">
      <c r="I946211" s="6"/>
    </row>
    <row r="946212" spans="9:9">
      <c r="I946212" s="6"/>
    </row>
    <row r="946213" spans="9:9">
      <c r="I946213" s="6"/>
    </row>
    <row r="946214" spans="9:9">
      <c r="I946214" s="6"/>
    </row>
    <row r="946215" spans="9:9">
      <c r="I946215" s="6"/>
    </row>
    <row r="946216" spans="9:9">
      <c r="I946216" s="6"/>
    </row>
    <row r="946217" spans="9:9">
      <c r="I946217" s="6"/>
    </row>
    <row r="946218" spans="9:9">
      <c r="I946218" s="6"/>
    </row>
    <row r="946219" spans="9:9">
      <c r="I946219" s="6"/>
    </row>
    <row r="946220" spans="9:9">
      <c r="I946220" s="6"/>
    </row>
    <row r="946221" spans="9:9">
      <c r="I946221" s="6"/>
    </row>
    <row r="946222" spans="9:9">
      <c r="I946222" s="6"/>
    </row>
    <row r="946223" spans="9:9">
      <c r="I946223" s="6"/>
    </row>
    <row r="946224" spans="9:9">
      <c r="I946224" s="6"/>
    </row>
    <row r="946225" spans="9:9">
      <c r="I946225" s="6"/>
    </row>
    <row r="946226" spans="9:9">
      <c r="I946226" s="6"/>
    </row>
    <row r="946227" spans="9:9">
      <c r="I946227" s="6"/>
    </row>
    <row r="946228" spans="9:9">
      <c r="I946228" s="6"/>
    </row>
    <row r="946229" spans="9:9">
      <c r="I946229" s="6"/>
    </row>
    <row r="946230" spans="9:9">
      <c r="I946230" s="6"/>
    </row>
    <row r="946231" spans="9:9">
      <c r="I946231" s="6"/>
    </row>
    <row r="946232" spans="9:9">
      <c r="I946232" s="6"/>
    </row>
    <row r="946233" spans="9:9">
      <c r="I946233" s="6"/>
    </row>
    <row r="946234" spans="9:9">
      <c r="I946234" s="6"/>
    </row>
    <row r="946235" spans="9:9">
      <c r="I946235" s="6"/>
    </row>
    <row r="946236" spans="9:9">
      <c r="I946236" s="6"/>
    </row>
    <row r="946237" spans="9:9">
      <c r="I946237" s="6"/>
    </row>
    <row r="946238" spans="9:9">
      <c r="I946238" s="6"/>
    </row>
    <row r="946239" spans="9:9">
      <c r="I946239" s="6"/>
    </row>
    <row r="946240" spans="9:9">
      <c r="I946240" s="6"/>
    </row>
    <row r="946241" spans="9:9">
      <c r="I946241" s="6"/>
    </row>
    <row r="946242" spans="9:9">
      <c r="I946242" s="6"/>
    </row>
    <row r="946243" spans="9:9">
      <c r="I946243" s="6"/>
    </row>
    <row r="946244" spans="9:9">
      <c r="I946244" s="6"/>
    </row>
    <row r="946245" spans="9:9">
      <c r="I946245" s="6"/>
    </row>
    <row r="946246" spans="9:9">
      <c r="I946246" s="6"/>
    </row>
    <row r="946247" spans="9:9">
      <c r="I946247" s="6"/>
    </row>
    <row r="946248" spans="9:9">
      <c r="I946248" s="6"/>
    </row>
    <row r="946249" spans="9:9">
      <c r="I946249" s="6"/>
    </row>
    <row r="946250" spans="9:9">
      <c r="I946250" s="6"/>
    </row>
    <row r="946251" spans="9:9">
      <c r="I946251" s="6"/>
    </row>
    <row r="946252" spans="9:9">
      <c r="I946252" s="6"/>
    </row>
    <row r="946253" spans="9:9">
      <c r="I946253" s="6"/>
    </row>
    <row r="946254" spans="9:9">
      <c r="I946254" s="6"/>
    </row>
    <row r="946255" spans="9:9">
      <c r="I946255" s="6"/>
    </row>
    <row r="946256" spans="9:9">
      <c r="I946256" s="6"/>
    </row>
    <row r="946257" spans="9:9">
      <c r="I946257" s="6"/>
    </row>
    <row r="946258" spans="9:9">
      <c r="I946258" s="6"/>
    </row>
    <row r="946259" spans="9:9">
      <c r="I946259" s="6"/>
    </row>
    <row r="946260" spans="9:9">
      <c r="I946260" s="6"/>
    </row>
    <row r="946261" spans="9:9">
      <c r="I946261" s="6"/>
    </row>
    <row r="946262" spans="9:9">
      <c r="I946262" s="6"/>
    </row>
    <row r="946263" spans="9:9">
      <c r="I946263" s="6"/>
    </row>
    <row r="946264" spans="9:9">
      <c r="I946264" s="6"/>
    </row>
    <row r="946265" spans="9:9">
      <c r="I946265" s="6"/>
    </row>
    <row r="946266" spans="9:9">
      <c r="I946266" s="6"/>
    </row>
    <row r="946267" spans="9:9">
      <c r="I946267" s="6"/>
    </row>
    <row r="946268" spans="9:9">
      <c r="I946268" s="6"/>
    </row>
    <row r="946269" spans="9:9">
      <c r="I946269" s="6"/>
    </row>
    <row r="946270" spans="9:9">
      <c r="I946270" s="6"/>
    </row>
    <row r="946271" spans="9:9">
      <c r="I946271" s="6"/>
    </row>
    <row r="946272" spans="9:9">
      <c r="I946272" s="6"/>
    </row>
    <row r="946273" spans="9:9">
      <c r="I946273" s="6"/>
    </row>
    <row r="946274" spans="9:9">
      <c r="I946274" s="6"/>
    </row>
    <row r="946275" spans="9:9">
      <c r="I946275" s="6"/>
    </row>
    <row r="946276" spans="9:9">
      <c r="I946276" s="6"/>
    </row>
    <row r="946277" spans="9:9">
      <c r="I946277" s="6"/>
    </row>
    <row r="946278" spans="9:9">
      <c r="I946278" s="6"/>
    </row>
    <row r="946279" spans="9:9">
      <c r="I946279" s="6"/>
    </row>
    <row r="946280" spans="9:9">
      <c r="I946280" s="6"/>
    </row>
    <row r="946281" spans="9:9">
      <c r="I946281" s="6"/>
    </row>
    <row r="946282" spans="9:9">
      <c r="I946282" s="6"/>
    </row>
    <row r="946283" spans="9:9">
      <c r="I946283" s="6"/>
    </row>
    <row r="946284" spans="9:9">
      <c r="I946284" s="6"/>
    </row>
    <row r="946285" spans="9:9">
      <c r="I946285" s="6"/>
    </row>
    <row r="946286" spans="9:9">
      <c r="I946286" s="6"/>
    </row>
    <row r="946287" spans="9:9">
      <c r="I946287" s="6"/>
    </row>
    <row r="946288" spans="9:9">
      <c r="I946288" s="6"/>
    </row>
    <row r="946289" spans="9:9">
      <c r="I946289" s="6"/>
    </row>
    <row r="946290" spans="9:9">
      <c r="I946290" s="6"/>
    </row>
    <row r="946291" spans="9:9">
      <c r="I946291" s="6"/>
    </row>
    <row r="946292" spans="9:9">
      <c r="I946292" s="6"/>
    </row>
    <row r="946293" spans="9:9">
      <c r="I946293" s="6"/>
    </row>
    <row r="946294" spans="9:9">
      <c r="I946294" s="6"/>
    </row>
    <row r="946295" spans="9:9">
      <c r="I946295" s="6"/>
    </row>
    <row r="946296" spans="9:9">
      <c r="I946296" s="6"/>
    </row>
    <row r="946297" spans="9:9">
      <c r="I946297" s="6"/>
    </row>
    <row r="946298" spans="9:9">
      <c r="I946298" s="6"/>
    </row>
    <row r="946299" spans="9:9">
      <c r="I946299" s="6"/>
    </row>
    <row r="946300" spans="9:9">
      <c r="I946300" s="6"/>
    </row>
    <row r="946301" spans="9:9">
      <c r="I946301" s="6"/>
    </row>
    <row r="946302" spans="9:9">
      <c r="I946302" s="6"/>
    </row>
    <row r="946303" spans="9:9">
      <c r="I946303" s="6"/>
    </row>
    <row r="946304" spans="9:9">
      <c r="I946304" s="6"/>
    </row>
    <row r="946305" spans="9:9">
      <c r="I946305" s="6"/>
    </row>
    <row r="946306" spans="9:9">
      <c r="I946306" s="6"/>
    </row>
    <row r="946307" spans="9:9">
      <c r="I946307" s="6"/>
    </row>
    <row r="946308" spans="9:9">
      <c r="I946308" s="6"/>
    </row>
    <row r="946309" spans="9:9">
      <c r="I946309" s="6"/>
    </row>
    <row r="946310" spans="9:9">
      <c r="I946310" s="6"/>
    </row>
    <row r="946311" spans="9:9">
      <c r="I946311" s="6"/>
    </row>
    <row r="946312" spans="9:9">
      <c r="I946312" s="6"/>
    </row>
    <row r="946313" spans="9:9">
      <c r="I946313" s="6"/>
    </row>
    <row r="946314" spans="9:9">
      <c r="I946314" s="6"/>
    </row>
    <row r="946315" spans="9:9">
      <c r="I946315" s="6"/>
    </row>
    <row r="946316" spans="9:9">
      <c r="I946316" s="6"/>
    </row>
    <row r="946317" spans="9:9">
      <c r="I946317" s="6"/>
    </row>
    <row r="946318" spans="9:9">
      <c r="I946318" s="6"/>
    </row>
    <row r="946319" spans="9:9">
      <c r="I946319" s="6"/>
    </row>
    <row r="946320" spans="9:9">
      <c r="I946320" s="6"/>
    </row>
    <row r="946321" spans="9:9">
      <c r="I946321" s="6"/>
    </row>
    <row r="946322" spans="9:9">
      <c r="I946322" s="6"/>
    </row>
    <row r="946323" spans="9:9">
      <c r="I946323" s="6"/>
    </row>
    <row r="946324" spans="9:9">
      <c r="I946324" s="6"/>
    </row>
    <row r="946325" spans="9:9">
      <c r="I946325" s="6"/>
    </row>
    <row r="946326" spans="9:9">
      <c r="I946326" s="6"/>
    </row>
    <row r="946327" spans="9:9">
      <c r="I946327" s="6"/>
    </row>
    <row r="946328" spans="9:9">
      <c r="I946328" s="6"/>
    </row>
    <row r="946329" spans="9:9">
      <c r="I946329" s="6"/>
    </row>
    <row r="946330" spans="9:9">
      <c r="I946330" s="6"/>
    </row>
    <row r="946331" spans="9:9">
      <c r="I946331" s="6"/>
    </row>
    <row r="946332" spans="9:9">
      <c r="I946332" s="6"/>
    </row>
    <row r="946333" spans="9:9">
      <c r="I946333" s="6"/>
    </row>
    <row r="946334" spans="9:9">
      <c r="I946334" s="6"/>
    </row>
    <row r="946335" spans="9:9">
      <c r="I946335" s="6"/>
    </row>
    <row r="946336" spans="9:9">
      <c r="I946336" s="6"/>
    </row>
    <row r="946337" spans="9:9">
      <c r="I946337" s="6"/>
    </row>
    <row r="946338" spans="9:9">
      <c r="I946338" s="6"/>
    </row>
    <row r="946339" spans="9:9">
      <c r="I946339" s="6"/>
    </row>
    <row r="946340" spans="9:9">
      <c r="I946340" s="6"/>
    </row>
    <row r="946341" spans="9:9">
      <c r="I946341" s="6"/>
    </row>
    <row r="946342" spans="9:9">
      <c r="I946342" s="6"/>
    </row>
    <row r="946343" spans="9:9">
      <c r="I946343" s="6"/>
    </row>
    <row r="946344" spans="9:9">
      <c r="I946344" s="6"/>
    </row>
    <row r="946345" spans="9:9">
      <c r="I946345" s="6"/>
    </row>
    <row r="946346" spans="9:9">
      <c r="I946346" s="6"/>
    </row>
    <row r="946347" spans="9:9">
      <c r="I946347" s="6"/>
    </row>
    <row r="946348" spans="9:9">
      <c r="I946348" s="6"/>
    </row>
    <row r="946349" spans="9:9">
      <c r="I946349" s="6"/>
    </row>
    <row r="946350" spans="9:9">
      <c r="I946350" s="6"/>
    </row>
    <row r="946351" spans="9:9">
      <c r="I946351" s="6"/>
    </row>
    <row r="946352" spans="9:9">
      <c r="I946352" s="6"/>
    </row>
    <row r="946353" spans="9:9">
      <c r="I946353" s="6"/>
    </row>
    <row r="946354" spans="9:9">
      <c r="I946354" s="6"/>
    </row>
    <row r="946355" spans="9:9">
      <c r="I946355" s="6"/>
    </row>
    <row r="946356" spans="9:9">
      <c r="I946356" s="6"/>
    </row>
    <row r="946357" spans="9:9">
      <c r="I946357" s="6"/>
    </row>
    <row r="946358" spans="9:9">
      <c r="I946358" s="6"/>
    </row>
    <row r="946359" spans="9:9">
      <c r="I946359" s="6"/>
    </row>
    <row r="946360" spans="9:9">
      <c r="I946360" s="6"/>
    </row>
    <row r="946361" spans="9:9">
      <c r="I946361" s="6"/>
    </row>
    <row r="946362" spans="9:9">
      <c r="I946362" s="6"/>
    </row>
    <row r="946363" spans="9:9">
      <c r="I946363" s="6"/>
    </row>
    <row r="946364" spans="9:9">
      <c r="I946364" s="6"/>
    </row>
    <row r="946365" spans="9:9">
      <c r="I946365" s="6"/>
    </row>
    <row r="946366" spans="9:9">
      <c r="I946366" s="6"/>
    </row>
    <row r="946367" spans="9:9">
      <c r="I946367" s="6"/>
    </row>
    <row r="946368" spans="9:9">
      <c r="I946368" s="6"/>
    </row>
    <row r="946369" spans="9:9">
      <c r="I946369" s="6"/>
    </row>
    <row r="946370" spans="9:9">
      <c r="I946370" s="6"/>
    </row>
    <row r="946371" spans="9:9">
      <c r="I946371" s="6"/>
    </row>
    <row r="946372" spans="9:9">
      <c r="I946372" s="6"/>
    </row>
    <row r="946373" spans="9:9">
      <c r="I946373" s="6"/>
    </row>
    <row r="946374" spans="9:9">
      <c r="I946374" s="6"/>
    </row>
    <row r="946375" spans="9:9">
      <c r="I946375" s="6"/>
    </row>
    <row r="946376" spans="9:9">
      <c r="I946376" s="6"/>
    </row>
    <row r="946377" spans="9:9">
      <c r="I946377" s="6"/>
    </row>
    <row r="946378" spans="9:9">
      <c r="I946378" s="6"/>
    </row>
    <row r="946379" spans="9:9">
      <c r="I946379" s="6"/>
    </row>
    <row r="946380" spans="9:9">
      <c r="I946380" s="6"/>
    </row>
    <row r="946381" spans="9:9">
      <c r="I946381" s="6"/>
    </row>
    <row r="946382" spans="9:9">
      <c r="I946382" s="6"/>
    </row>
    <row r="946383" spans="9:9">
      <c r="I946383" s="6"/>
    </row>
    <row r="946384" spans="9:9">
      <c r="I946384" s="6"/>
    </row>
    <row r="946385" spans="9:9">
      <c r="I946385" s="6"/>
    </row>
    <row r="946386" spans="9:9">
      <c r="I946386" s="6"/>
    </row>
    <row r="946387" spans="9:9">
      <c r="I946387" s="6"/>
    </row>
    <row r="946388" spans="9:9">
      <c r="I946388" s="6"/>
    </row>
    <row r="946389" spans="9:9">
      <c r="I946389" s="6"/>
    </row>
    <row r="946390" spans="9:9">
      <c r="I946390" s="6"/>
    </row>
    <row r="946391" spans="9:9">
      <c r="I946391" s="6"/>
    </row>
    <row r="946392" spans="9:9">
      <c r="I946392" s="6"/>
    </row>
    <row r="946393" spans="9:9">
      <c r="I946393" s="6"/>
    </row>
    <row r="946394" spans="9:9">
      <c r="I946394" s="6"/>
    </row>
    <row r="946395" spans="9:9">
      <c r="I946395" s="6"/>
    </row>
    <row r="946396" spans="9:9">
      <c r="I946396" s="6"/>
    </row>
    <row r="946397" spans="9:9">
      <c r="I946397" s="6"/>
    </row>
    <row r="946398" spans="9:9">
      <c r="I946398" s="6"/>
    </row>
    <row r="946399" spans="9:9">
      <c r="I946399" s="6"/>
    </row>
    <row r="946400" spans="9:9">
      <c r="I946400" s="6"/>
    </row>
    <row r="946401" spans="9:9">
      <c r="I946401" s="6"/>
    </row>
    <row r="946402" spans="9:9">
      <c r="I946402" s="6"/>
    </row>
    <row r="946403" spans="9:9">
      <c r="I946403" s="6"/>
    </row>
    <row r="946404" spans="9:9">
      <c r="I946404" s="6"/>
    </row>
    <row r="946405" spans="9:9">
      <c r="I946405" s="6"/>
    </row>
    <row r="946406" spans="9:9">
      <c r="I946406" s="6"/>
    </row>
    <row r="946407" spans="9:9">
      <c r="I946407" s="6"/>
    </row>
    <row r="946408" spans="9:9">
      <c r="I946408" s="6"/>
    </row>
    <row r="946409" spans="9:9">
      <c r="I946409" s="6"/>
    </row>
    <row r="946410" spans="9:9">
      <c r="I946410" s="6"/>
    </row>
    <row r="946411" spans="9:9">
      <c r="I946411" s="6"/>
    </row>
    <row r="946412" spans="9:9">
      <c r="I946412" s="6"/>
    </row>
    <row r="946413" spans="9:9">
      <c r="I946413" s="6"/>
    </row>
    <row r="946414" spans="9:9">
      <c r="I946414" s="6"/>
    </row>
    <row r="946415" spans="9:9">
      <c r="I946415" s="6"/>
    </row>
    <row r="946416" spans="9:9">
      <c r="I946416" s="6"/>
    </row>
    <row r="946417" spans="9:9">
      <c r="I946417" s="6"/>
    </row>
    <row r="946418" spans="9:9">
      <c r="I946418" s="6"/>
    </row>
    <row r="946419" spans="9:9">
      <c r="I946419" s="6"/>
    </row>
    <row r="946420" spans="9:9">
      <c r="I946420" s="6"/>
    </row>
    <row r="946421" spans="9:9">
      <c r="I946421" s="6"/>
    </row>
    <row r="946422" spans="9:9">
      <c r="I946422" s="6"/>
    </row>
    <row r="946423" spans="9:9">
      <c r="I946423" s="6"/>
    </row>
    <row r="946424" spans="9:9">
      <c r="I946424" s="6"/>
    </row>
    <row r="946425" spans="9:9">
      <c r="I946425" s="6"/>
    </row>
    <row r="946426" spans="9:9">
      <c r="I946426" s="6"/>
    </row>
    <row r="946427" spans="9:9">
      <c r="I946427" s="6"/>
    </row>
    <row r="946428" spans="9:9">
      <c r="I946428" s="6"/>
    </row>
    <row r="946429" spans="9:9">
      <c r="I946429" s="6"/>
    </row>
    <row r="946430" spans="9:9">
      <c r="I946430" s="6"/>
    </row>
    <row r="946431" spans="9:9">
      <c r="I946431" s="6"/>
    </row>
    <row r="946432" spans="9:9">
      <c r="I946432" s="6"/>
    </row>
    <row r="946433" spans="9:9">
      <c r="I946433" s="6"/>
    </row>
    <row r="946434" spans="9:9">
      <c r="I946434" s="6"/>
    </row>
    <row r="946435" spans="9:9">
      <c r="I946435" s="6"/>
    </row>
    <row r="946436" spans="9:9">
      <c r="I946436" s="6"/>
    </row>
    <row r="946437" spans="9:9">
      <c r="I946437" s="6"/>
    </row>
    <row r="946438" spans="9:9">
      <c r="I946438" s="6"/>
    </row>
    <row r="946439" spans="9:9">
      <c r="I946439" s="6"/>
    </row>
    <row r="946440" spans="9:9">
      <c r="I946440" s="6"/>
    </row>
    <row r="946441" spans="9:9">
      <c r="I946441" s="6"/>
    </row>
    <row r="946442" spans="9:9">
      <c r="I946442" s="6"/>
    </row>
    <row r="946443" spans="9:9">
      <c r="I946443" s="6"/>
    </row>
    <row r="946444" spans="9:9">
      <c r="I946444" s="6"/>
    </row>
    <row r="946445" spans="9:9">
      <c r="I946445" s="6"/>
    </row>
    <row r="946446" spans="9:9">
      <c r="I946446" s="6"/>
    </row>
    <row r="946447" spans="9:9">
      <c r="I946447" s="6"/>
    </row>
    <row r="946448" spans="9:9">
      <c r="I946448" s="6"/>
    </row>
    <row r="946449" spans="9:9">
      <c r="I946449" s="6"/>
    </row>
    <row r="946450" spans="9:9">
      <c r="I946450" s="6"/>
    </row>
    <row r="946451" spans="9:9">
      <c r="I946451" s="6"/>
    </row>
    <row r="946452" spans="9:9">
      <c r="I946452" s="6"/>
    </row>
    <row r="946453" spans="9:9">
      <c r="I946453" s="6"/>
    </row>
    <row r="946454" spans="9:9">
      <c r="I946454" s="6"/>
    </row>
    <row r="946455" spans="9:9">
      <c r="I946455" s="6"/>
    </row>
    <row r="946456" spans="9:9">
      <c r="I946456" s="6"/>
    </row>
    <row r="946457" spans="9:9">
      <c r="I946457" s="6"/>
    </row>
    <row r="946458" spans="9:9">
      <c r="I946458" s="6"/>
    </row>
    <row r="946459" spans="9:9">
      <c r="I946459" s="6"/>
    </row>
    <row r="946460" spans="9:9">
      <c r="I946460" s="6"/>
    </row>
    <row r="946461" spans="9:9">
      <c r="I946461" s="6"/>
    </row>
    <row r="946462" spans="9:9">
      <c r="I946462" s="6"/>
    </row>
    <row r="946463" spans="9:9">
      <c r="I946463" s="6"/>
    </row>
    <row r="946464" spans="9:9">
      <c r="I946464" s="6"/>
    </row>
    <row r="946465" spans="9:9">
      <c r="I946465" s="6"/>
    </row>
    <row r="946466" spans="9:9">
      <c r="I946466" s="6"/>
    </row>
    <row r="946467" spans="9:9">
      <c r="I946467" s="6"/>
    </row>
    <row r="946468" spans="9:9">
      <c r="I946468" s="6"/>
    </row>
    <row r="946469" spans="9:9">
      <c r="I946469" s="6"/>
    </row>
    <row r="946470" spans="9:9">
      <c r="I946470" s="6"/>
    </row>
    <row r="946471" spans="9:9">
      <c r="I946471" s="6"/>
    </row>
    <row r="946472" spans="9:9">
      <c r="I946472" s="6"/>
    </row>
    <row r="946473" spans="9:9">
      <c r="I946473" s="6"/>
    </row>
    <row r="946474" spans="9:9">
      <c r="I946474" s="6"/>
    </row>
    <row r="946475" spans="9:9">
      <c r="I946475" s="6"/>
    </row>
    <row r="946476" spans="9:9">
      <c r="I946476" s="6"/>
    </row>
    <row r="946477" spans="9:9">
      <c r="I946477" s="6"/>
    </row>
    <row r="946478" spans="9:9">
      <c r="I946478" s="6"/>
    </row>
    <row r="946479" spans="9:9">
      <c r="I946479" s="6"/>
    </row>
    <row r="946480" spans="9:9">
      <c r="I946480" s="6"/>
    </row>
    <row r="946481" spans="9:9">
      <c r="I946481" s="6"/>
    </row>
    <row r="946482" spans="9:9">
      <c r="I946482" s="6"/>
    </row>
    <row r="946483" spans="9:9">
      <c r="I946483" s="6"/>
    </row>
    <row r="946484" spans="9:9">
      <c r="I946484" s="6"/>
    </row>
    <row r="946485" spans="9:9">
      <c r="I946485" s="6"/>
    </row>
    <row r="946486" spans="9:9">
      <c r="I946486" s="6"/>
    </row>
    <row r="946487" spans="9:9">
      <c r="I946487" s="6"/>
    </row>
    <row r="946488" spans="9:9">
      <c r="I946488" s="6"/>
    </row>
    <row r="946489" spans="9:9">
      <c r="I946489" s="6"/>
    </row>
    <row r="946490" spans="9:9">
      <c r="I946490" s="6"/>
    </row>
    <row r="946491" spans="9:9">
      <c r="I946491" s="6"/>
    </row>
    <row r="946492" spans="9:9">
      <c r="I946492" s="6"/>
    </row>
    <row r="946493" spans="9:9">
      <c r="I946493" s="6"/>
    </row>
    <row r="946494" spans="9:9">
      <c r="I946494" s="6"/>
    </row>
    <row r="946495" spans="9:9">
      <c r="I946495" s="6"/>
    </row>
    <row r="946496" spans="9:9">
      <c r="I946496" s="6"/>
    </row>
    <row r="946497" spans="9:9">
      <c r="I946497" s="6"/>
    </row>
    <row r="946498" spans="9:9">
      <c r="I946498" s="6"/>
    </row>
    <row r="946499" spans="9:9">
      <c r="I946499" s="6"/>
    </row>
    <row r="946500" spans="9:9">
      <c r="I946500" s="6"/>
    </row>
    <row r="946501" spans="9:9">
      <c r="I946501" s="6"/>
    </row>
    <row r="946502" spans="9:9">
      <c r="I946502" s="6"/>
    </row>
    <row r="946503" spans="9:9">
      <c r="I946503" s="6"/>
    </row>
    <row r="946504" spans="9:9">
      <c r="I946504" s="6"/>
    </row>
    <row r="946505" spans="9:9">
      <c r="I946505" s="6"/>
    </row>
    <row r="946506" spans="9:9">
      <c r="I946506" s="6"/>
    </row>
    <row r="946507" spans="9:9">
      <c r="I946507" s="6"/>
    </row>
    <row r="946508" spans="9:9">
      <c r="I946508" s="6"/>
    </row>
    <row r="946509" spans="9:9">
      <c r="I946509" s="6"/>
    </row>
    <row r="946510" spans="9:9">
      <c r="I946510" s="6"/>
    </row>
    <row r="946511" spans="9:9">
      <c r="I946511" s="6"/>
    </row>
    <row r="946512" spans="9:9">
      <c r="I946512" s="6"/>
    </row>
    <row r="946513" spans="9:9">
      <c r="I946513" s="6"/>
    </row>
    <row r="946514" spans="9:9">
      <c r="I946514" s="6"/>
    </row>
    <row r="946515" spans="9:9">
      <c r="I946515" s="6"/>
    </row>
    <row r="946516" spans="9:9">
      <c r="I946516" s="6"/>
    </row>
    <row r="946517" spans="9:9">
      <c r="I946517" s="6"/>
    </row>
    <row r="946518" spans="9:9">
      <c r="I946518" s="6"/>
    </row>
    <row r="946519" spans="9:9">
      <c r="I946519" s="6"/>
    </row>
    <row r="946520" spans="9:9">
      <c r="I946520" s="6"/>
    </row>
    <row r="946521" spans="9:9">
      <c r="I946521" s="6"/>
    </row>
    <row r="946522" spans="9:9">
      <c r="I946522" s="6"/>
    </row>
    <row r="946523" spans="9:9">
      <c r="I946523" s="6"/>
    </row>
    <row r="946524" spans="9:9">
      <c r="I946524" s="6"/>
    </row>
    <row r="946525" spans="9:9">
      <c r="I946525" s="6"/>
    </row>
    <row r="946526" spans="9:9">
      <c r="I946526" s="6"/>
    </row>
    <row r="946527" spans="9:9">
      <c r="I946527" s="6"/>
    </row>
    <row r="946528" spans="9:9">
      <c r="I946528" s="6"/>
    </row>
    <row r="946529" spans="9:9">
      <c r="I946529" s="6"/>
    </row>
    <row r="946530" spans="9:9">
      <c r="I946530" s="6"/>
    </row>
    <row r="946531" spans="9:9">
      <c r="I946531" s="6"/>
    </row>
    <row r="946532" spans="9:9">
      <c r="I946532" s="6"/>
    </row>
    <row r="946533" spans="9:9">
      <c r="I946533" s="6"/>
    </row>
    <row r="946534" spans="9:9">
      <c r="I946534" s="6"/>
    </row>
    <row r="946535" spans="9:9">
      <c r="I946535" s="6"/>
    </row>
    <row r="946536" spans="9:9">
      <c r="I946536" s="6"/>
    </row>
    <row r="946537" spans="9:9">
      <c r="I946537" s="6"/>
    </row>
    <row r="946538" spans="9:9">
      <c r="I946538" s="6"/>
    </row>
    <row r="946539" spans="9:9">
      <c r="I946539" s="6"/>
    </row>
    <row r="946540" spans="9:9">
      <c r="I946540" s="6"/>
    </row>
    <row r="946541" spans="9:9">
      <c r="I946541" s="6"/>
    </row>
    <row r="946542" spans="9:9">
      <c r="I946542" s="6"/>
    </row>
    <row r="946543" spans="9:9">
      <c r="I946543" s="6"/>
    </row>
    <row r="946544" spans="9:9">
      <c r="I946544" s="6"/>
    </row>
    <row r="946545" spans="9:9">
      <c r="I946545" s="6"/>
    </row>
    <row r="946546" spans="9:9">
      <c r="I946546" s="6"/>
    </row>
    <row r="946547" spans="9:9">
      <c r="I946547" s="6"/>
    </row>
    <row r="946548" spans="9:9">
      <c r="I946548" s="6"/>
    </row>
    <row r="946549" spans="9:9">
      <c r="I946549" s="6"/>
    </row>
    <row r="946550" spans="9:9">
      <c r="I946550" s="6"/>
    </row>
    <row r="946551" spans="9:9">
      <c r="I946551" s="6"/>
    </row>
    <row r="946552" spans="9:9">
      <c r="I946552" s="6"/>
    </row>
    <row r="946553" spans="9:9">
      <c r="I946553" s="6"/>
    </row>
    <row r="946554" spans="9:9">
      <c r="I946554" s="6"/>
    </row>
    <row r="946555" spans="9:9">
      <c r="I946555" s="6"/>
    </row>
    <row r="946556" spans="9:9">
      <c r="I946556" s="6"/>
    </row>
    <row r="946557" spans="9:9">
      <c r="I946557" s="6"/>
    </row>
    <row r="946558" spans="9:9">
      <c r="I946558" s="6"/>
    </row>
    <row r="946559" spans="9:9">
      <c r="I946559" s="6"/>
    </row>
    <row r="946560" spans="9:9">
      <c r="I946560" s="6"/>
    </row>
    <row r="946561" spans="9:9">
      <c r="I946561" s="6"/>
    </row>
    <row r="946562" spans="9:9">
      <c r="I946562" s="6"/>
    </row>
    <row r="946563" spans="9:9">
      <c r="I946563" s="6"/>
    </row>
    <row r="946564" spans="9:9">
      <c r="I946564" s="6"/>
    </row>
    <row r="946565" spans="9:9">
      <c r="I946565" s="6"/>
    </row>
    <row r="946566" spans="9:9">
      <c r="I946566" s="6"/>
    </row>
    <row r="946567" spans="9:9">
      <c r="I946567" s="6"/>
    </row>
    <row r="946568" spans="9:9">
      <c r="I946568" s="6"/>
    </row>
    <row r="946569" spans="9:9">
      <c r="I946569" s="6"/>
    </row>
    <row r="946570" spans="9:9">
      <c r="I946570" s="6"/>
    </row>
    <row r="946571" spans="9:9">
      <c r="I946571" s="6"/>
    </row>
    <row r="946572" spans="9:9">
      <c r="I946572" s="6"/>
    </row>
    <row r="946573" spans="9:9">
      <c r="I946573" s="6"/>
    </row>
    <row r="946574" spans="9:9">
      <c r="I946574" s="6"/>
    </row>
    <row r="946575" spans="9:9">
      <c r="I946575" s="6"/>
    </row>
    <row r="946576" spans="9:9">
      <c r="I946576" s="6"/>
    </row>
    <row r="946577" spans="9:9">
      <c r="I946577" s="6"/>
    </row>
    <row r="946578" spans="9:9">
      <c r="I946578" s="6"/>
    </row>
    <row r="946579" spans="9:9">
      <c r="I946579" s="6"/>
    </row>
    <row r="946580" spans="9:9">
      <c r="I946580" s="6"/>
    </row>
    <row r="946581" spans="9:9">
      <c r="I946581" s="6"/>
    </row>
    <row r="946582" spans="9:9">
      <c r="I946582" s="6"/>
    </row>
    <row r="946583" spans="9:9">
      <c r="I946583" s="6"/>
    </row>
    <row r="946584" spans="9:9">
      <c r="I946584" s="6"/>
    </row>
    <row r="946585" spans="9:9">
      <c r="I946585" s="6"/>
    </row>
    <row r="946586" spans="9:9">
      <c r="I946586" s="6"/>
    </row>
    <row r="946587" spans="9:9">
      <c r="I946587" s="6"/>
    </row>
    <row r="946588" spans="9:9">
      <c r="I946588" s="6"/>
    </row>
    <row r="946589" spans="9:9">
      <c r="I946589" s="6"/>
    </row>
    <row r="946590" spans="9:9">
      <c r="I946590" s="6"/>
    </row>
    <row r="946591" spans="9:9">
      <c r="I946591" s="6"/>
    </row>
    <row r="946592" spans="9:9">
      <c r="I946592" s="6"/>
    </row>
    <row r="946593" spans="9:9">
      <c r="I946593" s="6"/>
    </row>
    <row r="946594" spans="9:9">
      <c r="I946594" s="6"/>
    </row>
    <row r="946595" spans="9:9">
      <c r="I946595" s="6"/>
    </row>
    <row r="946596" spans="9:9">
      <c r="I946596" s="6"/>
    </row>
    <row r="946597" spans="9:9">
      <c r="I946597" s="6"/>
    </row>
    <row r="946598" spans="9:9">
      <c r="I946598" s="6"/>
    </row>
    <row r="946599" spans="9:9">
      <c r="I946599" s="6"/>
    </row>
    <row r="946600" spans="9:9">
      <c r="I946600" s="6"/>
    </row>
    <row r="946601" spans="9:9">
      <c r="I946601" s="6"/>
    </row>
    <row r="946602" spans="9:9">
      <c r="I946602" s="6"/>
    </row>
    <row r="946603" spans="9:9">
      <c r="I946603" s="6"/>
    </row>
    <row r="946604" spans="9:9">
      <c r="I946604" s="6"/>
    </row>
    <row r="946605" spans="9:9">
      <c r="I946605" s="6"/>
    </row>
    <row r="946606" spans="9:9">
      <c r="I946606" s="6"/>
    </row>
    <row r="946607" spans="9:9">
      <c r="I946607" s="6"/>
    </row>
    <row r="946608" spans="9:9">
      <c r="I946608" s="6"/>
    </row>
    <row r="946609" spans="9:9">
      <c r="I946609" s="6"/>
    </row>
    <row r="946610" spans="9:9">
      <c r="I946610" s="6"/>
    </row>
    <row r="946611" spans="9:9">
      <c r="I946611" s="6"/>
    </row>
    <row r="946612" spans="9:9">
      <c r="I946612" s="6"/>
    </row>
    <row r="946613" spans="9:9">
      <c r="I946613" s="6"/>
    </row>
    <row r="946614" spans="9:9">
      <c r="I946614" s="6"/>
    </row>
    <row r="946615" spans="9:9">
      <c r="I946615" s="6"/>
    </row>
    <row r="946616" spans="9:9">
      <c r="I946616" s="6"/>
    </row>
    <row r="946617" spans="9:9">
      <c r="I946617" s="6"/>
    </row>
    <row r="946618" spans="9:9">
      <c r="I946618" s="6"/>
    </row>
    <row r="946619" spans="9:9">
      <c r="I946619" s="6"/>
    </row>
    <row r="946620" spans="9:9">
      <c r="I946620" s="6"/>
    </row>
    <row r="946621" spans="9:9">
      <c r="I946621" s="6"/>
    </row>
    <row r="946622" spans="9:9">
      <c r="I946622" s="6"/>
    </row>
    <row r="946623" spans="9:9">
      <c r="I946623" s="6"/>
    </row>
    <row r="946624" spans="9:9">
      <c r="I946624" s="6"/>
    </row>
    <row r="946625" spans="9:9">
      <c r="I946625" s="6"/>
    </row>
    <row r="946626" spans="9:9">
      <c r="I946626" s="6"/>
    </row>
    <row r="946627" spans="9:9">
      <c r="I946627" s="6"/>
    </row>
    <row r="946628" spans="9:9">
      <c r="I946628" s="6"/>
    </row>
    <row r="946629" spans="9:9">
      <c r="I946629" s="6"/>
    </row>
    <row r="946630" spans="9:9">
      <c r="I946630" s="6"/>
    </row>
    <row r="946631" spans="9:9">
      <c r="I946631" s="6"/>
    </row>
    <row r="946632" spans="9:9">
      <c r="I946632" s="6"/>
    </row>
    <row r="946633" spans="9:9">
      <c r="I946633" s="6"/>
    </row>
    <row r="946634" spans="9:9">
      <c r="I946634" s="6"/>
    </row>
    <row r="946635" spans="9:9">
      <c r="I946635" s="6"/>
    </row>
    <row r="946636" spans="9:9">
      <c r="I946636" s="6"/>
    </row>
    <row r="946637" spans="9:9">
      <c r="I946637" s="6"/>
    </row>
    <row r="946638" spans="9:9">
      <c r="I946638" s="6"/>
    </row>
    <row r="946639" spans="9:9">
      <c r="I946639" s="6"/>
    </row>
    <row r="946640" spans="9:9">
      <c r="I946640" s="6"/>
    </row>
    <row r="946641" spans="9:9">
      <c r="I946641" s="6"/>
    </row>
    <row r="946642" spans="9:9">
      <c r="I946642" s="6"/>
    </row>
    <row r="946643" spans="9:9">
      <c r="I946643" s="6"/>
    </row>
    <row r="946644" spans="9:9">
      <c r="I946644" s="6"/>
    </row>
    <row r="946645" spans="9:9">
      <c r="I946645" s="6"/>
    </row>
    <row r="946646" spans="9:9">
      <c r="I946646" s="6"/>
    </row>
    <row r="946647" spans="9:9">
      <c r="I946647" s="6"/>
    </row>
    <row r="946648" spans="9:9">
      <c r="I946648" s="6"/>
    </row>
    <row r="946649" spans="9:9">
      <c r="I946649" s="6"/>
    </row>
    <row r="946650" spans="9:9">
      <c r="I946650" s="6"/>
    </row>
    <row r="946651" spans="9:9">
      <c r="I946651" s="6"/>
    </row>
    <row r="946652" spans="9:9">
      <c r="I946652" s="6"/>
    </row>
    <row r="946653" spans="9:9">
      <c r="I946653" s="6"/>
    </row>
    <row r="946654" spans="9:9">
      <c r="I946654" s="6"/>
    </row>
    <row r="946655" spans="9:9">
      <c r="I946655" s="6"/>
    </row>
    <row r="946656" spans="9:9">
      <c r="I946656" s="6"/>
    </row>
    <row r="946657" spans="9:9">
      <c r="I946657" s="6"/>
    </row>
    <row r="946658" spans="9:9">
      <c r="I946658" s="6"/>
    </row>
    <row r="946659" spans="9:9">
      <c r="I946659" s="6"/>
    </row>
    <row r="946660" spans="9:9">
      <c r="I946660" s="6"/>
    </row>
    <row r="946661" spans="9:9">
      <c r="I946661" s="6"/>
    </row>
    <row r="946662" spans="9:9">
      <c r="I946662" s="6"/>
    </row>
    <row r="946663" spans="9:9">
      <c r="I946663" s="6"/>
    </row>
    <row r="946664" spans="9:9">
      <c r="I946664" s="6"/>
    </row>
    <row r="946665" spans="9:9">
      <c r="I946665" s="6"/>
    </row>
    <row r="946666" spans="9:9">
      <c r="I946666" s="6"/>
    </row>
    <row r="946667" spans="9:9">
      <c r="I946667" s="6"/>
    </row>
    <row r="946668" spans="9:9">
      <c r="I946668" s="6"/>
    </row>
    <row r="946669" spans="9:9">
      <c r="I946669" s="6"/>
    </row>
    <row r="946670" spans="9:9">
      <c r="I946670" s="6"/>
    </row>
    <row r="946671" spans="9:9">
      <c r="I946671" s="6"/>
    </row>
    <row r="946672" spans="9:9">
      <c r="I946672" s="6"/>
    </row>
    <row r="946673" spans="9:9">
      <c r="I946673" s="6"/>
    </row>
    <row r="946674" spans="9:9">
      <c r="I946674" s="6"/>
    </row>
    <row r="946675" spans="9:9">
      <c r="I946675" s="6"/>
    </row>
    <row r="946676" spans="9:9">
      <c r="I946676" s="6"/>
    </row>
    <row r="946677" spans="9:9">
      <c r="I946677" s="6"/>
    </row>
    <row r="946678" spans="9:9">
      <c r="I946678" s="6"/>
    </row>
    <row r="946679" spans="9:9">
      <c r="I946679" s="6"/>
    </row>
    <row r="946680" spans="9:9">
      <c r="I946680" s="6"/>
    </row>
    <row r="946681" spans="9:9">
      <c r="I946681" s="6"/>
    </row>
    <row r="946682" spans="9:9">
      <c r="I946682" s="6"/>
    </row>
    <row r="946683" spans="9:9">
      <c r="I946683" s="6"/>
    </row>
    <row r="946684" spans="9:9">
      <c r="I946684" s="6"/>
    </row>
    <row r="946685" spans="9:9">
      <c r="I946685" s="6"/>
    </row>
    <row r="946686" spans="9:9">
      <c r="I946686" s="6"/>
    </row>
    <row r="946687" spans="9:9">
      <c r="I946687" s="6"/>
    </row>
    <row r="946688" spans="9:9">
      <c r="I946688" s="6"/>
    </row>
    <row r="946689" spans="9:9">
      <c r="I946689" s="6"/>
    </row>
    <row r="946690" spans="9:9">
      <c r="I946690" s="6"/>
    </row>
    <row r="946691" spans="9:9">
      <c r="I946691" s="6"/>
    </row>
    <row r="946692" spans="9:9">
      <c r="I946692" s="6"/>
    </row>
    <row r="946693" spans="9:9">
      <c r="I946693" s="6"/>
    </row>
    <row r="946694" spans="9:9">
      <c r="I946694" s="6"/>
    </row>
    <row r="946695" spans="9:9">
      <c r="I946695" s="6"/>
    </row>
    <row r="946696" spans="9:9">
      <c r="I946696" s="6"/>
    </row>
    <row r="946697" spans="9:9">
      <c r="I946697" s="6"/>
    </row>
    <row r="946698" spans="9:9">
      <c r="I946698" s="6"/>
    </row>
    <row r="946699" spans="9:9">
      <c r="I946699" s="6"/>
    </row>
    <row r="946700" spans="9:9">
      <c r="I946700" s="6"/>
    </row>
    <row r="946701" spans="9:9">
      <c r="I946701" s="6"/>
    </row>
    <row r="946702" spans="9:9">
      <c r="I946702" s="6"/>
    </row>
    <row r="946703" spans="9:9">
      <c r="I946703" s="6"/>
    </row>
    <row r="946704" spans="9:9">
      <c r="I946704" s="6"/>
    </row>
    <row r="946705" spans="9:9">
      <c r="I946705" s="6"/>
    </row>
    <row r="946706" spans="9:9">
      <c r="I946706" s="6"/>
    </row>
    <row r="946707" spans="9:9">
      <c r="I946707" s="6"/>
    </row>
    <row r="946708" spans="9:9">
      <c r="I946708" s="6"/>
    </row>
    <row r="946709" spans="9:9">
      <c r="I946709" s="6"/>
    </row>
    <row r="946710" spans="9:9">
      <c r="I946710" s="6"/>
    </row>
    <row r="946711" spans="9:9">
      <c r="I946711" s="6"/>
    </row>
    <row r="946712" spans="9:9">
      <c r="I946712" s="6"/>
    </row>
    <row r="946713" spans="9:9">
      <c r="I946713" s="6"/>
    </row>
    <row r="946714" spans="9:9">
      <c r="I946714" s="6"/>
    </row>
    <row r="946715" spans="9:9">
      <c r="I946715" s="6"/>
    </row>
    <row r="946716" spans="9:9">
      <c r="I946716" s="6"/>
    </row>
    <row r="946717" spans="9:9">
      <c r="I946717" s="6"/>
    </row>
    <row r="946718" spans="9:9">
      <c r="I946718" s="6"/>
    </row>
    <row r="946719" spans="9:9">
      <c r="I946719" s="6"/>
    </row>
    <row r="946720" spans="9:9">
      <c r="I946720" s="6"/>
    </row>
    <row r="946721" spans="9:9">
      <c r="I946721" s="6"/>
    </row>
    <row r="946722" spans="9:9">
      <c r="I946722" s="6"/>
    </row>
    <row r="946723" spans="9:9">
      <c r="I946723" s="6"/>
    </row>
    <row r="946724" spans="9:9">
      <c r="I946724" s="6"/>
    </row>
    <row r="946725" spans="9:9">
      <c r="I946725" s="6"/>
    </row>
    <row r="946726" spans="9:9">
      <c r="I946726" s="6"/>
    </row>
    <row r="946727" spans="9:9">
      <c r="I946727" s="6"/>
    </row>
    <row r="946728" spans="9:9">
      <c r="I946728" s="6"/>
    </row>
    <row r="946729" spans="9:9">
      <c r="I946729" s="6"/>
    </row>
    <row r="946730" spans="9:9">
      <c r="I946730" s="6"/>
    </row>
    <row r="946731" spans="9:9">
      <c r="I946731" s="6"/>
    </row>
    <row r="946732" spans="9:9">
      <c r="I946732" s="6"/>
    </row>
    <row r="946733" spans="9:9">
      <c r="I946733" s="6"/>
    </row>
    <row r="946734" spans="9:9">
      <c r="I946734" s="6"/>
    </row>
    <row r="946735" spans="9:9">
      <c r="I946735" s="6"/>
    </row>
    <row r="946736" spans="9:9">
      <c r="I946736" s="6"/>
    </row>
    <row r="946737" spans="9:9">
      <c r="I946737" s="6"/>
    </row>
    <row r="946738" spans="9:9">
      <c r="I946738" s="6"/>
    </row>
    <row r="946739" spans="9:9">
      <c r="I946739" s="6"/>
    </row>
    <row r="946740" spans="9:9">
      <c r="I946740" s="6"/>
    </row>
    <row r="946741" spans="9:9">
      <c r="I946741" s="6"/>
    </row>
    <row r="946742" spans="9:9">
      <c r="I946742" s="6"/>
    </row>
    <row r="946743" spans="9:9">
      <c r="I946743" s="6"/>
    </row>
    <row r="946744" spans="9:9">
      <c r="I946744" s="6"/>
    </row>
    <row r="946745" spans="9:9">
      <c r="I946745" s="6"/>
    </row>
    <row r="946746" spans="9:9">
      <c r="I946746" s="6"/>
    </row>
    <row r="946747" spans="9:9">
      <c r="I946747" s="6"/>
    </row>
    <row r="946748" spans="9:9">
      <c r="I946748" s="6"/>
    </row>
    <row r="946749" spans="9:9">
      <c r="I946749" s="6"/>
    </row>
    <row r="946750" spans="9:9">
      <c r="I946750" s="6"/>
    </row>
    <row r="946751" spans="9:9">
      <c r="I946751" s="6"/>
    </row>
    <row r="946752" spans="9:9">
      <c r="I946752" s="6"/>
    </row>
    <row r="946753" spans="9:9">
      <c r="I946753" s="6"/>
    </row>
    <row r="946754" spans="9:9">
      <c r="I946754" s="6"/>
    </row>
    <row r="946755" spans="9:9">
      <c r="I946755" s="6"/>
    </row>
    <row r="946756" spans="9:9">
      <c r="I946756" s="6"/>
    </row>
    <row r="946757" spans="9:9">
      <c r="I946757" s="6"/>
    </row>
    <row r="946758" spans="9:9">
      <c r="I946758" s="6"/>
    </row>
    <row r="946759" spans="9:9">
      <c r="I946759" s="6"/>
    </row>
    <row r="946760" spans="9:9">
      <c r="I946760" s="6"/>
    </row>
    <row r="946761" spans="9:9">
      <c r="I946761" s="6"/>
    </row>
    <row r="946762" spans="9:9">
      <c r="I946762" s="6"/>
    </row>
    <row r="946763" spans="9:9">
      <c r="I946763" s="6"/>
    </row>
    <row r="946764" spans="9:9">
      <c r="I946764" s="6"/>
    </row>
    <row r="946765" spans="9:9">
      <c r="I946765" s="6"/>
    </row>
    <row r="946766" spans="9:9">
      <c r="I946766" s="6"/>
    </row>
    <row r="946767" spans="9:9">
      <c r="I946767" s="6"/>
    </row>
    <row r="946768" spans="9:9">
      <c r="I946768" s="6"/>
    </row>
    <row r="946769" spans="9:9">
      <c r="I946769" s="6"/>
    </row>
    <row r="946770" spans="9:9">
      <c r="I946770" s="6"/>
    </row>
    <row r="946771" spans="9:9">
      <c r="I946771" s="6"/>
    </row>
    <row r="946772" spans="9:9">
      <c r="I946772" s="6"/>
    </row>
    <row r="946773" spans="9:9">
      <c r="I946773" s="6"/>
    </row>
    <row r="946774" spans="9:9">
      <c r="I946774" s="6"/>
    </row>
    <row r="946775" spans="9:9">
      <c r="I946775" s="6"/>
    </row>
    <row r="946776" spans="9:9">
      <c r="I946776" s="6"/>
    </row>
    <row r="946777" spans="9:9">
      <c r="I946777" s="6"/>
    </row>
    <row r="946778" spans="9:9">
      <c r="I946778" s="6"/>
    </row>
    <row r="946779" spans="9:9">
      <c r="I946779" s="6"/>
    </row>
    <row r="946780" spans="9:9">
      <c r="I946780" s="6"/>
    </row>
    <row r="946781" spans="9:9">
      <c r="I946781" s="6"/>
    </row>
    <row r="946782" spans="9:9">
      <c r="I946782" s="6"/>
    </row>
    <row r="946783" spans="9:9">
      <c r="I946783" s="6"/>
    </row>
    <row r="946784" spans="9:9">
      <c r="I946784" s="6"/>
    </row>
    <row r="946785" spans="9:9">
      <c r="I946785" s="6"/>
    </row>
    <row r="946786" spans="9:9">
      <c r="I946786" s="6"/>
    </row>
    <row r="946787" spans="9:9">
      <c r="I946787" s="6"/>
    </row>
    <row r="946788" spans="9:9">
      <c r="I946788" s="6"/>
    </row>
    <row r="946789" spans="9:9">
      <c r="I946789" s="6"/>
    </row>
    <row r="946790" spans="9:9">
      <c r="I946790" s="6"/>
    </row>
    <row r="946791" spans="9:9">
      <c r="I946791" s="6"/>
    </row>
    <row r="946792" spans="9:9">
      <c r="I946792" s="6"/>
    </row>
    <row r="946793" spans="9:9">
      <c r="I946793" s="6"/>
    </row>
    <row r="946794" spans="9:9">
      <c r="I946794" s="6"/>
    </row>
    <row r="946795" spans="9:9">
      <c r="I946795" s="6"/>
    </row>
    <row r="946796" spans="9:9">
      <c r="I946796" s="6"/>
    </row>
    <row r="946797" spans="9:9">
      <c r="I946797" s="6"/>
    </row>
    <row r="946798" spans="9:9">
      <c r="I946798" s="6"/>
    </row>
    <row r="946799" spans="9:9">
      <c r="I946799" s="6"/>
    </row>
    <row r="946800" spans="9:9">
      <c r="I946800" s="6"/>
    </row>
    <row r="946801" spans="9:9">
      <c r="I946801" s="6"/>
    </row>
    <row r="946802" spans="9:9">
      <c r="I946802" s="6"/>
    </row>
    <row r="946803" spans="9:9">
      <c r="I946803" s="6"/>
    </row>
    <row r="946804" spans="9:9">
      <c r="I946804" s="6"/>
    </row>
    <row r="946805" spans="9:9">
      <c r="I946805" s="6"/>
    </row>
    <row r="946806" spans="9:9">
      <c r="I946806" s="6"/>
    </row>
    <row r="946807" spans="9:9">
      <c r="I946807" s="6"/>
    </row>
    <row r="946808" spans="9:9">
      <c r="I946808" s="6"/>
    </row>
    <row r="946809" spans="9:9">
      <c r="I946809" s="6"/>
    </row>
    <row r="946810" spans="9:9">
      <c r="I946810" s="6"/>
    </row>
    <row r="946811" spans="9:9">
      <c r="I946811" s="6"/>
    </row>
    <row r="946812" spans="9:9">
      <c r="I946812" s="6"/>
    </row>
    <row r="946813" spans="9:9">
      <c r="I946813" s="6"/>
    </row>
    <row r="946814" spans="9:9">
      <c r="I946814" s="6"/>
    </row>
    <row r="946815" spans="9:9">
      <c r="I946815" s="6"/>
    </row>
    <row r="946816" spans="9:9">
      <c r="I946816" s="6"/>
    </row>
    <row r="946817" spans="9:9">
      <c r="I946817" s="6"/>
    </row>
    <row r="946818" spans="9:9">
      <c r="I946818" s="6"/>
    </row>
    <row r="946819" spans="9:9">
      <c r="I946819" s="6"/>
    </row>
    <row r="946820" spans="9:9">
      <c r="I946820" s="6"/>
    </row>
    <row r="946821" spans="9:9">
      <c r="I946821" s="6"/>
    </row>
    <row r="946822" spans="9:9">
      <c r="I946822" s="6"/>
    </row>
    <row r="946823" spans="9:9">
      <c r="I946823" s="6"/>
    </row>
    <row r="946824" spans="9:9">
      <c r="I946824" s="6"/>
    </row>
    <row r="946825" spans="9:9">
      <c r="I946825" s="6"/>
    </row>
    <row r="946826" spans="9:9">
      <c r="I946826" s="6"/>
    </row>
    <row r="946827" spans="9:9">
      <c r="I946827" s="6"/>
    </row>
    <row r="946828" spans="9:9">
      <c r="I946828" s="6"/>
    </row>
    <row r="946829" spans="9:9">
      <c r="I946829" s="6"/>
    </row>
    <row r="946830" spans="9:9">
      <c r="I946830" s="6"/>
    </row>
    <row r="946831" spans="9:9">
      <c r="I946831" s="6"/>
    </row>
    <row r="946832" spans="9:9">
      <c r="I946832" s="6"/>
    </row>
    <row r="946833" spans="9:9">
      <c r="I946833" s="6"/>
    </row>
    <row r="946834" spans="9:9">
      <c r="I946834" s="6"/>
    </row>
    <row r="946835" spans="9:9">
      <c r="I946835" s="6"/>
    </row>
    <row r="946836" spans="9:9">
      <c r="I946836" s="6"/>
    </row>
    <row r="946837" spans="9:9">
      <c r="I946837" s="6"/>
    </row>
    <row r="946838" spans="9:9">
      <c r="I946838" s="6"/>
    </row>
    <row r="946839" spans="9:9">
      <c r="I946839" s="6"/>
    </row>
    <row r="946840" spans="9:9">
      <c r="I946840" s="6"/>
    </row>
    <row r="946841" spans="9:9">
      <c r="I946841" s="6"/>
    </row>
    <row r="946842" spans="9:9">
      <c r="I946842" s="6"/>
    </row>
    <row r="946843" spans="9:9">
      <c r="I946843" s="6"/>
    </row>
    <row r="946844" spans="9:9">
      <c r="I946844" s="6"/>
    </row>
    <row r="946845" spans="9:9">
      <c r="I946845" s="6"/>
    </row>
    <row r="946846" spans="9:9">
      <c r="I946846" s="6"/>
    </row>
    <row r="946847" spans="9:9">
      <c r="I946847" s="6"/>
    </row>
    <row r="946848" spans="9:9">
      <c r="I946848" s="6"/>
    </row>
    <row r="946849" spans="9:9">
      <c r="I946849" s="6"/>
    </row>
    <row r="946850" spans="9:9">
      <c r="I946850" s="6"/>
    </row>
    <row r="946851" spans="9:9">
      <c r="I946851" s="6"/>
    </row>
    <row r="946852" spans="9:9">
      <c r="I946852" s="6"/>
    </row>
    <row r="946853" spans="9:9">
      <c r="I946853" s="6"/>
    </row>
    <row r="946854" spans="9:9">
      <c r="I946854" s="6"/>
    </row>
    <row r="946855" spans="9:9">
      <c r="I946855" s="6"/>
    </row>
    <row r="946856" spans="9:9">
      <c r="I946856" s="6"/>
    </row>
    <row r="946857" spans="9:9">
      <c r="I946857" s="6"/>
    </row>
    <row r="946858" spans="9:9">
      <c r="I946858" s="6"/>
    </row>
    <row r="946859" spans="9:9">
      <c r="I946859" s="6"/>
    </row>
    <row r="946860" spans="9:9">
      <c r="I946860" s="6"/>
    </row>
    <row r="946861" spans="9:9">
      <c r="I946861" s="6"/>
    </row>
    <row r="946862" spans="9:9">
      <c r="I946862" s="6"/>
    </row>
    <row r="946863" spans="9:9">
      <c r="I946863" s="6"/>
    </row>
    <row r="946864" spans="9:9">
      <c r="I946864" s="6"/>
    </row>
    <row r="946865" spans="9:9">
      <c r="I946865" s="6"/>
    </row>
    <row r="946866" spans="9:9">
      <c r="I946866" s="6"/>
    </row>
    <row r="946867" spans="9:9">
      <c r="I946867" s="6"/>
    </row>
    <row r="946868" spans="9:9">
      <c r="I946868" s="6"/>
    </row>
    <row r="946869" spans="9:9">
      <c r="I946869" s="6"/>
    </row>
    <row r="946870" spans="9:9">
      <c r="I946870" s="6"/>
    </row>
    <row r="946871" spans="9:9">
      <c r="I946871" s="6"/>
    </row>
    <row r="946872" spans="9:9">
      <c r="I946872" s="6"/>
    </row>
    <row r="946873" spans="9:9">
      <c r="I946873" s="6"/>
    </row>
    <row r="946874" spans="9:9">
      <c r="I946874" s="6"/>
    </row>
    <row r="946875" spans="9:9">
      <c r="I946875" s="6"/>
    </row>
    <row r="946876" spans="9:9">
      <c r="I946876" s="6"/>
    </row>
    <row r="946877" spans="9:9">
      <c r="I946877" s="6"/>
    </row>
    <row r="946878" spans="9:9">
      <c r="I946878" s="6"/>
    </row>
    <row r="946879" spans="9:9">
      <c r="I946879" s="6"/>
    </row>
    <row r="946880" spans="9:9">
      <c r="I946880" s="6"/>
    </row>
    <row r="946881" spans="9:9">
      <c r="I946881" s="6"/>
    </row>
    <row r="946882" spans="9:9">
      <c r="I946882" s="6"/>
    </row>
    <row r="946883" spans="9:9">
      <c r="I946883" s="6"/>
    </row>
    <row r="946884" spans="9:9">
      <c r="I946884" s="6"/>
    </row>
    <row r="946885" spans="9:9">
      <c r="I946885" s="6"/>
    </row>
    <row r="946886" spans="9:9">
      <c r="I946886" s="6"/>
    </row>
    <row r="946887" spans="9:9">
      <c r="I946887" s="6"/>
    </row>
    <row r="946888" spans="9:9">
      <c r="I946888" s="6"/>
    </row>
    <row r="946889" spans="9:9">
      <c r="I946889" s="6"/>
    </row>
    <row r="946890" spans="9:9">
      <c r="I946890" s="6"/>
    </row>
    <row r="946891" spans="9:9">
      <c r="I946891" s="6"/>
    </row>
    <row r="946892" spans="9:9">
      <c r="I946892" s="6"/>
    </row>
    <row r="946893" spans="9:9">
      <c r="I946893" s="6"/>
    </row>
    <row r="946894" spans="9:9">
      <c r="I946894" s="6"/>
    </row>
    <row r="946895" spans="9:9">
      <c r="I946895" s="6"/>
    </row>
    <row r="946896" spans="9:9">
      <c r="I946896" s="6"/>
    </row>
    <row r="946897" spans="9:9">
      <c r="I946897" s="6"/>
    </row>
    <row r="946898" spans="9:9">
      <c r="I946898" s="6"/>
    </row>
    <row r="946899" spans="9:9">
      <c r="I946899" s="6"/>
    </row>
    <row r="946900" spans="9:9">
      <c r="I946900" s="6"/>
    </row>
    <row r="946901" spans="9:9">
      <c r="I946901" s="6"/>
    </row>
    <row r="946902" spans="9:9">
      <c r="I946902" s="6"/>
    </row>
    <row r="946903" spans="9:9">
      <c r="I946903" s="6"/>
    </row>
    <row r="946904" spans="9:9">
      <c r="I946904" s="6"/>
    </row>
    <row r="946905" spans="9:9">
      <c r="I946905" s="6"/>
    </row>
    <row r="946906" spans="9:9">
      <c r="I946906" s="6"/>
    </row>
    <row r="946907" spans="9:9">
      <c r="I946907" s="6"/>
    </row>
    <row r="946908" spans="9:9">
      <c r="I946908" s="6"/>
    </row>
    <row r="946909" spans="9:9">
      <c r="I946909" s="6"/>
    </row>
    <row r="946910" spans="9:9">
      <c r="I946910" s="6"/>
    </row>
    <row r="946911" spans="9:9">
      <c r="I946911" s="6"/>
    </row>
    <row r="946912" spans="9:9">
      <c r="I946912" s="6"/>
    </row>
    <row r="946913" spans="9:9">
      <c r="I946913" s="6"/>
    </row>
    <row r="946914" spans="9:9">
      <c r="I946914" s="6"/>
    </row>
    <row r="946915" spans="9:9">
      <c r="I946915" s="6"/>
    </row>
    <row r="946916" spans="9:9">
      <c r="I946916" s="6"/>
    </row>
    <row r="946917" spans="9:9">
      <c r="I946917" s="6"/>
    </row>
    <row r="946918" spans="9:9">
      <c r="I946918" s="6"/>
    </row>
    <row r="946919" spans="9:9">
      <c r="I946919" s="6"/>
    </row>
    <row r="946920" spans="9:9">
      <c r="I946920" s="6"/>
    </row>
    <row r="946921" spans="9:9">
      <c r="I946921" s="6"/>
    </row>
    <row r="946922" spans="9:9">
      <c r="I946922" s="6"/>
    </row>
    <row r="946923" spans="9:9">
      <c r="I946923" s="6"/>
    </row>
    <row r="946924" spans="9:9">
      <c r="I946924" s="6"/>
    </row>
    <row r="946925" spans="9:9">
      <c r="I946925" s="6"/>
    </row>
    <row r="946926" spans="9:9">
      <c r="I946926" s="6"/>
    </row>
    <row r="946927" spans="9:9">
      <c r="I946927" s="6"/>
    </row>
    <row r="946928" spans="9:9">
      <c r="I946928" s="6"/>
    </row>
    <row r="946929" spans="9:9">
      <c r="I946929" s="6"/>
    </row>
    <row r="946930" spans="9:9">
      <c r="I946930" s="6"/>
    </row>
    <row r="946931" spans="9:9">
      <c r="I946931" s="6"/>
    </row>
    <row r="946932" spans="9:9">
      <c r="I946932" s="6"/>
    </row>
    <row r="946933" spans="9:9">
      <c r="I946933" s="6"/>
    </row>
    <row r="946934" spans="9:9">
      <c r="I946934" s="6"/>
    </row>
    <row r="946935" spans="9:9">
      <c r="I946935" s="6"/>
    </row>
    <row r="946936" spans="9:9">
      <c r="I946936" s="6"/>
    </row>
    <row r="946937" spans="9:9">
      <c r="I946937" s="6"/>
    </row>
    <row r="946938" spans="9:9">
      <c r="I946938" s="6"/>
    </row>
    <row r="946939" spans="9:9">
      <c r="I946939" s="6"/>
    </row>
    <row r="946940" spans="9:9">
      <c r="I946940" s="6"/>
    </row>
    <row r="946941" spans="9:9">
      <c r="I946941" s="6"/>
    </row>
    <row r="946942" spans="9:9">
      <c r="I946942" s="6"/>
    </row>
    <row r="946943" spans="9:9">
      <c r="I946943" s="6"/>
    </row>
    <row r="946944" spans="9:9">
      <c r="I946944" s="6"/>
    </row>
    <row r="946945" spans="9:9">
      <c r="I946945" s="6"/>
    </row>
    <row r="946946" spans="9:9">
      <c r="I946946" s="6"/>
    </row>
    <row r="946947" spans="9:9">
      <c r="I946947" s="6"/>
    </row>
    <row r="946948" spans="9:9">
      <c r="I946948" s="6"/>
    </row>
    <row r="946949" spans="9:9">
      <c r="I946949" s="6"/>
    </row>
    <row r="946950" spans="9:9">
      <c r="I946950" s="6"/>
    </row>
    <row r="946951" spans="9:9">
      <c r="I946951" s="6"/>
    </row>
    <row r="946952" spans="9:9">
      <c r="I946952" s="6"/>
    </row>
    <row r="946953" spans="9:9">
      <c r="I946953" s="6"/>
    </row>
    <row r="946954" spans="9:9">
      <c r="I946954" s="6"/>
    </row>
    <row r="946955" spans="9:9">
      <c r="I946955" s="6"/>
    </row>
    <row r="946956" spans="9:9">
      <c r="I946956" s="6"/>
    </row>
    <row r="946957" spans="9:9">
      <c r="I946957" s="6"/>
    </row>
    <row r="946958" spans="9:9">
      <c r="I946958" s="6"/>
    </row>
    <row r="946959" spans="9:9">
      <c r="I946959" s="6"/>
    </row>
    <row r="946960" spans="9:9">
      <c r="I946960" s="6"/>
    </row>
    <row r="946961" spans="9:9">
      <c r="I946961" s="6"/>
    </row>
    <row r="946962" spans="9:9">
      <c r="I946962" s="6"/>
    </row>
    <row r="946963" spans="9:9">
      <c r="I946963" s="6"/>
    </row>
    <row r="946964" spans="9:9">
      <c r="I946964" s="6"/>
    </row>
    <row r="946965" spans="9:9">
      <c r="I946965" s="6"/>
    </row>
    <row r="946966" spans="9:9">
      <c r="I946966" s="6"/>
    </row>
    <row r="946967" spans="9:9">
      <c r="I946967" s="6"/>
    </row>
    <row r="946968" spans="9:9">
      <c r="I946968" s="6"/>
    </row>
    <row r="946969" spans="9:9">
      <c r="I946969" s="6"/>
    </row>
    <row r="946970" spans="9:9">
      <c r="I946970" s="6"/>
    </row>
    <row r="946971" spans="9:9">
      <c r="I946971" s="6"/>
    </row>
    <row r="946972" spans="9:9">
      <c r="I946972" s="6"/>
    </row>
    <row r="946973" spans="9:9">
      <c r="I946973" s="6"/>
    </row>
    <row r="946974" spans="9:9">
      <c r="I946974" s="6"/>
    </row>
    <row r="946975" spans="9:9">
      <c r="I946975" s="6"/>
    </row>
    <row r="946976" spans="9:9">
      <c r="I946976" s="6"/>
    </row>
    <row r="946977" spans="9:9">
      <c r="I946977" s="6"/>
    </row>
    <row r="946978" spans="9:9">
      <c r="I946978" s="6"/>
    </row>
    <row r="946979" spans="9:9">
      <c r="I946979" s="6"/>
    </row>
    <row r="946980" spans="9:9">
      <c r="I946980" s="6"/>
    </row>
    <row r="946981" spans="9:9">
      <c r="I946981" s="6"/>
    </row>
    <row r="946982" spans="9:9">
      <c r="I946982" s="6"/>
    </row>
    <row r="946983" spans="9:9">
      <c r="I946983" s="6"/>
    </row>
    <row r="946984" spans="9:9">
      <c r="I946984" s="6"/>
    </row>
    <row r="946985" spans="9:9">
      <c r="I946985" s="6"/>
    </row>
    <row r="946986" spans="9:9">
      <c r="I946986" s="6"/>
    </row>
    <row r="946987" spans="9:9">
      <c r="I946987" s="6"/>
    </row>
    <row r="946988" spans="9:9">
      <c r="I946988" s="6"/>
    </row>
    <row r="946989" spans="9:9">
      <c r="I946989" s="6"/>
    </row>
    <row r="946990" spans="9:9">
      <c r="I946990" s="6"/>
    </row>
    <row r="946991" spans="9:9">
      <c r="I946991" s="6"/>
    </row>
    <row r="946992" spans="9:9">
      <c r="I946992" s="6"/>
    </row>
    <row r="946993" spans="9:9">
      <c r="I946993" s="6"/>
    </row>
    <row r="946994" spans="9:9">
      <c r="I946994" s="6"/>
    </row>
    <row r="946995" spans="9:9">
      <c r="I946995" s="6"/>
    </row>
    <row r="946996" spans="9:9">
      <c r="I946996" s="6"/>
    </row>
    <row r="946997" spans="9:9">
      <c r="I946997" s="6"/>
    </row>
    <row r="946998" spans="9:9">
      <c r="I946998" s="6"/>
    </row>
    <row r="946999" spans="9:9">
      <c r="I946999" s="6"/>
    </row>
    <row r="947000" spans="9:9">
      <c r="I947000" s="6"/>
    </row>
    <row r="947001" spans="9:9">
      <c r="I947001" s="6"/>
    </row>
    <row r="947002" spans="9:9">
      <c r="I947002" s="6"/>
    </row>
    <row r="947003" spans="9:9">
      <c r="I947003" s="6"/>
    </row>
    <row r="947004" spans="9:9">
      <c r="I947004" s="6"/>
    </row>
    <row r="947005" spans="9:9">
      <c r="I947005" s="6"/>
    </row>
    <row r="947006" spans="9:9">
      <c r="I947006" s="6"/>
    </row>
    <row r="947007" spans="9:9">
      <c r="I947007" s="6"/>
    </row>
    <row r="947008" spans="9:9">
      <c r="I947008" s="6"/>
    </row>
    <row r="947009" spans="9:9">
      <c r="I947009" s="6"/>
    </row>
    <row r="947010" spans="9:9">
      <c r="I947010" s="6"/>
    </row>
    <row r="947011" spans="9:9">
      <c r="I947011" s="6"/>
    </row>
    <row r="947012" spans="9:9">
      <c r="I947012" s="6"/>
    </row>
    <row r="947013" spans="9:9">
      <c r="I947013" s="6"/>
    </row>
    <row r="947014" spans="9:9">
      <c r="I947014" s="6"/>
    </row>
    <row r="947015" spans="9:9">
      <c r="I947015" s="6"/>
    </row>
    <row r="947016" spans="9:9">
      <c r="I947016" s="6"/>
    </row>
    <row r="947017" spans="9:9">
      <c r="I947017" s="6"/>
    </row>
    <row r="947018" spans="9:9">
      <c r="I947018" s="6"/>
    </row>
    <row r="947019" spans="9:9">
      <c r="I947019" s="6"/>
    </row>
    <row r="947020" spans="9:9">
      <c r="I947020" s="6"/>
    </row>
    <row r="947021" spans="9:9">
      <c r="I947021" s="6"/>
    </row>
    <row r="947022" spans="9:9">
      <c r="I947022" s="6"/>
    </row>
    <row r="947023" spans="9:9">
      <c r="I947023" s="6"/>
    </row>
    <row r="947024" spans="9:9">
      <c r="I947024" s="6"/>
    </row>
    <row r="947025" spans="9:9">
      <c r="I947025" s="6"/>
    </row>
    <row r="947026" spans="9:9">
      <c r="I947026" s="6"/>
    </row>
    <row r="947027" spans="9:9">
      <c r="I947027" s="6"/>
    </row>
    <row r="947028" spans="9:9">
      <c r="I947028" s="6"/>
    </row>
    <row r="947029" spans="9:9">
      <c r="I947029" s="6"/>
    </row>
    <row r="947030" spans="9:9">
      <c r="I947030" s="6"/>
    </row>
    <row r="947031" spans="9:9">
      <c r="I947031" s="6"/>
    </row>
    <row r="947032" spans="9:9">
      <c r="I947032" s="6"/>
    </row>
    <row r="947033" spans="9:9">
      <c r="I947033" s="6"/>
    </row>
    <row r="947034" spans="9:9">
      <c r="I947034" s="6"/>
    </row>
    <row r="947035" spans="9:9">
      <c r="I947035" s="6"/>
    </row>
    <row r="947036" spans="9:9">
      <c r="I947036" s="6"/>
    </row>
    <row r="947037" spans="9:9">
      <c r="I947037" s="6"/>
    </row>
    <row r="947038" spans="9:9">
      <c r="I947038" s="6"/>
    </row>
    <row r="947039" spans="9:9">
      <c r="I947039" s="6"/>
    </row>
    <row r="947040" spans="9:9">
      <c r="I947040" s="6"/>
    </row>
    <row r="947041" spans="9:9">
      <c r="I947041" s="6"/>
    </row>
    <row r="947042" spans="9:9">
      <c r="I947042" s="6"/>
    </row>
    <row r="947043" spans="9:9">
      <c r="I947043" s="6"/>
    </row>
    <row r="947044" spans="9:9">
      <c r="I947044" s="6"/>
    </row>
    <row r="947045" spans="9:9">
      <c r="I947045" s="6"/>
    </row>
    <row r="947046" spans="9:9">
      <c r="I947046" s="6"/>
    </row>
    <row r="947047" spans="9:9">
      <c r="I947047" s="6"/>
    </row>
    <row r="947048" spans="9:9">
      <c r="I947048" s="6"/>
    </row>
    <row r="947049" spans="9:9">
      <c r="I947049" s="6"/>
    </row>
    <row r="947050" spans="9:9">
      <c r="I947050" s="6"/>
    </row>
    <row r="947051" spans="9:9">
      <c r="I947051" s="6"/>
    </row>
    <row r="947052" spans="9:9">
      <c r="I947052" s="6"/>
    </row>
    <row r="947053" spans="9:9">
      <c r="I947053" s="6"/>
    </row>
    <row r="947054" spans="9:9">
      <c r="I947054" s="6"/>
    </row>
    <row r="947055" spans="9:9">
      <c r="I947055" s="6"/>
    </row>
    <row r="947056" spans="9:9">
      <c r="I947056" s="6"/>
    </row>
    <row r="947057" spans="9:9">
      <c r="I947057" s="6"/>
    </row>
    <row r="947058" spans="9:9">
      <c r="I947058" s="6"/>
    </row>
    <row r="947059" spans="9:9">
      <c r="I947059" s="6"/>
    </row>
    <row r="947060" spans="9:9">
      <c r="I947060" s="6"/>
    </row>
    <row r="947061" spans="9:9">
      <c r="I947061" s="6"/>
    </row>
    <row r="947062" spans="9:9">
      <c r="I947062" s="6"/>
    </row>
    <row r="947063" spans="9:9">
      <c r="I947063" s="6"/>
    </row>
    <row r="947064" spans="9:9">
      <c r="I947064" s="6"/>
    </row>
    <row r="947065" spans="9:9">
      <c r="I947065" s="6"/>
    </row>
    <row r="947066" spans="9:9">
      <c r="I947066" s="6"/>
    </row>
    <row r="947067" spans="9:9">
      <c r="I947067" s="6"/>
    </row>
    <row r="947068" spans="9:9">
      <c r="I947068" s="6"/>
    </row>
    <row r="947069" spans="9:9">
      <c r="I947069" s="6"/>
    </row>
    <row r="947070" spans="9:9">
      <c r="I947070" s="6"/>
    </row>
    <row r="947071" spans="9:9">
      <c r="I947071" s="6"/>
    </row>
    <row r="947072" spans="9:9">
      <c r="I947072" s="6"/>
    </row>
    <row r="947073" spans="9:9">
      <c r="I947073" s="6"/>
    </row>
    <row r="947074" spans="9:9">
      <c r="I947074" s="6"/>
    </row>
    <row r="947075" spans="9:9">
      <c r="I947075" s="6"/>
    </row>
    <row r="947076" spans="9:9">
      <c r="I947076" s="6"/>
    </row>
    <row r="947077" spans="9:9">
      <c r="I947077" s="6"/>
    </row>
    <row r="947078" spans="9:9">
      <c r="I947078" s="6"/>
    </row>
    <row r="947079" spans="9:9">
      <c r="I947079" s="6"/>
    </row>
    <row r="947080" spans="9:9">
      <c r="I947080" s="6"/>
    </row>
    <row r="947081" spans="9:9">
      <c r="I947081" s="6"/>
    </row>
    <row r="947082" spans="9:9">
      <c r="I947082" s="6"/>
    </row>
    <row r="947083" spans="9:9">
      <c r="I947083" s="6"/>
    </row>
    <row r="947084" spans="9:9">
      <c r="I947084" s="6"/>
    </row>
    <row r="947085" spans="9:9">
      <c r="I947085" s="6"/>
    </row>
    <row r="947086" spans="9:9">
      <c r="I947086" s="6"/>
    </row>
    <row r="947087" spans="9:9">
      <c r="I947087" s="6"/>
    </row>
    <row r="947088" spans="9:9">
      <c r="I947088" s="6"/>
    </row>
    <row r="947089" spans="9:9">
      <c r="I947089" s="6"/>
    </row>
    <row r="947090" spans="9:9">
      <c r="I947090" s="6"/>
    </row>
    <row r="947091" spans="9:9">
      <c r="I947091" s="6"/>
    </row>
    <row r="947092" spans="9:9">
      <c r="I947092" s="6"/>
    </row>
    <row r="947093" spans="9:9">
      <c r="I947093" s="6"/>
    </row>
    <row r="947094" spans="9:9">
      <c r="I947094" s="6"/>
    </row>
    <row r="947095" spans="9:9">
      <c r="I947095" s="6"/>
    </row>
    <row r="947096" spans="9:9">
      <c r="I947096" s="6"/>
    </row>
    <row r="947097" spans="9:9">
      <c r="I947097" s="6"/>
    </row>
    <row r="947098" spans="9:9">
      <c r="I947098" s="6"/>
    </row>
    <row r="947099" spans="9:9">
      <c r="I947099" s="6"/>
    </row>
    <row r="947100" spans="9:9">
      <c r="I947100" s="6"/>
    </row>
    <row r="947101" spans="9:9">
      <c r="I947101" s="6"/>
    </row>
    <row r="947102" spans="9:9">
      <c r="I947102" s="6"/>
    </row>
    <row r="947103" spans="9:9">
      <c r="I947103" s="6"/>
    </row>
    <row r="947104" spans="9:9">
      <c r="I947104" s="6"/>
    </row>
    <row r="947105" spans="9:9">
      <c r="I947105" s="6"/>
    </row>
    <row r="947106" spans="9:9">
      <c r="I947106" s="6"/>
    </row>
    <row r="947107" spans="9:9">
      <c r="I947107" s="6"/>
    </row>
    <row r="947108" spans="9:9">
      <c r="I947108" s="6"/>
    </row>
    <row r="947109" spans="9:9">
      <c r="I947109" s="6"/>
    </row>
    <row r="947110" spans="9:9">
      <c r="I947110" s="6"/>
    </row>
    <row r="947111" spans="9:9">
      <c r="I947111" s="6"/>
    </row>
    <row r="947112" spans="9:9">
      <c r="I947112" s="6"/>
    </row>
    <row r="947113" spans="9:9">
      <c r="I947113" s="6"/>
    </row>
    <row r="947114" spans="9:9">
      <c r="I947114" s="6"/>
    </row>
    <row r="947115" spans="9:9">
      <c r="I947115" s="6"/>
    </row>
    <row r="947116" spans="9:9">
      <c r="I947116" s="6"/>
    </row>
    <row r="947117" spans="9:9">
      <c r="I947117" s="6"/>
    </row>
    <row r="947118" spans="9:9">
      <c r="I947118" s="6"/>
    </row>
    <row r="947119" spans="9:9">
      <c r="I947119" s="6"/>
    </row>
    <row r="947120" spans="9:9">
      <c r="I947120" s="6"/>
    </row>
    <row r="947121" spans="9:9">
      <c r="I947121" s="6"/>
    </row>
    <row r="947122" spans="9:9">
      <c r="I947122" s="6"/>
    </row>
    <row r="947123" spans="9:9">
      <c r="I947123" s="6"/>
    </row>
    <row r="947124" spans="9:9">
      <c r="I947124" s="6"/>
    </row>
    <row r="947125" spans="9:9">
      <c r="I947125" s="6"/>
    </row>
    <row r="947126" spans="9:9">
      <c r="I947126" s="6"/>
    </row>
    <row r="947127" spans="9:9">
      <c r="I947127" s="6"/>
    </row>
    <row r="947128" spans="9:9">
      <c r="I947128" s="6"/>
    </row>
    <row r="947129" spans="9:9">
      <c r="I947129" s="6"/>
    </row>
    <row r="947130" spans="9:9">
      <c r="I947130" s="6"/>
    </row>
    <row r="947131" spans="9:9">
      <c r="I947131" s="6"/>
    </row>
    <row r="947132" spans="9:9">
      <c r="I947132" s="6"/>
    </row>
    <row r="947133" spans="9:9">
      <c r="I947133" s="6"/>
    </row>
    <row r="947134" spans="9:9">
      <c r="I947134" s="6"/>
    </row>
    <row r="947135" spans="9:9">
      <c r="I947135" s="6"/>
    </row>
    <row r="947136" spans="9:9">
      <c r="I947136" s="6"/>
    </row>
    <row r="947137" spans="9:9">
      <c r="I947137" s="6"/>
    </row>
    <row r="947138" spans="9:9">
      <c r="I947138" s="6"/>
    </row>
    <row r="947139" spans="9:9">
      <c r="I947139" s="6"/>
    </row>
    <row r="947140" spans="9:9">
      <c r="I947140" s="6"/>
    </row>
    <row r="947141" spans="9:9">
      <c r="I947141" s="6"/>
    </row>
    <row r="947142" spans="9:9">
      <c r="I947142" s="6"/>
    </row>
    <row r="947143" spans="9:9">
      <c r="I947143" s="6"/>
    </row>
    <row r="947144" spans="9:9">
      <c r="I947144" s="6"/>
    </row>
    <row r="947145" spans="9:9">
      <c r="I947145" s="6"/>
    </row>
    <row r="947146" spans="9:9">
      <c r="I947146" s="6"/>
    </row>
    <row r="947147" spans="9:9">
      <c r="I947147" s="6"/>
    </row>
    <row r="947148" spans="9:9">
      <c r="I947148" s="6"/>
    </row>
    <row r="947149" spans="9:9">
      <c r="I947149" s="6"/>
    </row>
    <row r="947150" spans="9:9">
      <c r="I947150" s="6"/>
    </row>
    <row r="947151" spans="9:9">
      <c r="I947151" s="6"/>
    </row>
    <row r="947152" spans="9:9">
      <c r="I947152" s="6"/>
    </row>
    <row r="947153" spans="9:9">
      <c r="I947153" s="6"/>
    </row>
    <row r="947154" spans="9:9">
      <c r="I947154" s="6"/>
    </row>
    <row r="947155" spans="9:9">
      <c r="I947155" s="6"/>
    </row>
    <row r="947156" spans="9:9">
      <c r="I947156" s="6"/>
    </row>
    <row r="947157" spans="9:9">
      <c r="I947157" s="6"/>
    </row>
    <row r="947158" spans="9:9">
      <c r="I947158" s="6"/>
    </row>
    <row r="947159" spans="9:9">
      <c r="I947159" s="6"/>
    </row>
    <row r="947160" spans="9:9">
      <c r="I947160" s="6"/>
    </row>
    <row r="947161" spans="9:9">
      <c r="I947161" s="6"/>
    </row>
    <row r="947162" spans="9:9">
      <c r="I947162" s="6"/>
    </row>
    <row r="947163" spans="9:9">
      <c r="I947163" s="6"/>
    </row>
    <row r="947164" spans="9:9">
      <c r="I947164" s="6"/>
    </row>
    <row r="947165" spans="9:9">
      <c r="I947165" s="6"/>
    </row>
    <row r="947166" spans="9:9">
      <c r="I947166" s="6"/>
    </row>
    <row r="947167" spans="9:9">
      <c r="I947167" s="6"/>
    </row>
    <row r="947168" spans="9:9">
      <c r="I947168" s="6"/>
    </row>
    <row r="947169" spans="9:9">
      <c r="I947169" s="6"/>
    </row>
    <row r="947170" spans="9:9">
      <c r="I947170" s="6"/>
    </row>
    <row r="947171" spans="9:9">
      <c r="I947171" s="6"/>
    </row>
    <row r="947172" spans="9:9">
      <c r="I947172" s="6"/>
    </row>
    <row r="947173" spans="9:9">
      <c r="I947173" s="6"/>
    </row>
    <row r="947174" spans="9:9">
      <c r="I947174" s="6"/>
    </row>
    <row r="947175" spans="9:9">
      <c r="I947175" s="6"/>
    </row>
    <row r="947176" spans="9:9">
      <c r="I947176" s="6"/>
    </row>
    <row r="947177" spans="9:9">
      <c r="I947177" s="6"/>
    </row>
    <row r="947178" spans="9:9">
      <c r="I947178" s="6"/>
    </row>
    <row r="947179" spans="9:9">
      <c r="I947179" s="6"/>
    </row>
    <row r="947180" spans="9:9">
      <c r="I947180" s="6"/>
    </row>
    <row r="947181" spans="9:9">
      <c r="I947181" s="6"/>
    </row>
    <row r="947182" spans="9:9">
      <c r="I947182" s="6"/>
    </row>
    <row r="947183" spans="9:9">
      <c r="I947183" s="6"/>
    </row>
    <row r="947184" spans="9:9">
      <c r="I947184" s="6"/>
    </row>
    <row r="947185" spans="9:9">
      <c r="I947185" s="6"/>
    </row>
    <row r="947186" spans="9:9">
      <c r="I947186" s="6"/>
    </row>
    <row r="947187" spans="9:9">
      <c r="I947187" s="6"/>
    </row>
    <row r="947188" spans="9:9">
      <c r="I947188" s="6"/>
    </row>
    <row r="947189" spans="9:9">
      <c r="I947189" s="6"/>
    </row>
    <row r="947190" spans="9:9">
      <c r="I947190" s="6"/>
    </row>
    <row r="947191" spans="9:9">
      <c r="I947191" s="6"/>
    </row>
    <row r="947192" spans="9:9">
      <c r="I947192" s="6"/>
    </row>
    <row r="947193" spans="9:9">
      <c r="I947193" s="6"/>
    </row>
    <row r="947194" spans="9:9">
      <c r="I947194" s="6"/>
    </row>
    <row r="947195" spans="9:9">
      <c r="I947195" s="6"/>
    </row>
    <row r="947196" spans="9:9">
      <c r="I947196" s="6"/>
    </row>
    <row r="947197" spans="9:9">
      <c r="I947197" s="6"/>
    </row>
    <row r="947198" spans="9:9">
      <c r="I947198" s="6"/>
    </row>
    <row r="947199" spans="9:9">
      <c r="I947199" s="6"/>
    </row>
    <row r="947200" spans="9:9">
      <c r="I947200" s="6"/>
    </row>
    <row r="947201" spans="9:9">
      <c r="I947201" s="6"/>
    </row>
    <row r="947202" spans="9:9">
      <c r="I947202" s="6"/>
    </row>
    <row r="947203" spans="9:9">
      <c r="I947203" s="6"/>
    </row>
    <row r="947204" spans="9:9">
      <c r="I947204" s="6"/>
    </row>
    <row r="947205" spans="9:9">
      <c r="I947205" s="6"/>
    </row>
    <row r="947206" spans="9:9">
      <c r="I947206" s="6"/>
    </row>
    <row r="947207" spans="9:9">
      <c r="I947207" s="6"/>
    </row>
    <row r="947208" spans="9:9">
      <c r="I947208" s="6"/>
    </row>
    <row r="947209" spans="9:9">
      <c r="I947209" s="6"/>
    </row>
    <row r="947210" spans="9:9">
      <c r="I947210" s="6"/>
    </row>
    <row r="947211" spans="9:9">
      <c r="I947211" s="6"/>
    </row>
    <row r="947212" spans="9:9">
      <c r="I947212" s="6"/>
    </row>
    <row r="947213" spans="9:9">
      <c r="I947213" s="6"/>
    </row>
    <row r="947214" spans="9:9">
      <c r="I947214" s="6"/>
    </row>
    <row r="947215" spans="9:9">
      <c r="I947215" s="6"/>
    </row>
    <row r="947216" spans="9:9">
      <c r="I947216" s="6"/>
    </row>
    <row r="947217" spans="9:9">
      <c r="I947217" s="6"/>
    </row>
    <row r="947218" spans="9:9">
      <c r="I947218" s="6"/>
    </row>
    <row r="947219" spans="9:9">
      <c r="I947219" s="6"/>
    </row>
    <row r="947220" spans="9:9">
      <c r="I947220" s="6"/>
    </row>
    <row r="947221" spans="9:9">
      <c r="I947221" s="6"/>
    </row>
    <row r="947222" spans="9:9">
      <c r="I947222" s="6"/>
    </row>
    <row r="947223" spans="9:9">
      <c r="I947223" s="6"/>
    </row>
    <row r="947224" spans="9:9">
      <c r="I947224" s="6"/>
    </row>
    <row r="947225" spans="9:9">
      <c r="I947225" s="6"/>
    </row>
    <row r="947226" spans="9:9">
      <c r="I947226" s="6"/>
    </row>
    <row r="947227" spans="9:9">
      <c r="I947227" s="6"/>
    </row>
    <row r="947228" spans="9:9">
      <c r="I947228" s="6"/>
    </row>
    <row r="947229" spans="9:9">
      <c r="I947229" s="6"/>
    </row>
    <row r="947230" spans="9:9">
      <c r="I947230" s="6"/>
    </row>
    <row r="947231" spans="9:9">
      <c r="I947231" s="6"/>
    </row>
    <row r="947232" spans="9:9">
      <c r="I947232" s="6"/>
    </row>
    <row r="947233" spans="9:9">
      <c r="I947233" s="6"/>
    </row>
    <row r="947234" spans="9:9">
      <c r="I947234" s="6"/>
    </row>
    <row r="947235" spans="9:9">
      <c r="I947235" s="6"/>
    </row>
    <row r="947236" spans="9:9">
      <c r="I947236" s="6"/>
    </row>
    <row r="947237" spans="9:9">
      <c r="I947237" s="6"/>
    </row>
    <row r="947238" spans="9:9">
      <c r="I947238" s="6"/>
    </row>
    <row r="947239" spans="9:9">
      <c r="I947239" s="6"/>
    </row>
    <row r="947240" spans="9:9">
      <c r="I947240" s="6"/>
    </row>
    <row r="947241" spans="9:9">
      <c r="I947241" s="6"/>
    </row>
    <row r="947242" spans="9:9">
      <c r="I947242" s="6"/>
    </row>
    <row r="947243" spans="9:9">
      <c r="I947243" s="6"/>
    </row>
    <row r="947244" spans="9:9">
      <c r="I947244" s="6"/>
    </row>
    <row r="947245" spans="9:9">
      <c r="I947245" s="6"/>
    </row>
    <row r="947246" spans="9:9">
      <c r="I947246" s="6"/>
    </row>
    <row r="947247" spans="9:9">
      <c r="I947247" s="6"/>
    </row>
    <row r="947248" spans="9:9">
      <c r="I947248" s="6"/>
    </row>
    <row r="947249" spans="9:9">
      <c r="I947249" s="6"/>
    </row>
    <row r="947250" spans="9:9">
      <c r="I947250" s="6"/>
    </row>
    <row r="947251" spans="9:9">
      <c r="I947251" s="6"/>
    </row>
    <row r="947252" spans="9:9">
      <c r="I947252" s="6"/>
    </row>
    <row r="947253" spans="9:9">
      <c r="I947253" s="6"/>
    </row>
    <row r="947254" spans="9:9">
      <c r="I947254" s="6"/>
    </row>
    <row r="947255" spans="9:9">
      <c r="I947255" s="6"/>
    </row>
    <row r="947256" spans="9:9">
      <c r="I947256" s="6"/>
    </row>
    <row r="947257" spans="9:9">
      <c r="I947257" s="6"/>
    </row>
    <row r="947258" spans="9:9">
      <c r="I947258" s="6"/>
    </row>
    <row r="947259" spans="9:9">
      <c r="I947259" s="6"/>
    </row>
    <row r="947260" spans="9:9">
      <c r="I947260" s="6"/>
    </row>
    <row r="947261" spans="9:9">
      <c r="I947261" s="6"/>
    </row>
    <row r="947262" spans="9:9">
      <c r="I947262" s="6"/>
    </row>
    <row r="947263" spans="9:9">
      <c r="I947263" s="6"/>
    </row>
    <row r="947264" spans="9:9">
      <c r="I947264" s="6"/>
    </row>
    <row r="947265" spans="9:9">
      <c r="I947265" s="6"/>
    </row>
    <row r="947266" spans="9:9">
      <c r="I947266" s="6"/>
    </row>
    <row r="947267" spans="9:9">
      <c r="I947267" s="6"/>
    </row>
    <row r="947268" spans="9:9">
      <c r="I947268" s="6"/>
    </row>
    <row r="947269" spans="9:9">
      <c r="I947269" s="6"/>
    </row>
    <row r="947270" spans="9:9">
      <c r="I947270" s="6"/>
    </row>
    <row r="947271" spans="9:9">
      <c r="I947271" s="6"/>
    </row>
    <row r="947272" spans="9:9">
      <c r="I947272" s="6"/>
    </row>
    <row r="947273" spans="9:9">
      <c r="I947273" s="6"/>
    </row>
    <row r="947274" spans="9:9">
      <c r="I947274" s="6"/>
    </row>
    <row r="947275" spans="9:9">
      <c r="I947275" s="6"/>
    </row>
    <row r="947276" spans="9:9">
      <c r="I947276" s="6"/>
    </row>
    <row r="947277" spans="9:9">
      <c r="I947277" s="6"/>
    </row>
    <row r="947278" spans="9:9">
      <c r="I947278" s="6"/>
    </row>
    <row r="947279" spans="9:9">
      <c r="I947279" s="6"/>
    </row>
    <row r="947280" spans="9:9">
      <c r="I947280" s="6"/>
    </row>
    <row r="947281" spans="9:9">
      <c r="I947281" s="6"/>
    </row>
    <row r="947282" spans="9:9">
      <c r="I947282" s="6"/>
    </row>
    <row r="947283" spans="9:9">
      <c r="I947283" s="6"/>
    </row>
    <row r="947284" spans="9:9">
      <c r="I947284" s="6"/>
    </row>
    <row r="947285" spans="9:9">
      <c r="I947285" s="6"/>
    </row>
    <row r="947286" spans="9:9">
      <c r="I947286" s="6"/>
    </row>
    <row r="947287" spans="9:9">
      <c r="I947287" s="6"/>
    </row>
    <row r="947288" spans="9:9">
      <c r="I947288" s="6"/>
    </row>
    <row r="947289" spans="9:9">
      <c r="I947289" s="6"/>
    </row>
    <row r="947290" spans="9:9">
      <c r="I947290" s="6"/>
    </row>
    <row r="947291" spans="9:9">
      <c r="I947291" s="6"/>
    </row>
    <row r="947292" spans="9:9">
      <c r="I947292" s="6"/>
    </row>
    <row r="947293" spans="9:9">
      <c r="I947293" s="6"/>
    </row>
    <row r="947294" spans="9:9">
      <c r="I947294" s="6"/>
    </row>
    <row r="947295" spans="9:9">
      <c r="I947295" s="6"/>
    </row>
    <row r="947296" spans="9:9">
      <c r="I947296" s="6"/>
    </row>
    <row r="947297" spans="9:9">
      <c r="I947297" s="6"/>
    </row>
    <row r="947298" spans="9:9">
      <c r="I947298" s="6"/>
    </row>
    <row r="947299" spans="9:9">
      <c r="I947299" s="6"/>
    </row>
    <row r="947300" spans="9:9">
      <c r="I947300" s="6"/>
    </row>
    <row r="947301" spans="9:9">
      <c r="I947301" s="6"/>
    </row>
    <row r="947302" spans="9:9">
      <c r="I947302" s="6"/>
    </row>
    <row r="947303" spans="9:9">
      <c r="I947303" s="6"/>
    </row>
    <row r="947304" spans="9:9">
      <c r="I947304" s="6"/>
    </row>
    <row r="947305" spans="9:9">
      <c r="I947305" s="6"/>
    </row>
    <row r="947306" spans="9:9">
      <c r="I947306" s="6"/>
    </row>
    <row r="947307" spans="9:9">
      <c r="I947307" s="6"/>
    </row>
    <row r="947308" spans="9:9">
      <c r="I947308" s="6"/>
    </row>
    <row r="947309" spans="9:9">
      <c r="I947309" s="6"/>
    </row>
    <row r="947310" spans="9:9">
      <c r="I947310" s="6"/>
    </row>
    <row r="947311" spans="9:9">
      <c r="I947311" s="6"/>
    </row>
    <row r="947312" spans="9:9">
      <c r="I947312" s="6"/>
    </row>
    <row r="947313" spans="9:9">
      <c r="I947313" s="6"/>
    </row>
    <row r="947314" spans="9:9">
      <c r="I947314" s="6"/>
    </row>
    <row r="947315" spans="9:9">
      <c r="I947315" s="6"/>
    </row>
    <row r="947316" spans="9:9">
      <c r="I947316" s="6"/>
    </row>
    <row r="947317" spans="9:9">
      <c r="I947317" s="6"/>
    </row>
    <row r="947318" spans="9:9">
      <c r="I947318" s="6"/>
    </row>
    <row r="947319" spans="9:9">
      <c r="I947319" s="6"/>
    </row>
    <row r="947320" spans="9:9">
      <c r="I947320" s="6"/>
    </row>
    <row r="947321" spans="9:9">
      <c r="I947321" s="6"/>
    </row>
    <row r="947322" spans="9:9">
      <c r="I947322" s="6"/>
    </row>
    <row r="947323" spans="9:9">
      <c r="I947323" s="6"/>
    </row>
    <row r="947324" spans="9:9">
      <c r="I947324" s="6"/>
    </row>
    <row r="947325" spans="9:9">
      <c r="I947325" s="6"/>
    </row>
    <row r="947326" spans="9:9">
      <c r="I947326" s="6"/>
    </row>
    <row r="947327" spans="9:9">
      <c r="I947327" s="6"/>
    </row>
    <row r="947328" spans="9:9">
      <c r="I947328" s="6"/>
    </row>
    <row r="947329" spans="9:9">
      <c r="I947329" s="6"/>
    </row>
    <row r="947330" spans="9:9">
      <c r="I947330" s="6"/>
    </row>
    <row r="947331" spans="9:9">
      <c r="I947331" s="6"/>
    </row>
    <row r="947332" spans="9:9">
      <c r="I947332" s="6"/>
    </row>
    <row r="947333" spans="9:9">
      <c r="I947333" s="6"/>
    </row>
    <row r="947334" spans="9:9">
      <c r="I947334" s="6"/>
    </row>
    <row r="947335" spans="9:9">
      <c r="I947335" s="6"/>
    </row>
    <row r="947336" spans="9:9">
      <c r="I947336" s="6"/>
    </row>
    <row r="947337" spans="9:9">
      <c r="I947337" s="6"/>
    </row>
    <row r="947338" spans="9:9">
      <c r="I947338" s="6"/>
    </row>
    <row r="947339" spans="9:9">
      <c r="I947339" s="6"/>
    </row>
    <row r="947340" spans="9:9">
      <c r="I947340" s="6"/>
    </row>
    <row r="947341" spans="9:9">
      <c r="I947341" s="6"/>
    </row>
    <row r="947342" spans="9:9">
      <c r="I947342" s="6"/>
    </row>
    <row r="947343" spans="9:9">
      <c r="I947343" s="6"/>
    </row>
    <row r="947344" spans="9:9">
      <c r="I947344" s="6"/>
    </row>
    <row r="947345" spans="9:9">
      <c r="I947345" s="6"/>
    </row>
    <row r="947346" spans="9:9">
      <c r="I947346" s="6"/>
    </row>
    <row r="947347" spans="9:9">
      <c r="I947347" s="6"/>
    </row>
    <row r="947348" spans="9:9">
      <c r="I947348" s="6"/>
    </row>
    <row r="947349" spans="9:9">
      <c r="I947349" s="6"/>
    </row>
    <row r="947350" spans="9:9">
      <c r="I947350" s="6"/>
    </row>
    <row r="947351" spans="9:9">
      <c r="I947351" s="6"/>
    </row>
    <row r="947352" spans="9:9">
      <c r="I947352" s="6"/>
    </row>
    <row r="947353" spans="9:9">
      <c r="I947353" s="6"/>
    </row>
    <row r="947354" spans="9:9">
      <c r="I947354" s="6"/>
    </row>
    <row r="947355" spans="9:9">
      <c r="I947355" s="6"/>
    </row>
    <row r="947356" spans="9:9">
      <c r="I947356" s="6"/>
    </row>
    <row r="947357" spans="9:9">
      <c r="I947357" s="6"/>
    </row>
    <row r="947358" spans="9:9">
      <c r="I947358" s="6"/>
    </row>
    <row r="947359" spans="9:9">
      <c r="I947359" s="6"/>
    </row>
    <row r="947360" spans="9:9">
      <c r="I947360" s="6"/>
    </row>
    <row r="947361" spans="9:9">
      <c r="I947361" s="6"/>
    </row>
    <row r="947362" spans="9:9">
      <c r="I947362" s="6"/>
    </row>
    <row r="947363" spans="9:9">
      <c r="I947363" s="6"/>
    </row>
    <row r="947364" spans="9:9">
      <c r="I947364" s="6"/>
    </row>
    <row r="947365" spans="9:9">
      <c r="I947365" s="6"/>
    </row>
    <row r="947366" spans="9:9">
      <c r="I947366" s="6"/>
    </row>
    <row r="947367" spans="9:9">
      <c r="I947367" s="6"/>
    </row>
    <row r="947368" spans="9:9">
      <c r="I947368" s="6"/>
    </row>
    <row r="947369" spans="9:9">
      <c r="I947369" s="6"/>
    </row>
    <row r="947370" spans="9:9">
      <c r="I947370" s="6"/>
    </row>
    <row r="947371" spans="9:9">
      <c r="I947371" s="6"/>
    </row>
    <row r="947372" spans="9:9">
      <c r="I947372" s="6"/>
    </row>
    <row r="947373" spans="9:9">
      <c r="I947373" s="6"/>
    </row>
    <row r="947374" spans="9:9">
      <c r="I947374" s="6"/>
    </row>
    <row r="947375" spans="9:9">
      <c r="I947375" s="6"/>
    </row>
    <row r="947376" spans="9:9">
      <c r="I947376" s="6"/>
    </row>
    <row r="947377" spans="9:9">
      <c r="I947377" s="6"/>
    </row>
    <row r="947378" spans="9:9">
      <c r="I947378" s="6"/>
    </row>
    <row r="947379" spans="9:9">
      <c r="I947379" s="6"/>
    </row>
    <row r="947380" spans="9:9">
      <c r="I947380" s="6"/>
    </row>
    <row r="947381" spans="9:9">
      <c r="I947381" s="6"/>
    </row>
    <row r="947382" spans="9:9">
      <c r="I947382" s="6"/>
    </row>
    <row r="947383" spans="9:9">
      <c r="I947383" s="6"/>
    </row>
    <row r="947384" spans="9:9">
      <c r="I947384" s="6"/>
    </row>
    <row r="947385" spans="9:9">
      <c r="I947385" s="6"/>
    </row>
    <row r="947386" spans="9:9">
      <c r="I947386" s="6"/>
    </row>
    <row r="947387" spans="9:9">
      <c r="I947387" s="6"/>
    </row>
    <row r="947388" spans="9:9">
      <c r="I947388" s="6"/>
    </row>
    <row r="947389" spans="9:9">
      <c r="I947389" s="6"/>
    </row>
    <row r="947390" spans="9:9">
      <c r="I947390" s="6"/>
    </row>
    <row r="947391" spans="9:9">
      <c r="I947391" s="6"/>
    </row>
    <row r="947392" spans="9:9">
      <c r="I947392" s="6"/>
    </row>
    <row r="947393" spans="9:9">
      <c r="I947393" s="6"/>
    </row>
    <row r="947394" spans="9:9">
      <c r="I947394" s="6"/>
    </row>
    <row r="947395" spans="9:9">
      <c r="I947395" s="6"/>
    </row>
    <row r="947396" spans="9:9">
      <c r="I947396" s="6"/>
    </row>
    <row r="947397" spans="9:9">
      <c r="I947397" s="6"/>
    </row>
    <row r="947398" spans="9:9">
      <c r="I947398" s="6"/>
    </row>
    <row r="947399" spans="9:9">
      <c r="I947399" s="6"/>
    </row>
    <row r="947400" spans="9:9">
      <c r="I947400" s="6"/>
    </row>
    <row r="947401" spans="9:9">
      <c r="I947401" s="6"/>
    </row>
    <row r="947402" spans="9:9">
      <c r="I947402" s="6"/>
    </row>
    <row r="947403" spans="9:9">
      <c r="I947403" s="6"/>
    </row>
    <row r="947404" spans="9:9">
      <c r="I947404" s="6"/>
    </row>
    <row r="947405" spans="9:9">
      <c r="I947405" s="6"/>
    </row>
    <row r="947406" spans="9:9">
      <c r="I947406" s="6"/>
    </row>
    <row r="947407" spans="9:9">
      <c r="I947407" s="6"/>
    </row>
    <row r="947408" spans="9:9">
      <c r="I947408" s="6"/>
    </row>
    <row r="947409" spans="9:9">
      <c r="I947409" s="6"/>
    </row>
    <row r="947410" spans="9:9">
      <c r="I947410" s="6"/>
    </row>
    <row r="947411" spans="9:9">
      <c r="I947411" s="6"/>
    </row>
    <row r="947412" spans="9:9">
      <c r="I947412" s="6"/>
    </row>
    <row r="947413" spans="9:9">
      <c r="I947413" s="6"/>
    </row>
    <row r="947414" spans="9:9">
      <c r="I947414" s="6"/>
    </row>
    <row r="947415" spans="9:9">
      <c r="I947415" s="6"/>
    </row>
    <row r="947416" spans="9:9">
      <c r="I947416" s="6"/>
    </row>
    <row r="947417" spans="9:9">
      <c r="I947417" s="6"/>
    </row>
    <row r="947418" spans="9:9">
      <c r="I947418" s="6"/>
    </row>
    <row r="947419" spans="9:9">
      <c r="I947419" s="6"/>
    </row>
    <row r="947420" spans="9:9">
      <c r="I947420" s="6"/>
    </row>
    <row r="947421" spans="9:9">
      <c r="I947421" s="6"/>
    </row>
    <row r="947422" spans="9:9">
      <c r="I947422" s="6"/>
    </row>
    <row r="947423" spans="9:9">
      <c r="I947423" s="6"/>
    </row>
    <row r="947424" spans="9:9">
      <c r="I947424" s="6"/>
    </row>
    <row r="947425" spans="9:9">
      <c r="I947425" s="6"/>
    </row>
    <row r="947426" spans="9:9">
      <c r="I947426" s="6"/>
    </row>
    <row r="947427" spans="9:9">
      <c r="I947427" s="6"/>
    </row>
    <row r="947428" spans="9:9">
      <c r="I947428" s="6"/>
    </row>
    <row r="947429" spans="9:9">
      <c r="I947429" s="6"/>
    </row>
    <row r="947430" spans="9:9">
      <c r="I947430" s="6"/>
    </row>
    <row r="947431" spans="9:9">
      <c r="I947431" s="6"/>
    </row>
    <row r="947432" spans="9:9">
      <c r="I947432" s="6"/>
    </row>
    <row r="947433" spans="9:9">
      <c r="I947433" s="6"/>
    </row>
    <row r="947434" spans="9:9">
      <c r="I947434" s="6"/>
    </row>
    <row r="947435" spans="9:9">
      <c r="I947435" s="6"/>
    </row>
    <row r="947436" spans="9:9">
      <c r="I947436" s="6"/>
    </row>
    <row r="947437" spans="9:9">
      <c r="I947437" s="6"/>
    </row>
    <row r="947438" spans="9:9">
      <c r="I947438" s="6"/>
    </row>
    <row r="947439" spans="9:9">
      <c r="I947439" s="6"/>
    </row>
    <row r="947440" spans="9:9">
      <c r="I947440" s="6"/>
    </row>
    <row r="947441" spans="9:9">
      <c r="I947441" s="6"/>
    </row>
    <row r="947442" spans="9:9">
      <c r="I947442" s="6"/>
    </row>
    <row r="947443" spans="9:9">
      <c r="I947443" s="6"/>
    </row>
    <row r="947444" spans="9:9">
      <c r="I947444" s="6"/>
    </row>
    <row r="947445" spans="9:9">
      <c r="I947445" s="6"/>
    </row>
    <row r="947446" spans="9:9">
      <c r="I947446" s="6"/>
    </row>
    <row r="947447" spans="9:9">
      <c r="I947447" s="6"/>
    </row>
    <row r="947448" spans="9:9">
      <c r="I947448" s="6"/>
    </row>
    <row r="947449" spans="9:9">
      <c r="I947449" s="6"/>
    </row>
    <row r="947450" spans="9:9">
      <c r="I947450" s="6"/>
    </row>
    <row r="947451" spans="9:9">
      <c r="I947451" s="6"/>
    </row>
    <row r="947452" spans="9:9">
      <c r="I947452" s="6"/>
    </row>
    <row r="947453" spans="9:9">
      <c r="I947453" s="6"/>
    </row>
    <row r="947454" spans="9:9">
      <c r="I947454" s="6"/>
    </row>
    <row r="947455" spans="9:9">
      <c r="I947455" s="6"/>
    </row>
    <row r="947456" spans="9:9">
      <c r="I947456" s="6"/>
    </row>
    <row r="947457" spans="9:9">
      <c r="I947457" s="6"/>
    </row>
    <row r="947458" spans="9:9">
      <c r="I947458" s="6"/>
    </row>
    <row r="947459" spans="9:9">
      <c r="I947459" s="6"/>
    </row>
    <row r="947460" spans="9:9">
      <c r="I947460" s="6"/>
    </row>
    <row r="947461" spans="9:9">
      <c r="I947461" s="6"/>
    </row>
    <row r="947462" spans="9:9">
      <c r="I947462" s="6"/>
    </row>
    <row r="947463" spans="9:9">
      <c r="I947463" s="6"/>
    </row>
    <row r="947464" spans="9:9">
      <c r="I947464" s="6"/>
    </row>
    <row r="947465" spans="9:9">
      <c r="I947465" s="6"/>
    </row>
    <row r="947466" spans="9:9">
      <c r="I947466" s="6"/>
    </row>
    <row r="947467" spans="9:9">
      <c r="I947467" s="6"/>
    </row>
    <row r="947468" spans="9:9">
      <c r="I947468" s="6"/>
    </row>
    <row r="947469" spans="9:9">
      <c r="I947469" s="6"/>
    </row>
    <row r="947470" spans="9:9">
      <c r="I947470" s="6"/>
    </row>
    <row r="947471" spans="9:9">
      <c r="I947471" s="6"/>
    </row>
    <row r="947472" spans="9:9">
      <c r="I947472" s="6"/>
    </row>
    <row r="947473" spans="9:9">
      <c r="I947473" s="6"/>
    </row>
    <row r="947474" spans="9:9">
      <c r="I947474" s="6"/>
    </row>
    <row r="947475" spans="9:9">
      <c r="I947475" s="6"/>
    </row>
    <row r="947476" spans="9:9">
      <c r="I947476" s="6"/>
    </row>
    <row r="947477" spans="9:9">
      <c r="I947477" s="6"/>
    </row>
    <row r="947478" spans="9:9">
      <c r="I947478" s="6"/>
    </row>
    <row r="947479" spans="9:9">
      <c r="I947479" s="6"/>
    </row>
    <row r="947480" spans="9:9">
      <c r="I947480" s="6"/>
    </row>
    <row r="947481" spans="9:9">
      <c r="I947481" s="6"/>
    </row>
    <row r="947482" spans="9:9">
      <c r="I947482" s="6"/>
    </row>
    <row r="947483" spans="9:9">
      <c r="I947483" s="6"/>
    </row>
    <row r="947484" spans="9:9">
      <c r="I947484" s="6"/>
    </row>
    <row r="947485" spans="9:9">
      <c r="I947485" s="6"/>
    </row>
    <row r="947486" spans="9:9">
      <c r="I947486" s="6"/>
    </row>
    <row r="947487" spans="9:9">
      <c r="I947487" s="6"/>
    </row>
    <row r="947488" spans="9:9">
      <c r="I947488" s="6"/>
    </row>
    <row r="947489" spans="9:9">
      <c r="I947489" s="6"/>
    </row>
    <row r="947490" spans="9:9">
      <c r="I947490" s="6"/>
    </row>
    <row r="947491" spans="9:9">
      <c r="I947491" s="6"/>
    </row>
    <row r="947492" spans="9:9">
      <c r="I947492" s="6"/>
    </row>
    <row r="947493" spans="9:9">
      <c r="I947493" s="6"/>
    </row>
    <row r="947494" spans="9:9">
      <c r="I947494" s="6"/>
    </row>
    <row r="947495" spans="9:9">
      <c r="I947495" s="6"/>
    </row>
    <row r="947496" spans="9:9">
      <c r="I947496" s="6"/>
    </row>
    <row r="947497" spans="9:9">
      <c r="I947497" s="6"/>
    </row>
    <row r="947498" spans="9:9">
      <c r="I947498" s="6"/>
    </row>
    <row r="947499" spans="9:9">
      <c r="I947499" s="6"/>
    </row>
    <row r="947500" spans="9:9">
      <c r="I947500" s="6"/>
    </row>
    <row r="947501" spans="9:9">
      <c r="I947501" s="6"/>
    </row>
    <row r="947502" spans="9:9">
      <c r="I947502" s="6"/>
    </row>
    <row r="947503" spans="9:9">
      <c r="I947503" s="6"/>
    </row>
    <row r="947504" spans="9:9">
      <c r="I947504" s="6"/>
    </row>
    <row r="947505" spans="9:9">
      <c r="I947505" s="6"/>
    </row>
    <row r="947506" spans="9:9">
      <c r="I947506" s="6"/>
    </row>
    <row r="947507" spans="9:9">
      <c r="I947507" s="6"/>
    </row>
    <row r="947508" spans="9:9">
      <c r="I947508" s="6"/>
    </row>
    <row r="947509" spans="9:9">
      <c r="I947509" s="6"/>
    </row>
    <row r="947510" spans="9:9">
      <c r="I947510" s="6"/>
    </row>
    <row r="947511" spans="9:9">
      <c r="I947511" s="6"/>
    </row>
    <row r="947512" spans="9:9">
      <c r="I947512" s="6"/>
    </row>
    <row r="947513" spans="9:9">
      <c r="I947513" s="6"/>
    </row>
    <row r="947514" spans="9:9">
      <c r="I947514" s="6"/>
    </row>
    <row r="947515" spans="9:9">
      <c r="I947515" s="6"/>
    </row>
    <row r="947516" spans="9:9">
      <c r="I947516" s="6"/>
    </row>
    <row r="947517" spans="9:9">
      <c r="I947517" s="6"/>
    </row>
    <row r="947518" spans="9:9">
      <c r="I947518" s="6"/>
    </row>
    <row r="947519" spans="9:9">
      <c r="I947519" s="6"/>
    </row>
    <row r="947520" spans="9:9">
      <c r="I947520" s="6"/>
    </row>
    <row r="947521" spans="9:9">
      <c r="I947521" s="6"/>
    </row>
    <row r="947522" spans="9:9">
      <c r="I947522" s="6"/>
    </row>
    <row r="947523" spans="9:9">
      <c r="I947523" s="6"/>
    </row>
    <row r="947524" spans="9:9">
      <c r="I947524" s="6"/>
    </row>
    <row r="947525" spans="9:9">
      <c r="I947525" s="6"/>
    </row>
    <row r="947526" spans="9:9">
      <c r="I947526" s="6"/>
    </row>
    <row r="947527" spans="9:9">
      <c r="I947527" s="6"/>
    </row>
    <row r="947528" spans="9:9">
      <c r="I947528" s="6"/>
    </row>
    <row r="947529" spans="9:9">
      <c r="I947529" s="6"/>
    </row>
    <row r="947530" spans="9:9">
      <c r="I947530" s="6"/>
    </row>
    <row r="947531" spans="9:9">
      <c r="I947531" s="6"/>
    </row>
    <row r="947532" spans="9:9">
      <c r="I947532" s="6"/>
    </row>
    <row r="947533" spans="9:9">
      <c r="I947533" s="6"/>
    </row>
    <row r="947534" spans="9:9">
      <c r="I947534" s="6"/>
    </row>
    <row r="947535" spans="9:9">
      <c r="I947535" s="6"/>
    </row>
    <row r="947536" spans="9:9">
      <c r="I947536" s="6"/>
    </row>
    <row r="947537" spans="9:9">
      <c r="I947537" s="6"/>
    </row>
    <row r="947538" spans="9:9">
      <c r="I947538" s="6"/>
    </row>
    <row r="947539" spans="9:9">
      <c r="I947539" s="6"/>
    </row>
    <row r="947540" spans="9:9">
      <c r="I947540" s="6"/>
    </row>
    <row r="947541" spans="9:9">
      <c r="I947541" s="6"/>
    </row>
    <row r="947542" spans="9:9">
      <c r="I947542" s="6"/>
    </row>
    <row r="947543" spans="9:9">
      <c r="I947543" s="6"/>
    </row>
    <row r="947544" spans="9:9">
      <c r="I947544" s="6"/>
    </row>
    <row r="947545" spans="9:9">
      <c r="I947545" s="6"/>
    </row>
    <row r="947546" spans="9:9">
      <c r="I947546" s="6"/>
    </row>
    <row r="947547" spans="9:9">
      <c r="I947547" s="6"/>
    </row>
    <row r="947548" spans="9:9">
      <c r="I947548" s="6"/>
    </row>
    <row r="947549" spans="9:9">
      <c r="I947549" s="6"/>
    </row>
    <row r="947550" spans="9:9">
      <c r="I947550" s="6"/>
    </row>
    <row r="947551" spans="9:9">
      <c r="I947551" s="6"/>
    </row>
    <row r="947552" spans="9:9">
      <c r="I947552" s="6"/>
    </row>
    <row r="947553" spans="9:9">
      <c r="I947553" s="6"/>
    </row>
    <row r="947554" spans="9:9">
      <c r="I947554" s="6"/>
    </row>
    <row r="947555" spans="9:9">
      <c r="I947555" s="6"/>
    </row>
    <row r="947556" spans="9:9">
      <c r="I947556" s="6"/>
    </row>
    <row r="947557" spans="9:9">
      <c r="I947557" s="6"/>
    </row>
    <row r="947558" spans="9:9">
      <c r="I947558" s="6"/>
    </row>
    <row r="947559" spans="9:9">
      <c r="I947559" s="6"/>
    </row>
    <row r="947560" spans="9:9">
      <c r="I947560" s="6"/>
    </row>
    <row r="947561" spans="9:9">
      <c r="I947561" s="6"/>
    </row>
    <row r="947562" spans="9:9">
      <c r="I947562" s="6"/>
    </row>
    <row r="947563" spans="9:9">
      <c r="I947563" s="6"/>
    </row>
    <row r="947564" spans="9:9">
      <c r="I947564" s="6"/>
    </row>
    <row r="947565" spans="9:9">
      <c r="I947565" s="6"/>
    </row>
    <row r="947566" spans="9:9">
      <c r="I947566" s="6"/>
    </row>
    <row r="947567" spans="9:9">
      <c r="I947567" s="6"/>
    </row>
    <row r="947568" spans="9:9">
      <c r="I947568" s="6"/>
    </row>
    <row r="947569" spans="9:9">
      <c r="I947569" s="6"/>
    </row>
    <row r="947570" spans="9:9">
      <c r="I947570" s="6"/>
    </row>
    <row r="947571" spans="9:9">
      <c r="I947571" s="6"/>
    </row>
    <row r="947572" spans="9:9">
      <c r="I947572" s="6"/>
    </row>
    <row r="947573" spans="9:9">
      <c r="I947573" s="6"/>
    </row>
    <row r="947574" spans="9:9">
      <c r="I947574" s="6"/>
    </row>
    <row r="947575" spans="9:9">
      <c r="I947575" s="6"/>
    </row>
    <row r="947576" spans="9:9">
      <c r="I947576" s="6"/>
    </row>
    <row r="947577" spans="9:9">
      <c r="I947577" s="6"/>
    </row>
    <row r="947578" spans="9:9">
      <c r="I947578" s="6"/>
    </row>
    <row r="947579" spans="9:9">
      <c r="I947579" s="6"/>
    </row>
    <row r="947580" spans="9:9">
      <c r="I947580" s="6"/>
    </row>
    <row r="947581" spans="9:9">
      <c r="I947581" s="6"/>
    </row>
    <row r="947582" spans="9:9">
      <c r="I947582" s="6"/>
    </row>
    <row r="947583" spans="9:9">
      <c r="I947583" s="6"/>
    </row>
    <row r="947584" spans="9:9">
      <c r="I947584" s="6"/>
    </row>
    <row r="947585" spans="9:9">
      <c r="I947585" s="6"/>
    </row>
    <row r="947586" spans="9:9">
      <c r="I947586" s="6"/>
    </row>
    <row r="947587" spans="9:9">
      <c r="I947587" s="6"/>
    </row>
    <row r="947588" spans="9:9">
      <c r="I947588" s="6"/>
    </row>
    <row r="947589" spans="9:9">
      <c r="I947589" s="6"/>
    </row>
    <row r="947590" spans="9:9">
      <c r="I947590" s="6"/>
    </row>
    <row r="947591" spans="9:9">
      <c r="I947591" s="6"/>
    </row>
    <row r="947592" spans="9:9">
      <c r="I947592" s="6"/>
    </row>
    <row r="947593" spans="9:9">
      <c r="I947593" s="6"/>
    </row>
    <row r="947594" spans="9:9">
      <c r="I947594" s="6"/>
    </row>
    <row r="947595" spans="9:9">
      <c r="I947595" s="6"/>
    </row>
    <row r="947596" spans="9:9">
      <c r="I947596" s="6"/>
    </row>
    <row r="947597" spans="9:9">
      <c r="I947597" s="6"/>
    </row>
    <row r="947598" spans="9:9">
      <c r="I947598" s="6"/>
    </row>
    <row r="947599" spans="9:9">
      <c r="I947599" s="6"/>
    </row>
    <row r="947600" spans="9:9">
      <c r="I947600" s="6"/>
    </row>
    <row r="947601" spans="9:9">
      <c r="I947601" s="6"/>
    </row>
    <row r="947602" spans="9:9">
      <c r="I947602" s="6"/>
    </row>
    <row r="947603" spans="9:9">
      <c r="I947603" s="6"/>
    </row>
    <row r="947604" spans="9:9">
      <c r="I947604" s="6"/>
    </row>
    <row r="947605" spans="9:9">
      <c r="I947605" s="6"/>
    </row>
    <row r="947606" spans="9:9">
      <c r="I947606" s="6"/>
    </row>
    <row r="947607" spans="9:9">
      <c r="I947607" s="6"/>
    </row>
    <row r="947608" spans="9:9">
      <c r="I947608" s="6"/>
    </row>
    <row r="947609" spans="9:9">
      <c r="I947609" s="6"/>
    </row>
    <row r="947610" spans="9:9">
      <c r="I947610" s="6"/>
    </row>
    <row r="947611" spans="9:9">
      <c r="I947611" s="6"/>
    </row>
    <row r="947612" spans="9:9">
      <c r="I947612" s="6"/>
    </row>
    <row r="947613" spans="9:9">
      <c r="I947613" s="6"/>
    </row>
    <row r="947614" spans="9:9">
      <c r="I947614" s="6"/>
    </row>
    <row r="947615" spans="9:9">
      <c r="I947615" s="6"/>
    </row>
    <row r="947616" spans="9:9">
      <c r="I947616" s="6"/>
    </row>
    <row r="947617" spans="9:9">
      <c r="I947617" s="6"/>
    </row>
    <row r="947618" spans="9:9">
      <c r="I947618" s="6"/>
    </row>
    <row r="947619" spans="9:9">
      <c r="I947619" s="6"/>
    </row>
    <row r="947620" spans="9:9">
      <c r="I947620" s="6"/>
    </row>
    <row r="947621" spans="9:9">
      <c r="I947621" s="6"/>
    </row>
    <row r="947622" spans="9:9">
      <c r="I947622" s="6"/>
    </row>
    <row r="947623" spans="9:9">
      <c r="I947623" s="6"/>
    </row>
    <row r="947624" spans="9:9">
      <c r="I947624" s="6"/>
    </row>
    <row r="947625" spans="9:9">
      <c r="I947625" s="6"/>
    </row>
    <row r="947626" spans="9:9">
      <c r="I947626" s="6"/>
    </row>
    <row r="947627" spans="9:9">
      <c r="I947627" s="6"/>
    </row>
    <row r="947628" spans="9:9">
      <c r="I947628" s="6"/>
    </row>
    <row r="947629" spans="9:9">
      <c r="I947629" s="6"/>
    </row>
    <row r="947630" spans="9:9">
      <c r="I947630" s="6"/>
    </row>
    <row r="947631" spans="9:9">
      <c r="I947631" s="6"/>
    </row>
    <row r="947632" spans="9:9">
      <c r="I947632" s="6"/>
    </row>
    <row r="947633" spans="9:9">
      <c r="I947633" s="6"/>
    </row>
    <row r="947634" spans="9:9">
      <c r="I947634" s="6"/>
    </row>
    <row r="947635" spans="9:9">
      <c r="I947635" s="6"/>
    </row>
    <row r="947636" spans="9:9">
      <c r="I947636" s="6"/>
    </row>
    <row r="947637" spans="9:9">
      <c r="I947637" s="6"/>
    </row>
    <row r="947638" spans="9:9">
      <c r="I947638" s="6"/>
    </row>
    <row r="947639" spans="9:9">
      <c r="I947639" s="6"/>
    </row>
    <row r="947640" spans="9:9">
      <c r="I947640" s="6"/>
    </row>
    <row r="947641" spans="9:9">
      <c r="I947641" s="6"/>
    </row>
    <row r="947642" spans="9:9">
      <c r="I947642" s="6"/>
    </row>
    <row r="947643" spans="9:9">
      <c r="I947643" s="6"/>
    </row>
    <row r="947644" spans="9:9">
      <c r="I947644" s="6"/>
    </row>
    <row r="947645" spans="9:9">
      <c r="I947645" s="6"/>
    </row>
    <row r="947646" spans="9:9">
      <c r="I947646" s="6"/>
    </row>
    <row r="947647" spans="9:9">
      <c r="I947647" s="6"/>
    </row>
    <row r="947648" spans="9:9">
      <c r="I947648" s="6"/>
    </row>
    <row r="947649" spans="9:9">
      <c r="I947649" s="6"/>
    </row>
    <row r="947650" spans="9:9">
      <c r="I947650" s="6"/>
    </row>
    <row r="947651" spans="9:9">
      <c r="I947651" s="6"/>
    </row>
    <row r="947652" spans="9:9">
      <c r="I947652" s="6"/>
    </row>
    <row r="947653" spans="9:9">
      <c r="I947653" s="6"/>
    </row>
    <row r="947654" spans="9:9">
      <c r="I947654" s="6"/>
    </row>
    <row r="947655" spans="9:9">
      <c r="I947655" s="6"/>
    </row>
    <row r="947656" spans="9:9">
      <c r="I947656" s="6"/>
    </row>
    <row r="947657" spans="9:9">
      <c r="I947657" s="6"/>
    </row>
    <row r="947658" spans="9:9">
      <c r="I947658" s="6"/>
    </row>
    <row r="947659" spans="9:9">
      <c r="I947659" s="6"/>
    </row>
    <row r="947660" spans="9:9">
      <c r="I947660" s="6"/>
    </row>
    <row r="947661" spans="9:9">
      <c r="I947661" s="6"/>
    </row>
    <row r="947662" spans="9:9">
      <c r="I947662" s="6"/>
    </row>
    <row r="947663" spans="9:9">
      <c r="I947663" s="6"/>
    </row>
    <row r="947664" spans="9:9">
      <c r="I947664" s="6"/>
    </row>
    <row r="947665" spans="9:9">
      <c r="I947665" s="6"/>
    </row>
    <row r="947666" spans="9:9">
      <c r="I947666" s="6"/>
    </row>
    <row r="947667" spans="9:9">
      <c r="I947667" s="6"/>
    </row>
    <row r="947668" spans="9:9">
      <c r="I947668" s="6"/>
    </row>
    <row r="947669" spans="9:9">
      <c r="I947669" s="6"/>
    </row>
    <row r="947670" spans="9:9">
      <c r="I947670" s="6"/>
    </row>
    <row r="947671" spans="9:9">
      <c r="I947671" s="6"/>
    </row>
    <row r="947672" spans="9:9">
      <c r="I947672" s="6"/>
    </row>
    <row r="947673" spans="9:9">
      <c r="I947673" s="6"/>
    </row>
    <row r="947674" spans="9:9">
      <c r="I947674" s="6"/>
    </row>
    <row r="947675" spans="9:9">
      <c r="I947675" s="6"/>
    </row>
    <row r="947676" spans="9:9">
      <c r="I947676" s="6"/>
    </row>
    <row r="947677" spans="9:9">
      <c r="I947677" s="6"/>
    </row>
    <row r="947678" spans="9:9">
      <c r="I947678" s="6"/>
    </row>
    <row r="947679" spans="9:9">
      <c r="I947679" s="6"/>
    </row>
    <row r="947680" spans="9:9">
      <c r="I947680" s="6"/>
    </row>
    <row r="947681" spans="9:9">
      <c r="I947681" s="6"/>
    </row>
    <row r="947682" spans="9:9">
      <c r="I947682" s="6"/>
    </row>
    <row r="947683" spans="9:9">
      <c r="I947683" s="6"/>
    </row>
    <row r="947684" spans="9:9">
      <c r="I947684" s="6"/>
    </row>
    <row r="947685" spans="9:9">
      <c r="I947685" s="6"/>
    </row>
    <row r="947686" spans="9:9">
      <c r="I947686" s="6"/>
    </row>
    <row r="947687" spans="9:9">
      <c r="I947687" s="6"/>
    </row>
    <row r="947688" spans="9:9">
      <c r="I947688" s="6"/>
    </row>
    <row r="947689" spans="9:9">
      <c r="I947689" s="6"/>
    </row>
    <row r="947690" spans="9:9">
      <c r="I947690" s="6"/>
    </row>
    <row r="947691" spans="9:9">
      <c r="I947691" s="6"/>
    </row>
    <row r="947692" spans="9:9">
      <c r="I947692" s="6"/>
    </row>
    <row r="947693" spans="9:9">
      <c r="I947693" s="6"/>
    </row>
    <row r="947694" spans="9:9">
      <c r="I947694" s="6"/>
    </row>
    <row r="947695" spans="9:9">
      <c r="I947695" s="6"/>
    </row>
    <row r="947696" spans="9:9">
      <c r="I947696" s="6"/>
    </row>
    <row r="947697" spans="9:9">
      <c r="I947697" s="6"/>
    </row>
    <row r="947698" spans="9:9">
      <c r="I947698" s="6"/>
    </row>
    <row r="947699" spans="9:9">
      <c r="I947699" s="6"/>
    </row>
    <row r="947700" spans="9:9">
      <c r="I947700" s="6"/>
    </row>
    <row r="947701" spans="9:9">
      <c r="I947701" s="6"/>
    </row>
    <row r="947702" spans="9:9">
      <c r="I947702" s="6"/>
    </row>
    <row r="947703" spans="9:9">
      <c r="I947703" s="6"/>
    </row>
    <row r="947704" spans="9:9">
      <c r="I947704" s="6"/>
    </row>
    <row r="947705" spans="9:9">
      <c r="I947705" s="6"/>
    </row>
    <row r="947706" spans="9:9">
      <c r="I947706" s="6"/>
    </row>
    <row r="947707" spans="9:9">
      <c r="I947707" s="6"/>
    </row>
    <row r="947708" spans="9:9">
      <c r="I947708" s="6"/>
    </row>
    <row r="947709" spans="9:9">
      <c r="I947709" s="6"/>
    </row>
    <row r="947710" spans="9:9">
      <c r="I947710" s="6"/>
    </row>
    <row r="947711" spans="9:9">
      <c r="I947711" s="6"/>
    </row>
    <row r="947712" spans="9:9">
      <c r="I947712" s="6"/>
    </row>
    <row r="947713" spans="9:9">
      <c r="I947713" s="6"/>
    </row>
    <row r="947714" spans="9:9">
      <c r="I947714" s="6"/>
    </row>
    <row r="947715" spans="9:9">
      <c r="I947715" s="6"/>
    </row>
    <row r="947716" spans="9:9">
      <c r="I947716" s="6"/>
    </row>
    <row r="947717" spans="9:9">
      <c r="I947717" s="6"/>
    </row>
    <row r="947718" spans="9:9">
      <c r="I947718" s="6"/>
    </row>
    <row r="947719" spans="9:9">
      <c r="I947719" s="6"/>
    </row>
    <row r="947720" spans="9:9">
      <c r="I947720" s="6"/>
    </row>
    <row r="947721" spans="9:9">
      <c r="I947721" s="6"/>
    </row>
    <row r="947722" spans="9:9">
      <c r="I947722" s="6"/>
    </row>
    <row r="947723" spans="9:9">
      <c r="I947723" s="6"/>
    </row>
    <row r="947724" spans="9:9">
      <c r="I947724" s="6"/>
    </row>
    <row r="947725" spans="9:9">
      <c r="I947725" s="6"/>
    </row>
    <row r="947726" spans="9:9">
      <c r="I947726" s="6"/>
    </row>
    <row r="947727" spans="9:9">
      <c r="I947727" s="6"/>
    </row>
    <row r="947728" spans="9:9">
      <c r="I947728" s="6"/>
    </row>
    <row r="947729" spans="9:9">
      <c r="I947729" s="6"/>
    </row>
    <row r="947730" spans="9:9">
      <c r="I947730" s="6"/>
    </row>
    <row r="947731" spans="9:9">
      <c r="I947731" s="6"/>
    </row>
    <row r="947732" spans="9:9">
      <c r="I947732" s="6"/>
    </row>
    <row r="947733" spans="9:9">
      <c r="I947733" s="6"/>
    </row>
    <row r="947734" spans="9:9">
      <c r="I947734" s="6"/>
    </row>
    <row r="947735" spans="9:9">
      <c r="I947735" s="6"/>
    </row>
    <row r="947736" spans="9:9">
      <c r="I947736" s="6"/>
    </row>
    <row r="947737" spans="9:9">
      <c r="I947737" s="6"/>
    </row>
    <row r="947738" spans="9:9">
      <c r="I947738" s="6"/>
    </row>
    <row r="947739" spans="9:9">
      <c r="I947739" s="6"/>
    </row>
    <row r="947740" spans="9:9">
      <c r="I947740" s="6"/>
    </row>
    <row r="947741" spans="9:9">
      <c r="I947741" s="6"/>
    </row>
    <row r="947742" spans="9:9">
      <c r="I947742" s="6"/>
    </row>
    <row r="947743" spans="9:9">
      <c r="I947743" s="6"/>
    </row>
    <row r="947744" spans="9:9">
      <c r="I947744" s="6"/>
    </row>
    <row r="947745" spans="9:9">
      <c r="I947745" s="6"/>
    </row>
    <row r="947746" spans="9:9">
      <c r="I947746" s="6"/>
    </row>
    <row r="947747" spans="9:9">
      <c r="I947747" s="6"/>
    </row>
    <row r="947748" spans="9:9">
      <c r="I947748" s="6"/>
    </row>
    <row r="947749" spans="9:9">
      <c r="I947749" s="6"/>
    </row>
    <row r="947750" spans="9:9">
      <c r="I947750" s="6"/>
    </row>
    <row r="947751" spans="9:9">
      <c r="I947751" s="6"/>
    </row>
    <row r="947752" spans="9:9">
      <c r="I947752" s="6"/>
    </row>
    <row r="947753" spans="9:9">
      <c r="I947753" s="6"/>
    </row>
    <row r="947754" spans="9:9">
      <c r="I947754" s="6"/>
    </row>
    <row r="947755" spans="9:9">
      <c r="I947755" s="6"/>
    </row>
    <row r="947756" spans="9:9">
      <c r="I947756" s="6"/>
    </row>
    <row r="947757" spans="9:9">
      <c r="I947757" s="6"/>
    </row>
    <row r="947758" spans="9:9">
      <c r="I947758" s="6"/>
    </row>
    <row r="947759" spans="9:9">
      <c r="I947759" s="6"/>
    </row>
    <row r="947760" spans="9:9">
      <c r="I947760" s="6"/>
    </row>
    <row r="947761" spans="9:9">
      <c r="I947761" s="6"/>
    </row>
    <row r="947762" spans="9:9">
      <c r="I947762" s="6"/>
    </row>
    <row r="947763" spans="9:9">
      <c r="I947763" s="6"/>
    </row>
    <row r="947764" spans="9:9">
      <c r="I947764" s="6"/>
    </row>
    <row r="947765" spans="9:9">
      <c r="I947765" s="6"/>
    </row>
    <row r="947766" spans="9:9">
      <c r="I947766" s="6"/>
    </row>
    <row r="947767" spans="9:9">
      <c r="I947767" s="6"/>
    </row>
    <row r="947768" spans="9:9">
      <c r="I947768" s="6"/>
    </row>
    <row r="947769" spans="9:9">
      <c r="I947769" s="6"/>
    </row>
    <row r="947770" spans="9:9">
      <c r="I947770" s="6"/>
    </row>
    <row r="947771" spans="9:9">
      <c r="I947771" s="6"/>
    </row>
    <row r="947772" spans="9:9">
      <c r="I947772" s="6"/>
    </row>
    <row r="947773" spans="9:9">
      <c r="I947773" s="6"/>
    </row>
    <row r="947774" spans="9:9">
      <c r="I947774" s="6"/>
    </row>
    <row r="947775" spans="9:9">
      <c r="I947775" s="6"/>
    </row>
    <row r="947776" spans="9:9">
      <c r="I947776" s="6"/>
    </row>
    <row r="947777" spans="9:9">
      <c r="I947777" s="6"/>
    </row>
    <row r="947778" spans="9:9">
      <c r="I947778" s="6"/>
    </row>
    <row r="947779" spans="9:9">
      <c r="I947779" s="6"/>
    </row>
    <row r="947780" spans="9:9">
      <c r="I947780" s="6"/>
    </row>
    <row r="947781" spans="9:9">
      <c r="I947781" s="6"/>
    </row>
    <row r="947782" spans="9:9">
      <c r="I947782" s="6"/>
    </row>
    <row r="947783" spans="9:9">
      <c r="I947783" s="6"/>
    </row>
    <row r="947784" spans="9:9">
      <c r="I947784" s="6"/>
    </row>
    <row r="947785" spans="9:9">
      <c r="I947785" s="6"/>
    </row>
    <row r="947786" spans="9:9">
      <c r="I947786" s="6"/>
    </row>
    <row r="947787" spans="9:9">
      <c r="I947787" s="6"/>
    </row>
    <row r="947788" spans="9:9">
      <c r="I947788" s="6"/>
    </row>
    <row r="947789" spans="9:9">
      <c r="I947789" s="6"/>
    </row>
    <row r="947790" spans="9:9">
      <c r="I947790" s="6"/>
    </row>
    <row r="947791" spans="9:9">
      <c r="I947791" s="6"/>
    </row>
    <row r="947792" spans="9:9">
      <c r="I947792" s="6"/>
    </row>
    <row r="947793" spans="9:9">
      <c r="I947793" s="6"/>
    </row>
    <row r="947794" spans="9:9">
      <c r="I947794" s="6"/>
    </row>
    <row r="947795" spans="9:9">
      <c r="I947795" s="6"/>
    </row>
    <row r="947796" spans="9:9">
      <c r="I947796" s="6"/>
    </row>
    <row r="947797" spans="9:9">
      <c r="I947797" s="6"/>
    </row>
    <row r="947798" spans="9:9">
      <c r="I947798" s="6"/>
    </row>
    <row r="947799" spans="9:9">
      <c r="I947799" s="6"/>
    </row>
    <row r="947800" spans="9:9">
      <c r="I947800" s="6"/>
    </row>
    <row r="947801" spans="9:9">
      <c r="I947801" s="6"/>
    </row>
    <row r="947802" spans="9:9">
      <c r="I947802" s="6"/>
    </row>
    <row r="947803" spans="9:9">
      <c r="I947803" s="6"/>
    </row>
    <row r="947804" spans="9:9">
      <c r="I947804" s="6"/>
    </row>
    <row r="947805" spans="9:9">
      <c r="I947805" s="6"/>
    </row>
    <row r="947806" spans="9:9">
      <c r="I947806" s="6"/>
    </row>
    <row r="947807" spans="9:9">
      <c r="I947807" s="6"/>
    </row>
    <row r="947808" spans="9:9">
      <c r="I947808" s="6"/>
    </row>
    <row r="947809" spans="9:9">
      <c r="I947809" s="6"/>
    </row>
    <row r="947810" spans="9:9">
      <c r="I947810" s="6"/>
    </row>
    <row r="947811" spans="9:9">
      <c r="I947811" s="6"/>
    </row>
    <row r="947812" spans="9:9">
      <c r="I947812" s="6"/>
    </row>
    <row r="947813" spans="9:9">
      <c r="I947813" s="6"/>
    </row>
    <row r="947814" spans="9:9">
      <c r="I947814" s="6"/>
    </row>
    <row r="947815" spans="9:9">
      <c r="I947815" s="6"/>
    </row>
    <row r="947816" spans="9:9">
      <c r="I947816" s="6"/>
    </row>
    <row r="947817" spans="9:9">
      <c r="I947817" s="6"/>
    </row>
    <row r="947818" spans="9:9">
      <c r="I947818" s="6"/>
    </row>
    <row r="947819" spans="9:9">
      <c r="I947819" s="6"/>
    </row>
    <row r="947820" spans="9:9">
      <c r="I947820" s="6"/>
    </row>
    <row r="947821" spans="9:9">
      <c r="I947821" s="6"/>
    </row>
    <row r="947822" spans="9:9">
      <c r="I947822" s="6"/>
    </row>
    <row r="947823" spans="9:9">
      <c r="I947823" s="6"/>
    </row>
    <row r="947824" spans="9:9">
      <c r="I947824" s="6"/>
    </row>
    <row r="947825" spans="9:9">
      <c r="I947825" s="6"/>
    </row>
    <row r="947826" spans="9:9">
      <c r="I947826" s="6"/>
    </row>
    <row r="947827" spans="9:9">
      <c r="I947827" s="6"/>
    </row>
    <row r="947828" spans="9:9">
      <c r="I947828" s="6"/>
    </row>
    <row r="947829" spans="9:9">
      <c r="I947829" s="6"/>
    </row>
    <row r="947830" spans="9:9">
      <c r="I947830" s="6"/>
    </row>
    <row r="947831" spans="9:9">
      <c r="I947831" s="6"/>
    </row>
    <row r="947832" spans="9:9">
      <c r="I947832" s="6"/>
    </row>
    <row r="947833" spans="9:9">
      <c r="I947833" s="6"/>
    </row>
    <row r="947834" spans="9:9">
      <c r="I947834" s="6"/>
    </row>
    <row r="947835" spans="9:9">
      <c r="I947835" s="6"/>
    </row>
    <row r="947836" spans="9:9">
      <c r="I947836" s="6"/>
    </row>
    <row r="947837" spans="9:9">
      <c r="I947837" s="6"/>
    </row>
    <row r="947838" spans="9:9">
      <c r="I947838" s="6"/>
    </row>
    <row r="947839" spans="9:9">
      <c r="I947839" s="6"/>
    </row>
    <row r="947840" spans="9:9">
      <c r="I947840" s="6"/>
    </row>
    <row r="947841" spans="9:9">
      <c r="I947841" s="6"/>
    </row>
    <row r="947842" spans="9:9">
      <c r="I947842" s="6"/>
    </row>
    <row r="947843" spans="9:9">
      <c r="I947843" s="6"/>
    </row>
    <row r="947844" spans="9:9">
      <c r="I947844" s="6"/>
    </row>
    <row r="947845" spans="9:9">
      <c r="I947845" s="6"/>
    </row>
    <row r="947846" spans="9:9">
      <c r="I947846" s="6"/>
    </row>
    <row r="947847" spans="9:9">
      <c r="I947847" s="6"/>
    </row>
    <row r="947848" spans="9:9">
      <c r="I947848" s="6"/>
    </row>
    <row r="947849" spans="9:9">
      <c r="I947849" s="6"/>
    </row>
    <row r="947850" spans="9:9">
      <c r="I947850" s="6"/>
    </row>
    <row r="947851" spans="9:9">
      <c r="I947851" s="6"/>
    </row>
    <row r="947852" spans="9:9">
      <c r="I947852" s="6"/>
    </row>
    <row r="947853" spans="9:9">
      <c r="I947853" s="6"/>
    </row>
    <row r="947854" spans="9:9">
      <c r="I947854" s="6"/>
    </row>
    <row r="947855" spans="9:9">
      <c r="I947855" s="6"/>
    </row>
    <row r="947856" spans="9:9">
      <c r="I947856" s="6"/>
    </row>
    <row r="947857" spans="9:9">
      <c r="I947857" s="6"/>
    </row>
    <row r="947858" spans="9:9">
      <c r="I947858" s="6"/>
    </row>
    <row r="947859" spans="9:9">
      <c r="I947859" s="6"/>
    </row>
    <row r="947860" spans="9:9">
      <c r="I947860" s="6"/>
    </row>
    <row r="947861" spans="9:9">
      <c r="I947861" s="6"/>
    </row>
    <row r="947862" spans="9:9">
      <c r="I947862" s="6"/>
    </row>
    <row r="947863" spans="9:9">
      <c r="I947863" s="6"/>
    </row>
    <row r="947864" spans="9:9">
      <c r="I947864" s="6"/>
    </row>
    <row r="947865" spans="9:9">
      <c r="I947865" s="6"/>
    </row>
    <row r="947866" spans="9:9">
      <c r="I947866" s="6"/>
    </row>
    <row r="947867" spans="9:9">
      <c r="I947867" s="6"/>
    </row>
    <row r="947868" spans="9:9">
      <c r="I947868" s="6"/>
    </row>
    <row r="947869" spans="9:9">
      <c r="I947869" s="6"/>
    </row>
    <row r="947870" spans="9:9">
      <c r="I947870" s="6"/>
    </row>
    <row r="947871" spans="9:9">
      <c r="I947871" s="6"/>
    </row>
    <row r="947872" spans="9:9">
      <c r="I947872" s="6"/>
    </row>
    <row r="947873" spans="9:9">
      <c r="I947873" s="6"/>
    </row>
    <row r="947874" spans="9:9">
      <c r="I947874" s="6"/>
    </row>
    <row r="947875" spans="9:9">
      <c r="I947875" s="6"/>
    </row>
    <row r="947876" spans="9:9">
      <c r="I947876" s="6"/>
    </row>
    <row r="947877" spans="9:9">
      <c r="I947877" s="6"/>
    </row>
    <row r="947878" spans="9:9">
      <c r="I947878" s="6"/>
    </row>
    <row r="947879" spans="9:9">
      <c r="I947879" s="6"/>
    </row>
    <row r="947880" spans="9:9">
      <c r="I947880" s="6"/>
    </row>
    <row r="947881" spans="9:9">
      <c r="I947881" s="6"/>
    </row>
    <row r="947882" spans="9:9">
      <c r="I947882" s="6"/>
    </row>
    <row r="947883" spans="9:9">
      <c r="I947883" s="6"/>
    </row>
    <row r="947884" spans="9:9">
      <c r="I947884" s="6"/>
    </row>
    <row r="947885" spans="9:9">
      <c r="I947885" s="6"/>
    </row>
    <row r="947886" spans="9:9">
      <c r="I947886" s="6"/>
    </row>
    <row r="947887" spans="9:9">
      <c r="I947887" s="6"/>
    </row>
    <row r="947888" spans="9:9">
      <c r="I947888" s="6"/>
    </row>
    <row r="947889" spans="9:9">
      <c r="I947889" s="6"/>
    </row>
    <row r="947890" spans="9:9">
      <c r="I947890" s="6"/>
    </row>
    <row r="947891" spans="9:9">
      <c r="I947891" s="6"/>
    </row>
    <row r="947892" spans="9:9">
      <c r="I947892" s="6"/>
    </row>
    <row r="947893" spans="9:9">
      <c r="I947893" s="6"/>
    </row>
    <row r="947894" spans="9:9">
      <c r="I947894" s="6"/>
    </row>
    <row r="947895" spans="9:9">
      <c r="I947895" s="6"/>
    </row>
    <row r="947896" spans="9:9">
      <c r="I947896" s="6"/>
    </row>
    <row r="947897" spans="9:9">
      <c r="I947897" s="6"/>
    </row>
    <row r="947898" spans="9:9">
      <c r="I947898" s="6"/>
    </row>
    <row r="947899" spans="9:9">
      <c r="I947899" s="6"/>
    </row>
    <row r="947900" spans="9:9">
      <c r="I947900" s="6"/>
    </row>
    <row r="947901" spans="9:9">
      <c r="I947901" s="6"/>
    </row>
    <row r="947902" spans="9:9">
      <c r="I947902" s="6"/>
    </row>
    <row r="947903" spans="9:9">
      <c r="I947903" s="6"/>
    </row>
    <row r="947904" spans="9:9">
      <c r="I947904" s="6"/>
    </row>
    <row r="947905" spans="9:9">
      <c r="I947905" s="6"/>
    </row>
    <row r="947906" spans="9:9">
      <c r="I947906" s="6"/>
    </row>
    <row r="947907" spans="9:9">
      <c r="I947907" s="6"/>
    </row>
    <row r="947908" spans="9:9">
      <c r="I947908" s="6"/>
    </row>
    <row r="947909" spans="9:9">
      <c r="I947909" s="6"/>
    </row>
    <row r="947910" spans="9:9">
      <c r="I947910" s="6"/>
    </row>
    <row r="947911" spans="9:9">
      <c r="I947911" s="6"/>
    </row>
    <row r="947912" spans="9:9">
      <c r="I947912" s="6"/>
    </row>
    <row r="947913" spans="9:9">
      <c r="I947913" s="6"/>
    </row>
    <row r="947914" spans="9:9">
      <c r="I947914" s="6"/>
    </row>
    <row r="947915" spans="9:9">
      <c r="I947915" s="6"/>
    </row>
    <row r="947916" spans="9:9">
      <c r="I947916" s="6"/>
    </row>
    <row r="947917" spans="9:9">
      <c r="I947917" s="6"/>
    </row>
    <row r="947918" spans="9:9">
      <c r="I947918" s="6"/>
    </row>
    <row r="947919" spans="9:9">
      <c r="I947919" s="6"/>
    </row>
    <row r="947920" spans="9:9">
      <c r="I947920" s="6"/>
    </row>
    <row r="947921" spans="9:9">
      <c r="I947921" s="6"/>
    </row>
    <row r="947922" spans="9:9">
      <c r="I947922" s="6"/>
    </row>
    <row r="947923" spans="9:9">
      <c r="I947923" s="6"/>
    </row>
    <row r="947924" spans="9:9">
      <c r="I947924" s="6"/>
    </row>
    <row r="947925" spans="9:9">
      <c r="I947925" s="6"/>
    </row>
    <row r="947926" spans="9:9">
      <c r="I947926" s="6"/>
    </row>
    <row r="947927" spans="9:9">
      <c r="I947927" s="6"/>
    </row>
    <row r="947928" spans="9:9">
      <c r="I947928" s="6"/>
    </row>
    <row r="947929" spans="9:9">
      <c r="I947929" s="6"/>
    </row>
    <row r="947930" spans="9:9">
      <c r="I947930" s="6"/>
    </row>
    <row r="947931" spans="9:9">
      <c r="I947931" s="6"/>
    </row>
    <row r="947932" spans="9:9">
      <c r="I947932" s="6"/>
    </row>
    <row r="947933" spans="9:9">
      <c r="I947933" s="6"/>
    </row>
    <row r="947934" spans="9:9">
      <c r="I947934" s="6"/>
    </row>
    <row r="947935" spans="9:9">
      <c r="I947935" s="6"/>
    </row>
    <row r="947936" spans="9:9">
      <c r="I947936" s="6"/>
    </row>
    <row r="947937" spans="9:9">
      <c r="I947937" s="6"/>
    </row>
    <row r="947938" spans="9:9">
      <c r="I947938" s="6"/>
    </row>
    <row r="947939" spans="9:9">
      <c r="I947939" s="6"/>
    </row>
    <row r="947940" spans="9:9">
      <c r="I947940" s="6"/>
    </row>
    <row r="947941" spans="9:9">
      <c r="I947941" s="6"/>
    </row>
    <row r="947942" spans="9:9">
      <c r="I947942" s="6"/>
    </row>
    <row r="947943" spans="9:9">
      <c r="I947943" s="6"/>
    </row>
    <row r="947944" spans="9:9">
      <c r="I947944" s="6"/>
    </row>
    <row r="947945" spans="9:9">
      <c r="I947945" s="6"/>
    </row>
    <row r="947946" spans="9:9">
      <c r="I947946" s="6"/>
    </row>
    <row r="947947" spans="9:9">
      <c r="I947947" s="6"/>
    </row>
    <row r="947948" spans="9:9">
      <c r="I947948" s="6"/>
    </row>
    <row r="947949" spans="9:9">
      <c r="I947949" s="6"/>
    </row>
    <row r="947950" spans="9:9">
      <c r="I947950" s="6"/>
    </row>
    <row r="947951" spans="9:9">
      <c r="I947951" s="6"/>
    </row>
    <row r="947952" spans="9:9">
      <c r="I947952" s="6"/>
    </row>
    <row r="947953" spans="9:9">
      <c r="I947953" s="6"/>
    </row>
    <row r="947954" spans="9:9">
      <c r="I947954" s="6"/>
    </row>
    <row r="947955" spans="9:9">
      <c r="I947955" s="6"/>
    </row>
    <row r="947956" spans="9:9">
      <c r="I947956" s="6"/>
    </row>
    <row r="947957" spans="9:9">
      <c r="I947957" s="6"/>
    </row>
    <row r="947958" spans="9:9">
      <c r="I947958" s="6"/>
    </row>
    <row r="947959" spans="9:9">
      <c r="I947959" s="6"/>
    </row>
    <row r="947960" spans="9:9">
      <c r="I947960" s="6"/>
    </row>
    <row r="947961" spans="9:9">
      <c r="I947961" s="6"/>
    </row>
    <row r="947962" spans="9:9">
      <c r="I947962" s="6"/>
    </row>
    <row r="947963" spans="9:9">
      <c r="I947963" s="6"/>
    </row>
    <row r="947964" spans="9:9">
      <c r="I947964" s="6"/>
    </row>
    <row r="947965" spans="9:9">
      <c r="I947965" s="6"/>
    </row>
    <row r="947966" spans="9:9">
      <c r="I947966" s="6"/>
    </row>
    <row r="947967" spans="9:9">
      <c r="I947967" s="6"/>
    </row>
    <row r="947968" spans="9:9">
      <c r="I947968" s="6"/>
    </row>
    <row r="947969" spans="9:9">
      <c r="I947969" s="6"/>
    </row>
    <row r="947970" spans="9:9">
      <c r="I947970" s="6"/>
    </row>
    <row r="947971" spans="9:9">
      <c r="I947971" s="6"/>
    </row>
    <row r="947972" spans="9:9">
      <c r="I947972" s="6"/>
    </row>
    <row r="947973" spans="9:9">
      <c r="I947973" s="6"/>
    </row>
    <row r="947974" spans="9:9">
      <c r="I947974" s="6"/>
    </row>
    <row r="947975" spans="9:9">
      <c r="I947975" s="6"/>
    </row>
    <row r="947976" spans="9:9">
      <c r="I947976" s="6"/>
    </row>
    <row r="947977" spans="9:9">
      <c r="I947977" s="6"/>
    </row>
    <row r="947978" spans="9:9">
      <c r="I947978" s="6"/>
    </row>
    <row r="947979" spans="9:9">
      <c r="I947979" s="6"/>
    </row>
    <row r="947980" spans="9:9">
      <c r="I947980" s="6"/>
    </row>
    <row r="947981" spans="9:9">
      <c r="I947981" s="6"/>
    </row>
    <row r="947982" spans="9:9">
      <c r="I947982" s="6"/>
    </row>
    <row r="947983" spans="9:9">
      <c r="I947983" s="6"/>
    </row>
    <row r="947984" spans="9:9">
      <c r="I947984" s="6"/>
    </row>
    <row r="947985" spans="9:9">
      <c r="I947985" s="6"/>
    </row>
    <row r="947986" spans="9:9">
      <c r="I947986" s="6"/>
    </row>
    <row r="947987" spans="9:9">
      <c r="I947987" s="6"/>
    </row>
    <row r="947988" spans="9:9">
      <c r="I947988" s="6"/>
    </row>
    <row r="947989" spans="9:9">
      <c r="I947989" s="6"/>
    </row>
    <row r="947990" spans="9:9">
      <c r="I947990" s="6"/>
    </row>
    <row r="947991" spans="9:9">
      <c r="I947991" s="6"/>
    </row>
    <row r="947992" spans="9:9">
      <c r="I947992" s="6"/>
    </row>
    <row r="947993" spans="9:9">
      <c r="I947993" s="6"/>
    </row>
    <row r="947994" spans="9:9">
      <c r="I947994" s="6"/>
    </row>
    <row r="947995" spans="9:9">
      <c r="I947995" s="6"/>
    </row>
    <row r="947996" spans="9:9">
      <c r="I947996" s="6"/>
    </row>
    <row r="947997" spans="9:9">
      <c r="I947997" s="6"/>
    </row>
    <row r="947998" spans="9:9">
      <c r="I947998" s="6"/>
    </row>
    <row r="947999" spans="9:9">
      <c r="I947999" s="6"/>
    </row>
    <row r="948000" spans="9:9">
      <c r="I948000" s="6"/>
    </row>
    <row r="948001" spans="9:9">
      <c r="I948001" s="6"/>
    </row>
    <row r="948002" spans="9:9">
      <c r="I948002" s="6"/>
    </row>
    <row r="948003" spans="9:9">
      <c r="I948003" s="6"/>
    </row>
    <row r="948004" spans="9:9">
      <c r="I948004" s="6"/>
    </row>
    <row r="948005" spans="9:9">
      <c r="I948005" s="6"/>
    </row>
    <row r="948006" spans="9:9">
      <c r="I948006" s="6"/>
    </row>
    <row r="948007" spans="9:9">
      <c r="I948007" s="6"/>
    </row>
    <row r="948008" spans="9:9">
      <c r="I948008" s="6"/>
    </row>
    <row r="948009" spans="9:9">
      <c r="I948009" s="6"/>
    </row>
    <row r="948010" spans="9:9">
      <c r="I948010" s="6"/>
    </row>
    <row r="948011" spans="9:9">
      <c r="I948011" s="6"/>
    </row>
    <row r="948012" spans="9:9">
      <c r="I948012" s="6"/>
    </row>
    <row r="948013" spans="9:9">
      <c r="I948013" s="6"/>
    </row>
    <row r="948014" spans="9:9">
      <c r="I948014" s="6"/>
    </row>
    <row r="948015" spans="9:9">
      <c r="I948015" s="6"/>
    </row>
    <row r="948016" spans="9:9">
      <c r="I948016" s="6"/>
    </row>
    <row r="948017" spans="9:9">
      <c r="I948017" s="6"/>
    </row>
    <row r="948018" spans="9:9">
      <c r="I948018" s="6"/>
    </row>
    <row r="948019" spans="9:9">
      <c r="I948019" s="6"/>
    </row>
    <row r="948020" spans="9:9">
      <c r="I948020" s="6"/>
    </row>
    <row r="948021" spans="9:9">
      <c r="I948021" s="6"/>
    </row>
    <row r="948022" spans="9:9">
      <c r="I948022" s="6"/>
    </row>
    <row r="948023" spans="9:9">
      <c r="I948023" s="6"/>
    </row>
    <row r="948024" spans="9:9">
      <c r="I948024" s="6"/>
    </row>
    <row r="948025" spans="9:9">
      <c r="I948025" s="6"/>
    </row>
    <row r="948026" spans="9:9">
      <c r="I948026" s="6"/>
    </row>
    <row r="948027" spans="9:9">
      <c r="I948027" s="6"/>
    </row>
    <row r="948028" spans="9:9">
      <c r="I948028" s="6"/>
    </row>
    <row r="948029" spans="9:9">
      <c r="I948029" s="6"/>
    </row>
    <row r="948030" spans="9:9">
      <c r="I948030" s="6"/>
    </row>
    <row r="948031" spans="9:9">
      <c r="I948031" s="6"/>
    </row>
    <row r="948032" spans="9:9">
      <c r="I948032" s="6"/>
    </row>
    <row r="948033" spans="9:9">
      <c r="I948033" s="6"/>
    </row>
    <row r="948034" spans="9:9">
      <c r="I948034" s="6"/>
    </row>
    <row r="948035" spans="9:9">
      <c r="I948035" s="6"/>
    </row>
    <row r="948036" spans="9:9">
      <c r="I948036" s="6"/>
    </row>
    <row r="948037" spans="9:9">
      <c r="I948037" s="6"/>
    </row>
    <row r="948038" spans="9:9">
      <c r="I948038" s="6"/>
    </row>
    <row r="948039" spans="9:9">
      <c r="I948039" s="6"/>
    </row>
    <row r="948040" spans="9:9">
      <c r="I948040" s="6"/>
    </row>
    <row r="948041" spans="9:9">
      <c r="I948041" s="6"/>
    </row>
    <row r="948042" spans="9:9">
      <c r="I948042" s="6"/>
    </row>
    <row r="948043" spans="9:9">
      <c r="I948043" s="6"/>
    </row>
    <row r="948044" spans="9:9">
      <c r="I948044" s="6"/>
    </row>
    <row r="948045" spans="9:9">
      <c r="I948045" s="6"/>
    </row>
    <row r="948046" spans="9:9">
      <c r="I948046" s="6"/>
    </row>
    <row r="948047" spans="9:9">
      <c r="I948047" s="6"/>
    </row>
    <row r="948048" spans="9:9">
      <c r="I948048" s="6"/>
    </row>
    <row r="948049" spans="9:9">
      <c r="I948049" s="6"/>
    </row>
    <row r="948050" spans="9:9">
      <c r="I948050" s="6"/>
    </row>
    <row r="948051" spans="9:9">
      <c r="I948051" s="6"/>
    </row>
    <row r="948052" spans="9:9">
      <c r="I948052" s="6"/>
    </row>
    <row r="948053" spans="9:9">
      <c r="I948053" s="6"/>
    </row>
    <row r="948054" spans="9:9">
      <c r="I948054" s="6"/>
    </row>
    <row r="948055" spans="9:9">
      <c r="I948055" s="6"/>
    </row>
    <row r="948056" spans="9:9">
      <c r="I948056" s="6"/>
    </row>
    <row r="948057" spans="9:9">
      <c r="I948057" s="6"/>
    </row>
    <row r="948058" spans="9:9">
      <c r="I948058" s="6"/>
    </row>
    <row r="948059" spans="9:9">
      <c r="I948059" s="6"/>
    </row>
    <row r="948060" spans="9:9">
      <c r="I948060" s="6"/>
    </row>
    <row r="948061" spans="9:9">
      <c r="I948061" s="6"/>
    </row>
    <row r="948062" spans="9:9">
      <c r="I948062" s="6"/>
    </row>
    <row r="948063" spans="9:9">
      <c r="I948063" s="6"/>
    </row>
    <row r="948064" spans="9:9">
      <c r="I948064" s="6"/>
    </row>
    <row r="948065" spans="9:9">
      <c r="I948065" s="6"/>
    </row>
    <row r="948066" spans="9:9">
      <c r="I948066" s="6"/>
    </row>
    <row r="948067" spans="9:9">
      <c r="I948067" s="6"/>
    </row>
    <row r="948068" spans="9:9">
      <c r="I948068" s="6"/>
    </row>
    <row r="948069" spans="9:9">
      <c r="I948069" s="6"/>
    </row>
    <row r="948070" spans="9:9">
      <c r="I948070" s="6"/>
    </row>
    <row r="948071" spans="9:9">
      <c r="I948071" s="6"/>
    </row>
    <row r="948072" spans="9:9">
      <c r="I948072" s="6"/>
    </row>
    <row r="948073" spans="9:9">
      <c r="I948073" s="6"/>
    </row>
    <row r="948074" spans="9:9">
      <c r="I948074" s="6"/>
    </row>
    <row r="948075" spans="9:9">
      <c r="I948075" s="6"/>
    </row>
    <row r="948076" spans="9:9">
      <c r="I948076" s="6"/>
    </row>
    <row r="948077" spans="9:9">
      <c r="I948077" s="6"/>
    </row>
    <row r="948078" spans="9:9">
      <c r="I948078" s="6"/>
    </row>
    <row r="948079" spans="9:9">
      <c r="I948079" s="6"/>
    </row>
    <row r="948080" spans="9:9">
      <c r="I948080" s="6"/>
    </row>
    <row r="948081" spans="9:9">
      <c r="I948081" s="6"/>
    </row>
    <row r="948082" spans="9:9">
      <c r="I948082" s="6"/>
    </row>
    <row r="948083" spans="9:9">
      <c r="I948083" s="6"/>
    </row>
    <row r="948084" spans="9:9">
      <c r="I948084" s="6"/>
    </row>
    <row r="948085" spans="9:9">
      <c r="I948085" s="6"/>
    </row>
    <row r="948086" spans="9:9">
      <c r="I948086" s="6"/>
    </row>
    <row r="948087" spans="9:9">
      <c r="I948087" s="6"/>
    </row>
    <row r="948088" spans="9:9">
      <c r="I948088" s="6"/>
    </row>
    <row r="948089" spans="9:9">
      <c r="I948089" s="6"/>
    </row>
    <row r="948090" spans="9:9">
      <c r="I948090" s="6"/>
    </row>
    <row r="948091" spans="9:9">
      <c r="I948091" s="6"/>
    </row>
    <row r="948092" spans="9:9">
      <c r="I948092" s="6"/>
    </row>
    <row r="948093" spans="9:9">
      <c r="I948093" s="6"/>
    </row>
    <row r="948094" spans="9:9">
      <c r="I948094" s="6"/>
    </row>
    <row r="948095" spans="9:9">
      <c r="I948095" s="6"/>
    </row>
    <row r="948096" spans="9:9">
      <c r="I948096" s="6"/>
    </row>
    <row r="948097" spans="9:9">
      <c r="I948097" s="6"/>
    </row>
    <row r="948098" spans="9:9">
      <c r="I948098" s="6"/>
    </row>
    <row r="948099" spans="9:9">
      <c r="I948099" s="6"/>
    </row>
    <row r="948100" spans="9:9">
      <c r="I948100" s="6"/>
    </row>
    <row r="948101" spans="9:9">
      <c r="I948101" s="6"/>
    </row>
    <row r="948102" spans="9:9">
      <c r="I948102" s="6"/>
    </row>
    <row r="948103" spans="9:9">
      <c r="I948103" s="6"/>
    </row>
    <row r="948104" spans="9:9">
      <c r="I948104" s="6"/>
    </row>
    <row r="948105" spans="9:9">
      <c r="I948105" s="6"/>
    </row>
    <row r="948106" spans="9:9">
      <c r="I948106" s="6"/>
    </row>
    <row r="948107" spans="9:9">
      <c r="I948107" s="6"/>
    </row>
    <row r="948108" spans="9:9">
      <c r="I948108" s="6"/>
    </row>
    <row r="948109" spans="9:9">
      <c r="I948109" s="6"/>
    </row>
    <row r="948110" spans="9:9">
      <c r="I948110" s="6"/>
    </row>
    <row r="948111" spans="9:9">
      <c r="I948111" s="6"/>
    </row>
    <row r="948112" spans="9:9">
      <c r="I948112" s="6"/>
    </row>
    <row r="948113" spans="9:9">
      <c r="I948113" s="6"/>
    </row>
    <row r="948114" spans="9:9">
      <c r="I948114" s="6"/>
    </row>
    <row r="948115" spans="9:9">
      <c r="I948115" s="6"/>
    </row>
    <row r="948116" spans="9:9">
      <c r="I948116" s="6"/>
    </row>
    <row r="948117" spans="9:9">
      <c r="I948117" s="6"/>
    </row>
    <row r="948118" spans="9:9">
      <c r="I948118" s="6"/>
    </row>
    <row r="948119" spans="9:9">
      <c r="I948119" s="6"/>
    </row>
    <row r="948120" spans="9:9">
      <c r="I948120" s="6"/>
    </row>
    <row r="948121" spans="9:9">
      <c r="I948121" s="6"/>
    </row>
    <row r="948122" spans="9:9">
      <c r="I948122" s="6"/>
    </row>
    <row r="948123" spans="9:9">
      <c r="I948123" s="6"/>
    </row>
    <row r="948124" spans="9:9">
      <c r="I948124" s="6"/>
    </row>
    <row r="948125" spans="9:9">
      <c r="I948125" s="6"/>
    </row>
    <row r="948126" spans="9:9">
      <c r="I948126" s="6"/>
    </row>
    <row r="948127" spans="9:9">
      <c r="I948127" s="6"/>
    </row>
    <row r="948128" spans="9:9">
      <c r="I948128" s="6"/>
    </row>
    <row r="948129" spans="9:9">
      <c r="I948129" s="6"/>
    </row>
    <row r="948130" spans="9:9">
      <c r="I948130" s="6"/>
    </row>
    <row r="948131" spans="9:9">
      <c r="I948131" s="6"/>
    </row>
    <row r="948132" spans="9:9">
      <c r="I948132" s="6"/>
    </row>
    <row r="948133" spans="9:9">
      <c r="I948133" s="6"/>
    </row>
    <row r="948134" spans="9:9">
      <c r="I948134" s="6"/>
    </row>
    <row r="948135" spans="9:9">
      <c r="I948135" s="6"/>
    </row>
    <row r="948136" spans="9:9">
      <c r="I948136" s="6"/>
    </row>
    <row r="948137" spans="9:9">
      <c r="I948137" s="6"/>
    </row>
    <row r="948138" spans="9:9">
      <c r="I948138" s="6"/>
    </row>
    <row r="948139" spans="9:9">
      <c r="I948139" s="6"/>
    </row>
    <row r="948140" spans="9:9">
      <c r="I948140" s="6"/>
    </row>
    <row r="948141" spans="9:9">
      <c r="I948141" s="6"/>
    </row>
    <row r="948142" spans="9:9">
      <c r="I948142" s="6"/>
    </row>
    <row r="948143" spans="9:9">
      <c r="I948143" s="6"/>
    </row>
    <row r="948144" spans="9:9">
      <c r="I948144" s="6"/>
    </row>
    <row r="948145" spans="9:9">
      <c r="I948145" s="6"/>
    </row>
    <row r="948146" spans="9:9">
      <c r="I948146" s="6"/>
    </row>
    <row r="948147" spans="9:9">
      <c r="I948147" s="6"/>
    </row>
    <row r="948148" spans="9:9">
      <c r="I948148" s="6"/>
    </row>
    <row r="948149" spans="9:9">
      <c r="I948149" s="6"/>
    </row>
    <row r="948150" spans="9:9">
      <c r="I948150" s="6"/>
    </row>
    <row r="948151" spans="9:9">
      <c r="I948151" s="6"/>
    </row>
    <row r="948152" spans="9:9">
      <c r="I948152" s="6"/>
    </row>
    <row r="948153" spans="9:9">
      <c r="I948153" s="6"/>
    </row>
    <row r="948154" spans="9:9">
      <c r="I948154" s="6"/>
    </row>
    <row r="948155" spans="9:9">
      <c r="I948155" s="6"/>
    </row>
    <row r="948156" spans="9:9">
      <c r="I948156" s="6"/>
    </row>
    <row r="948157" spans="9:9">
      <c r="I948157" s="6"/>
    </row>
    <row r="948158" spans="9:9">
      <c r="I948158" s="6"/>
    </row>
    <row r="948159" spans="9:9">
      <c r="I948159" s="6"/>
    </row>
    <row r="948160" spans="9:9">
      <c r="I948160" s="6"/>
    </row>
    <row r="948161" spans="9:9">
      <c r="I948161" s="6"/>
    </row>
    <row r="948162" spans="9:9">
      <c r="I948162" s="6"/>
    </row>
    <row r="948163" spans="9:9">
      <c r="I948163" s="6"/>
    </row>
    <row r="948164" spans="9:9">
      <c r="I948164" s="6"/>
    </row>
    <row r="948165" spans="9:9">
      <c r="I948165" s="6"/>
    </row>
    <row r="948166" spans="9:9">
      <c r="I948166" s="6"/>
    </row>
    <row r="948167" spans="9:9">
      <c r="I948167" s="6"/>
    </row>
    <row r="948168" spans="9:9">
      <c r="I948168" s="6"/>
    </row>
    <row r="948169" spans="9:9">
      <c r="I948169" s="6"/>
    </row>
    <row r="948170" spans="9:9">
      <c r="I948170" s="6"/>
    </row>
    <row r="948171" spans="9:9">
      <c r="I948171" s="6"/>
    </row>
    <row r="948172" spans="9:9">
      <c r="I948172" s="6"/>
    </row>
    <row r="948173" spans="9:9">
      <c r="I948173" s="6"/>
    </row>
    <row r="948174" spans="9:9">
      <c r="I948174" s="6"/>
    </row>
    <row r="948175" spans="9:9">
      <c r="I948175" s="6"/>
    </row>
    <row r="948176" spans="9:9">
      <c r="I948176" s="6"/>
    </row>
    <row r="948177" spans="9:9">
      <c r="I948177" s="6"/>
    </row>
    <row r="948178" spans="9:9">
      <c r="I948178" s="6"/>
    </row>
    <row r="948179" spans="9:9">
      <c r="I948179" s="6"/>
    </row>
    <row r="948180" spans="9:9">
      <c r="I948180" s="6"/>
    </row>
    <row r="948181" spans="9:9">
      <c r="I948181" s="6"/>
    </row>
    <row r="948182" spans="9:9">
      <c r="I948182" s="6"/>
    </row>
    <row r="948183" spans="9:9">
      <c r="I948183" s="6"/>
    </row>
    <row r="948184" spans="9:9">
      <c r="I948184" s="6"/>
    </row>
    <row r="948185" spans="9:9">
      <c r="I948185" s="6"/>
    </row>
    <row r="948186" spans="9:9">
      <c r="I948186" s="6"/>
    </row>
    <row r="948187" spans="9:9">
      <c r="I948187" s="6"/>
    </row>
    <row r="948188" spans="9:9">
      <c r="I948188" s="6"/>
    </row>
    <row r="948189" spans="9:9">
      <c r="I948189" s="6"/>
    </row>
    <row r="948190" spans="9:9">
      <c r="I948190" s="6"/>
    </row>
    <row r="948191" spans="9:9">
      <c r="I948191" s="6"/>
    </row>
    <row r="948192" spans="9:9">
      <c r="I948192" s="6"/>
    </row>
    <row r="948193" spans="9:9">
      <c r="I948193" s="6"/>
    </row>
    <row r="948194" spans="9:9">
      <c r="I948194" s="6"/>
    </row>
    <row r="948195" spans="9:9">
      <c r="I948195" s="6"/>
    </row>
    <row r="948196" spans="9:9">
      <c r="I948196" s="6"/>
    </row>
    <row r="948197" spans="9:9">
      <c r="I948197" s="6"/>
    </row>
    <row r="948198" spans="9:9">
      <c r="I948198" s="6"/>
    </row>
    <row r="948199" spans="9:9">
      <c r="I948199" s="6"/>
    </row>
    <row r="948200" spans="9:9">
      <c r="I948200" s="6"/>
    </row>
    <row r="948201" spans="9:9">
      <c r="I948201" s="6"/>
    </row>
    <row r="948202" spans="9:9">
      <c r="I948202" s="6"/>
    </row>
    <row r="948203" spans="9:9">
      <c r="I948203" s="6"/>
    </row>
    <row r="948204" spans="9:9">
      <c r="I948204" s="6"/>
    </row>
    <row r="948205" spans="9:9">
      <c r="I948205" s="6"/>
    </row>
    <row r="948206" spans="9:9">
      <c r="I948206" s="6"/>
    </row>
    <row r="948207" spans="9:9">
      <c r="I948207" s="6"/>
    </row>
    <row r="948208" spans="9:9">
      <c r="I948208" s="6"/>
    </row>
    <row r="948209" spans="9:9">
      <c r="I948209" s="6"/>
    </row>
    <row r="948210" spans="9:9">
      <c r="I948210" s="6"/>
    </row>
    <row r="948211" spans="9:9">
      <c r="I948211" s="6"/>
    </row>
    <row r="948212" spans="9:9">
      <c r="I948212" s="6"/>
    </row>
    <row r="948213" spans="9:9">
      <c r="I948213" s="6"/>
    </row>
    <row r="948214" spans="9:9">
      <c r="I948214" s="6"/>
    </row>
    <row r="948215" spans="9:9">
      <c r="I948215" s="6"/>
    </row>
    <row r="948216" spans="9:9">
      <c r="I948216" s="6"/>
    </row>
    <row r="948217" spans="9:9">
      <c r="I948217" s="6"/>
    </row>
    <row r="948218" spans="9:9">
      <c r="I948218" s="6"/>
    </row>
    <row r="948219" spans="9:9">
      <c r="I948219" s="6"/>
    </row>
    <row r="948220" spans="9:9">
      <c r="I948220" s="6"/>
    </row>
    <row r="948221" spans="9:9">
      <c r="I948221" s="6"/>
    </row>
    <row r="948222" spans="9:9">
      <c r="I948222" s="6"/>
    </row>
    <row r="948223" spans="9:9">
      <c r="I948223" s="6"/>
    </row>
    <row r="948224" spans="9:9">
      <c r="I948224" s="6"/>
    </row>
    <row r="948225" spans="9:9">
      <c r="I948225" s="6"/>
    </row>
    <row r="948226" spans="9:9">
      <c r="I948226" s="6"/>
    </row>
    <row r="948227" spans="9:9">
      <c r="I948227" s="6"/>
    </row>
    <row r="948228" spans="9:9">
      <c r="I948228" s="6"/>
    </row>
    <row r="948229" spans="9:9">
      <c r="I948229" s="6"/>
    </row>
    <row r="948230" spans="9:9">
      <c r="I948230" s="6"/>
    </row>
    <row r="948231" spans="9:9">
      <c r="I948231" s="6"/>
    </row>
    <row r="948232" spans="9:9">
      <c r="I948232" s="6"/>
    </row>
    <row r="948233" spans="9:9">
      <c r="I948233" s="6"/>
    </row>
    <row r="948234" spans="9:9">
      <c r="I948234" s="6"/>
    </row>
    <row r="948235" spans="9:9">
      <c r="I948235" s="6"/>
    </row>
    <row r="948236" spans="9:9">
      <c r="I948236" s="6"/>
    </row>
    <row r="948237" spans="9:9">
      <c r="I948237" s="6"/>
    </row>
    <row r="948238" spans="9:9">
      <c r="I948238" s="6"/>
    </row>
    <row r="948239" spans="9:9">
      <c r="I948239" s="6"/>
    </row>
    <row r="948240" spans="9:9">
      <c r="I948240" s="6"/>
    </row>
    <row r="948241" spans="9:9">
      <c r="I948241" s="6"/>
    </row>
    <row r="948242" spans="9:9">
      <c r="I948242" s="6"/>
    </row>
    <row r="948243" spans="9:9">
      <c r="I948243" s="6"/>
    </row>
    <row r="948244" spans="9:9">
      <c r="I948244" s="6"/>
    </row>
    <row r="948245" spans="9:9">
      <c r="I948245" s="6"/>
    </row>
    <row r="948246" spans="9:9">
      <c r="I948246" s="6"/>
    </row>
    <row r="948247" spans="9:9">
      <c r="I948247" s="6"/>
    </row>
    <row r="948248" spans="9:9">
      <c r="I948248" s="6"/>
    </row>
    <row r="948249" spans="9:9">
      <c r="I948249" s="6"/>
    </row>
    <row r="948250" spans="9:9">
      <c r="I948250" s="6"/>
    </row>
    <row r="948251" spans="9:9">
      <c r="I948251" s="6"/>
    </row>
    <row r="948252" spans="9:9">
      <c r="I948252" s="6"/>
    </row>
    <row r="948253" spans="9:9">
      <c r="I948253" s="6"/>
    </row>
    <row r="948254" spans="9:9">
      <c r="I948254" s="6"/>
    </row>
    <row r="948255" spans="9:9">
      <c r="I948255" s="6"/>
    </row>
    <row r="948256" spans="9:9">
      <c r="I948256" s="6"/>
    </row>
    <row r="948257" spans="9:9">
      <c r="I948257" s="6"/>
    </row>
    <row r="948258" spans="9:9">
      <c r="I948258" s="6"/>
    </row>
    <row r="948259" spans="9:9">
      <c r="I948259" s="6"/>
    </row>
    <row r="948260" spans="9:9">
      <c r="I948260" s="6"/>
    </row>
    <row r="948261" spans="9:9">
      <c r="I948261" s="6"/>
    </row>
    <row r="948262" spans="9:9">
      <c r="I948262" s="6"/>
    </row>
    <row r="948263" spans="9:9">
      <c r="I948263" s="6"/>
    </row>
    <row r="948264" spans="9:9">
      <c r="I948264" s="6"/>
    </row>
    <row r="948265" spans="9:9">
      <c r="I948265" s="6"/>
    </row>
    <row r="948266" spans="9:9">
      <c r="I948266" s="6"/>
    </row>
    <row r="948267" spans="9:9">
      <c r="I948267" s="6"/>
    </row>
    <row r="948268" spans="9:9">
      <c r="I948268" s="6"/>
    </row>
    <row r="948269" spans="9:9">
      <c r="I948269" s="6"/>
    </row>
    <row r="948270" spans="9:9">
      <c r="I948270" s="6"/>
    </row>
    <row r="948271" spans="9:9">
      <c r="I948271" s="6"/>
    </row>
    <row r="948272" spans="9:9">
      <c r="I948272" s="6"/>
    </row>
    <row r="948273" spans="9:9">
      <c r="I948273" s="6"/>
    </row>
    <row r="948274" spans="9:9">
      <c r="I948274" s="6"/>
    </row>
    <row r="948275" spans="9:9">
      <c r="I948275" s="6"/>
    </row>
    <row r="948276" spans="9:9">
      <c r="I948276" s="6"/>
    </row>
    <row r="948277" spans="9:9">
      <c r="I948277" s="6"/>
    </row>
    <row r="948278" spans="9:9">
      <c r="I948278" s="6"/>
    </row>
    <row r="948279" spans="9:9">
      <c r="I948279" s="6"/>
    </row>
    <row r="948280" spans="9:9">
      <c r="I948280" s="6"/>
    </row>
    <row r="948281" spans="9:9">
      <c r="I948281" s="6"/>
    </row>
    <row r="948282" spans="9:9">
      <c r="I948282" s="6"/>
    </row>
    <row r="948283" spans="9:9">
      <c r="I948283" s="6"/>
    </row>
    <row r="948284" spans="9:9">
      <c r="I948284" s="6"/>
    </row>
    <row r="948285" spans="9:9">
      <c r="I948285" s="6"/>
    </row>
    <row r="948286" spans="9:9">
      <c r="I948286" s="6"/>
    </row>
    <row r="948287" spans="9:9">
      <c r="I948287" s="6"/>
    </row>
    <row r="948288" spans="9:9">
      <c r="I948288" s="6"/>
    </row>
    <row r="948289" spans="9:9">
      <c r="I948289" s="6"/>
    </row>
    <row r="948290" spans="9:9">
      <c r="I948290" s="6"/>
    </row>
    <row r="948291" spans="9:9">
      <c r="I948291" s="6"/>
    </row>
    <row r="948292" spans="9:9">
      <c r="I948292" s="6"/>
    </row>
    <row r="948293" spans="9:9">
      <c r="I948293" s="6"/>
    </row>
    <row r="948294" spans="9:9">
      <c r="I948294" s="6"/>
    </row>
    <row r="948295" spans="9:9">
      <c r="I948295" s="6"/>
    </row>
    <row r="948296" spans="9:9">
      <c r="I948296" s="6"/>
    </row>
    <row r="948297" spans="9:9">
      <c r="I948297" s="6"/>
    </row>
    <row r="948298" spans="9:9">
      <c r="I948298" s="6"/>
    </row>
    <row r="948299" spans="9:9">
      <c r="I948299" s="6"/>
    </row>
    <row r="948300" spans="9:9">
      <c r="I948300" s="6"/>
    </row>
    <row r="948301" spans="9:9">
      <c r="I948301" s="6"/>
    </row>
    <row r="948302" spans="9:9">
      <c r="I948302" s="6"/>
    </row>
    <row r="948303" spans="9:9">
      <c r="I948303" s="6"/>
    </row>
    <row r="948304" spans="9:9">
      <c r="I948304" s="6"/>
    </row>
    <row r="948305" spans="9:9">
      <c r="I948305" s="6"/>
    </row>
    <row r="948306" spans="9:9">
      <c r="I948306" s="6"/>
    </row>
    <row r="948307" spans="9:9">
      <c r="I948307" s="6"/>
    </row>
    <row r="948308" spans="9:9">
      <c r="I948308" s="6"/>
    </row>
    <row r="948309" spans="9:9">
      <c r="I948309" s="6"/>
    </row>
    <row r="948310" spans="9:9">
      <c r="I948310" s="6"/>
    </row>
    <row r="948311" spans="9:9">
      <c r="I948311" s="6"/>
    </row>
    <row r="948312" spans="9:9">
      <c r="I948312" s="6"/>
    </row>
    <row r="948313" spans="9:9">
      <c r="I948313" s="6"/>
    </row>
    <row r="948314" spans="9:9">
      <c r="I948314" s="6"/>
    </row>
    <row r="948315" spans="9:9">
      <c r="I948315" s="6"/>
    </row>
    <row r="948316" spans="9:9">
      <c r="I948316" s="6"/>
    </row>
    <row r="948317" spans="9:9">
      <c r="I948317" s="6"/>
    </row>
    <row r="948318" spans="9:9">
      <c r="I948318" s="6"/>
    </row>
    <row r="948319" spans="9:9">
      <c r="I948319" s="6"/>
    </row>
    <row r="948320" spans="9:9">
      <c r="I948320" s="6"/>
    </row>
    <row r="948321" spans="9:9">
      <c r="I948321" s="6"/>
    </row>
    <row r="948322" spans="9:9">
      <c r="I948322" s="6"/>
    </row>
    <row r="948323" spans="9:9">
      <c r="I948323" s="6"/>
    </row>
    <row r="948324" spans="9:9">
      <c r="I948324" s="6"/>
    </row>
    <row r="948325" spans="9:9">
      <c r="I948325" s="6"/>
    </row>
    <row r="948326" spans="9:9">
      <c r="I948326" s="6"/>
    </row>
    <row r="948327" spans="9:9">
      <c r="I948327" s="6"/>
    </row>
    <row r="948328" spans="9:9">
      <c r="I948328" s="6"/>
    </row>
    <row r="948329" spans="9:9">
      <c r="I948329" s="6"/>
    </row>
    <row r="948330" spans="9:9">
      <c r="I948330" s="6"/>
    </row>
    <row r="948331" spans="9:9">
      <c r="I948331" s="6"/>
    </row>
    <row r="948332" spans="9:9">
      <c r="I948332" s="6"/>
    </row>
    <row r="948333" spans="9:9">
      <c r="I948333" s="6"/>
    </row>
    <row r="948334" spans="9:9">
      <c r="I948334" s="6"/>
    </row>
    <row r="948335" spans="9:9">
      <c r="I948335" s="6"/>
    </row>
    <row r="948336" spans="9:9">
      <c r="I948336" s="6"/>
    </row>
    <row r="948337" spans="9:9">
      <c r="I948337" s="6"/>
    </row>
    <row r="948338" spans="9:9">
      <c r="I948338" s="6"/>
    </row>
    <row r="948339" spans="9:9">
      <c r="I948339" s="6"/>
    </row>
    <row r="948340" spans="9:9">
      <c r="I948340" s="6"/>
    </row>
    <row r="948341" spans="9:9">
      <c r="I948341" s="6"/>
    </row>
    <row r="948342" spans="9:9">
      <c r="I948342" s="6"/>
    </row>
    <row r="948343" spans="9:9">
      <c r="I948343" s="6"/>
    </row>
    <row r="948344" spans="9:9">
      <c r="I948344" s="6"/>
    </row>
    <row r="948345" spans="9:9">
      <c r="I948345" s="6"/>
    </row>
    <row r="948346" spans="9:9">
      <c r="I948346" s="6"/>
    </row>
    <row r="948347" spans="9:9">
      <c r="I948347" s="6"/>
    </row>
    <row r="948348" spans="9:9">
      <c r="I948348" s="6"/>
    </row>
    <row r="948349" spans="9:9">
      <c r="I948349" s="6"/>
    </row>
    <row r="948350" spans="9:9">
      <c r="I948350" s="6"/>
    </row>
    <row r="948351" spans="9:9">
      <c r="I948351" s="6"/>
    </row>
    <row r="948352" spans="9:9">
      <c r="I948352" s="6"/>
    </row>
    <row r="948353" spans="9:9">
      <c r="I948353" s="6"/>
    </row>
    <row r="948354" spans="9:9">
      <c r="I948354" s="6"/>
    </row>
    <row r="948355" spans="9:9">
      <c r="I948355" s="6"/>
    </row>
    <row r="948356" spans="9:9">
      <c r="I948356" s="6"/>
    </row>
    <row r="948357" spans="9:9">
      <c r="I948357" s="6"/>
    </row>
    <row r="948358" spans="9:9">
      <c r="I948358" s="6"/>
    </row>
    <row r="948359" spans="9:9">
      <c r="I948359" s="6"/>
    </row>
    <row r="948360" spans="9:9">
      <c r="I948360" s="6"/>
    </row>
    <row r="948361" spans="9:9">
      <c r="I948361" s="6"/>
    </row>
    <row r="948362" spans="9:9">
      <c r="I948362" s="6"/>
    </row>
    <row r="948363" spans="9:9">
      <c r="I948363" s="6"/>
    </row>
    <row r="948364" spans="9:9">
      <c r="I948364" s="6"/>
    </row>
    <row r="948365" spans="9:9">
      <c r="I948365" s="6"/>
    </row>
    <row r="948366" spans="9:9">
      <c r="I948366" s="6"/>
    </row>
    <row r="948367" spans="9:9">
      <c r="I948367" s="6"/>
    </row>
    <row r="948368" spans="9:9">
      <c r="I948368" s="6"/>
    </row>
    <row r="948369" spans="9:9">
      <c r="I948369" s="6"/>
    </row>
    <row r="948370" spans="9:9">
      <c r="I948370" s="6"/>
    </row>
    <row r="948371" spans="9:9">
      <c r="I948371" s="6"/>
    </row>
    <row r="948372" spans="9:9">
      <c r="I948372" s="6"/>
    </row>
    <row r="948373" spans="9:9">
      <c r="I948373" s="6"/>
    </row>
    <row r="948374" spans="9:9">
      <c r="I948374" s="6"/>
    </row>
    <row r="948375" spans="9:9">
      <c r="I948375" s="6"/>
    </row>
    <row r="948376" spans="9:9">
      <c r="I948376" s="6"/>
    </row>
    <row r="948377" spans="9:9">
      <c r="I948377" s="6"/>
    </row>
    <row r="948378" spans="9:9">
      <c r="I948378" s="6"/>
    </row>
    <row r="948379" spans="9:9">
      <c r="I948379" s="6"/>
    </row>
    <row r="948380" spans="9:9">
      <c r="I948380" s="6"/>
    </row>
    <row r="948381" spans="9:9">
      <c r="I948381" s="6"/>
    </row>
    <row r="948382" spans="9:9">
      <c r="I948382" s="6"/>
    </row>
    <row r="948383" spans="9:9">
      <c r="I948383" s="6"/>
    </row>
    <row r="948384" spans="9:9">
      <c r="I948384" s="6"/>
    </row>
    <row r="948385" spans="9:9">
      <c r="I948385" s="6"/>
    </row>
    <row r="948386" spans="9:9">
      <c r="I948386" s="6"/>
    </row>
    <row r="948387" spans="9:9">
      <c r="I948387" s="6"/>
    </row>
    <row r="948388" spans="9:9">
      <c r="I948388" s="6"/>
    </row>
    <row r="948389" spans="9:9">
      <c r="I948389" s="6"/>
    </row>
    <row r="948390" spans="9:9">
      <c r="I948390" s="6"/>
    </row>
    <row r="948391" spans="9:9">
      <c r="I948391" s="6"/>
    </row>
    <row r="948392" spans="9:9">
      <c r="I948392" s="6"/>
    </row>
    <row r="948393" spans="9:9">
      <c r="I948393" s="6"/>
    </row>
    <row r="948394" spans="9:9">
      <c r="I948394" s="6"/>
    </row>
    <row r="948395" spans="9:9">
      <c r="I948395" s="6"/>
    </row>
    <row r="948396" spans="9:9">
      <c r="I948396" s="6"/>
    </row>
    <row r="948397" spans="9:9">
      <c r="I948397" s="6"/>
    </row>
    <row r="948398" spans="9:9">
      <c r="I948398" s="6"/>
    </row>
    <row r="948399" spans="9:9">
      <c r="I948399" s="6"/>
    </row>
    <row r="948400" spans="9:9">
      <c r="I948400" s="6"/>
    </row>
    <row r="948401" spans="9:9">
      <c r="I948401" s="6"/>
    </row>
    <row r="948402" spans="9:9">
      <c r="I948402" s="6"/>
    </row>
    <row r="948403" spans="9:9">
      <c r="I948403" s="6"/>
    </row>
    <row r="948404" spans="9:9">
      <c r="I948404" s="6"/>
    </row>
    <row r="948405" spans="9:9">
      <c r="I948405" s="6"/>
    </row>
    <row r="948406" spans="9:9">
      <c r="I948406" s="6"/>
    </row>
    <row r="948407" spans="9:9">
      <c r="I948407" s="6"/>
    </row>
    <row r="948408" spans="9:9">
      <c r="I948408" s="6"/>
    </row>
    <row r="948409" spans="9:9">
      <c r="I948409" s="6"/>
    </row>
    <row r="948410" spans="9:9">
      <c r="I948410" s="6"/>
    </row>
    <row r="948411" spans="9:9">
      <c r="I948411" s="6"/>
    </row>
    <row r="948412" spans="9:9">
      <c r="I948412" s="6"/>
    </row>
    <row r="948413" spans="9:9">
      <c r="I948413" s="6"/>
    </row>
    <row r="948414" spans="9:9">
      <c r="I948414" s="6"/>
    </row>
    <row r="948415" spans="9:9">
      <c r="I948415" s="6"/>
    </row>
    <row r="948416" spans="9:9">
      <c r="I948416" s="6"/>
    </row>
    <row r="948417" spans="9:9">
      <c r="I948417" s="6"/>
    </row>
    <row r="948418" spans="9:9">
      <c r="I948418" s="6"/>
    </row>
    <row r="948419" spans="9:9">
      <c r="I948419" s="6"/>
    </row>
    <row r="948420" spans="9:9">
      <c r="I948420" s="6"/>
    </row>
    <row r="948421" spans="9:9">
      <c r="I948421" s="6"/>
    </row>
    <row r="948422" spans="9:9">
      <c r="I948422" s="6"/>
    </row>
    <row r="948423" spans="9:9">
      <c r="I948423" s="6"/>
    </row>
    <row r="948424" spans="9:9">
      <c r="I948424" s="6"/>
    </row>
    <row r="948425" spans="9:9">
      <c r="I948425" s="6"/>
    </row>
    <row r="948426" spans="9:9">
      <c r="I948426" s="6"/>
    </row>
    <row r="948427" spans="9:9">
      <c r="I948427" s="6"/>
    </row>
    <row r="948428" spans="9:9">
      <c r="I948428" s="6"/>
    </row>
    <row r="948429" spans="9:9">
      <c r="I948429" s="6"/>
    </row>
    <row r="948430" spans="9:9">
      <c r="I948430" s="6"/>
    </row>
    <row r="948431" spans="9:9">
      <c r="I948431" s="6"/>
    </row>
    <row r="948432" spans="9:9">
      <c r="I948432" s="6"/>
    </row>
    <row r="948433" spans="9:9">
      <c r="I948433" s="6"/>
    </row>
    <row r="948434" spans="9:9">
      <c r="I948434" s="6"/>
    </row>
    <row r="948435" spans="9:9">
      <c r="I948435" s="6"/>
    </row>
    <row r="948436" spans="9:9">
      <c r="I948436" s="6"/>
    </row>
    <row r="948437" spans="9:9">
      <c r="I948437" s="6"/>
    </row>
    <row r="948438" spans="9:9">
      <c r="I948438" s="6"/>
    </row>
    <row r="948439" spans="9:9">
      <c r="I948439" s="6"/>
    </row>
    <row r="948440" spans="9:9">
      <c r="I948440" s="6"/>
    </row>
    <row r="948441" spans="9:9">
      <c r="I948441" s="6"/>
    </row>
    <row r="948442" spans="9:9">
      <c r="I948442" s="6"/>
    </row>
    <row r="948443" spans="9:9">
      <c r="I948443" s="6"/>
    </row>
    <row r="948444" spans="9:9">
      <c r="I948444" s="6"/>
    </row>
    <row r="948445" spans="9:9">
      <c r="I948445" s="6"/>
    </row>
    <row r="948446" spans="9:9">
      <c r="I948446" s="6"/>
    </row>
    <row r="948447" spans="9:9">
      <c r="I948447" s="6"/>
    </row>
    <row r="948448" spans="9:9">
      <c r="I948448" s="6"/>
    </row>
    <row r="948449" spans="9:9">
      <c r="I948449" s="6"/>
    </row>
    <row r="948450" spans="9:9">
      <c r="I948450" s="6"/>
    </row>
    <row r="948451" spans="9:9">
      <c r="I948451" s="6"/>
    </row>
    <row r="948452" spans="9:9">
      <c r="I948452" s="6"/>
    </row>
    <row r="948453" spans="9:9">
      <c r="I948453" s="6"/>
    </row>
    <row r="948454" spans="9:9">
      <c r="I948454" s="6"/>
    </row>
    <row r="948455" spans="9:9">
      <c r="I948455" s="6"/>
    </row>
    <row r="948456" spans="9:9">
      <c r="I948456" s="6"/>
    </row>
    <row r="948457" spans="9:9">
      <c r="I948457" s="6"/>
    </row>
    <row r="948458" spans="9:9">
      <c r="I948458" s="6"/>
    </row>
    <row r="948459" spans="9:9">
      <c r="I948459" s="6"/>
    </row>
    <row r="948460" spans="9:9">
      <c r="I948460" s="6"/>
    </row>
    <row r="948461" spans="9:9">
      <c r="I948461" s="6"/>
    </row>
    <row r="948462" spans="9:9">
      <c r="I948462" s="6"/>
    </row>
    <row r="948463" spans="9:9">
      <c r="I948463" s="6"/>
    </row>
    <row r="948464" spans="9:9">
      <c r="I948464" s="6"/>
    </row>
    <row r="948465" spans="9:9">
      <c r="I948465" s="6"/>
    </row>
    <row r="948466" spans="9:9">
      <c r="I948466" s="6"/>
    </row>
    <row r="948467" spans="9:9">
      <c r="I948467" s="6"/>
    </row>
    <row r="948468" spans="9:9">
      <c r="I948468" s="6"/>
    </row>
    <row r="948469" spans="9:9">
      <c r="I948469" s="6"/>
    </row>
    <row r="948470" spans="9:9">
      <c r="I948470" s="6"/>
    </row>
    <row r="948471" spans="9:9">
      <c r="I948471" s="6"/>
    </row>
    <row r="948472" spans="9:9">
      <c r="I948472" s="6"/>
    </row>
    <row r="948473" spans="9:9">
      <c r="I948473" s="6"/>
    </row>
    <row r="948474" spans="9:9">
      <c r="I948474" s="6"/>
    </row>
    <row r="948475" spans="9:9">
      <c r="I948475" s="6"/>
    </row>
    <row r="948476" spans="9:9">
      <c r="I948476" s="6"/>
    </row>
    <row r="948477" spans="9:9">
      <c r="I948477" s="6"/>
    </row>
    <row r="948478" spans="9:9">
      <c r="I948478" s="6"/>
    </row>
    <row r="948479" spans="9:9">
      <c r="I948479" s="6"/>
    </row>
    <row r="948480" spans="9:9">
      <c r="I948480" s="6"/>
    </row>
    <row r="948481" spans="9:9">
      <c r="I948481" s="6"/>
    </row>
    <row r="948482" spans="9:9">
      <c r="I948482" s="6"/>
    </row>
    <row r="948483" spans="9:9">
      <c r="I948483" s="6"/>
    </row>
    <row r="948484" spans="9:9">
      <c r="I948484" s="6"/>
    </row>
    <row r="948485" spans="9:9">
      <c r="I948485" s="6"/>
    </row>
    <row r="948486" spans="9:9">
      <c r="I948486" s="6"/>
    </row>
    <row r="948487" spans="9:9">
      <c r="I948487" s="6"/>
    </row>
    <row r="948488" spans="9:9">
      <c r="I948488" s="6"/>
    </row>
    <row r="948489" spans="9:9">
      <c r="I948489" s="6"/>
    </row>
    <row r="948490" spans="9:9">
      <c r="I948490" s="6"/>
    </row>
    <row r="948491" spans="9:9">
      <c r="I948491" s="6"/>
    </row>
    <row r="948492" spans="9:9">
      <c r="I948492" s="6"/>
    </row>
    <row r="948493" spans="9:9">
      <c r="I948493" s="6"/>
    </row>
    <row r="948494" spans="9:9">
      <c r="I948494" s="6"/>
    </row>
    <row r="948495" spans="9:9">
      <c r="I948495" s="6"/>
    </row>
    <row r="948496" spans="9:9">
      <c r="I948496" s="6"/>
    </row>
    <row r="948497" spans="9:9">
      <c r="I948497" s="6"/>
    </row>
    <row r="948498" spans="9:9">
      <c r="I948498" s="6"/>
    </row>
    <row r="948499" spans="9:9">
      <c r="I948499" s="6"/>
    </row>
    <row r="948500" spans="9:9">
      <c r="I948500" s="6"/>
    </row>
    <row r="948501" spans="9:9">
      <c r="I948501" s="6"/>
    </row>
    <row r="948502" spans="9:9">
      <c r="I948502" s="6"/>
    </row>
    <row r="948503" spans="9:9">
      <c r="I948503" s="6"/>
    </row>
    <row r="948504" spans="9:9">
      <c r="I948504" s="6"/>
    </row>
    <row r="948505" spans="9:9">
      <c r="I948505" s="6"/>
    </row>
    <row r="948506" spans="9:9">
      <c r="I948506" s="6"/>
    </row>
    <row r="948507" spans="9:9">
      <c r="I948507" s="6"/>
    </row>
    <row r="948508" spans="9:9">
      <c r="I948508" s="6"/>
    </row>
    <row r="948509" spans="9:9">
      <c r="I948509" s="6"/>
    </row>
    <row r="948510" spans="9:9">
      <c r="I948510" s="6"/>
    </row>
    <row r="948511" spans="9:9">
      <c r="I948511" s="6"/>
    </row>
    <row r="948512" spans="9:9">
      <c r="I948512" s="6"/>
    </row>
    <row r="948513" spans="9:9">
      <c r="I948513" s="6"/>
    </row>
    <row r="948514" spans="9:9">
      <c r="I948514" s="6"/>
    </row>
    <row r="948515" spans="9:9">
      <c r="I948515" s="6"/>
    </row>
    <row r="948516" spans="9:9">
      <c r="I948516" s="6"/>
    </row>
    <row r="948517" spans="9:9">
      <c r="I948517" s="6"/>
    </row>
    <row r="948518" spans="9:9">
      <c r="I948518" s="6"/>
    </row>
    <row r="948519" spans="9:9">
      <c r="I948519" s="6"/>
    </row>
    <row r="948520" spans="9:9">
      <c r="I948520" s="6"/>
    </row>
    <row r="948521" spans="9:9">
      <c r="I948521" s="6"/>
    </row>
    <row r="948522" spans="9:9">
      <c r="I948522" s="6"/>
    </row>
    <row r="948523" spans="9:9">
      <c r="I948523" s="6"/>
    </row>
    <row r="948524" spans="9:9">
      <c r="I948524" s="6"/>
    </row>
    <row r="948525" spans="9:9">
      <c r="I948525" s="6"/>
    </row>
    <row r="948526" spans="9:9">
      <c r="I948526" s="6"/>
    </row>
    <row r="948527" spans="9:9">
      <c r="I948527" s="6"/>
    </row>
    <row r="948528" spans="9:9">
      <c r="I948528" s="6"/>
    </row>
    <row r="948529" spans="9:9">
      <c r="I948529" s="6"/>
    </row>
    <row r="948530" spans="9:9">
      <c r="I948530" s="6"/>
    </row>
    <row r="948531" spans="9:9">
      <c r="I948531" s="6"/>
    </row>
    <row r="948532" spans="9:9">
      <c r="I948532" s="6"/>
    </row>
    <row r="948533" spans="9:9">
      <c r="I948533" s="6"/>
    </row>
    <row r="948534" spans="9:9">
      <c r="I948534" s="6"/>
    </row>
    <row r="948535" spans="9:9">
      <c r="I948535" s="6"/>
    </row>
    <row r="948536" spans="9:9">
      <c r="I948536" s="6"/>
    </row>
    <row r="948537" spans="9:9">
      <c r="I948537" s="6"/>
    </row>
    <row r="948538" spans="9:9">
      <c r="I948538" s="6"/>
    </row>
    <row r="948539" spans="9:9">
      <c r="I948539" s="6"/>
    </row>
    <row r="948540" spans="9:9">
      <c r="I948540" s="6"/>
    </row>
    <row r="948541" spans="9:9">
      <c r="I948541" s="6"/>
    </row>
    <row r="948542" spans="9:9">
      <c r="I948542" s="6"/>
    </row>
    <row r="948543" spans="9:9">
      <c r="I948543" s="6"/>
    </row>
    <row r="948544" spans="9:9">
      <c r="I948544" s="6"/>
    </row>
    <row r="948545" spans="9:9">
      <c r="I948545" s="6"/>
    </row>
    <row r="948546" spans="9:9">
      <c r="I948546" s="6"/>
    </row>
    <row r="948547" spans="9:9">
      <c r="I948547" s="6"/>
    </row>
    <row r="948548" spans="9:9">
      <c r="I948548" s="6"/>
    </row>
    <row r="948549" spans="9:9">
      <c r="I948549" s="6"/>
    </row>
    <row r="948550" spans="9:9">
      <c r="I948550" s="6"/>
    </row>
    <row r="948551" spans="9:9">
      <c r="I948551" s="6"/>
    </row>
    <row r="948552" spans="9:9">
      <c r="I948552" s="6"/>
    </row>
    <row r="948553" spans="9:9">
      <c r="I948553" s="6"/>
    </row>
    <row r="948554" spans="9:9">
      <c r="I948554" s="6"/>
    </row>
    <row r="948555" spans="9:9">
      <c r="I948555" s="6"/>
    </row>
    <row r="948556" spans="9:9">
      <c r="I948556" s="6"/>
    </row>
    <row r="948557" spans="9:9">
      <c r="I948557" s="6"/>
    </row>
    <row r="948558" spans="9:9">
      <c r="I948558" s="6"/>
    </row>
    <row r="948559" spans="9:9">
      <c r="I948559" s="6"/>
    </row>
    <row r="948560" spans="9:9">
      <c r="I948560" s="6"/>
    </row>
    <row r="948561" spans="9:9">
      <c r="I948561" s="6"/>
    </row>
    <row r="948562" spans="9:9">
      <c r="I948562" s="6"/>
    </row>
    <row r="948563" spans="9:9">
      <c r="I948563" s="6"/>
    </row>
    <row r="948564" spans="9:9">
      <c r="I948564" s="6"/>
    </row>
    <row r="948565" spans="9:9">
      <c r="I948565" s="6"/>
    </row>
    <row r="948566" spans="9:9">
      <c r="I948566" s="6"/>
    </row>
    <row r="948567" spans="9:9">
      <c r="I948567" s="6"/>
    </row>
    <row r="948568" spans="9:9">
      <c r="I948568" s="6"/>
    </row>
    <row r="948569" spans="9:9">
      <c r="I948569" s="6"/>
    </row>
    <row r="948570" spans="9:9">
      <c r="I948570" s="6"/>
    </row>
    <row r="948571" spans="9:9">
      <c r="I948571" s="6"/>
    </row>
    <row r="948572" spans="9:9">
      <c r="I948572" s="6"/>
    </row>
    <row r="948573" spans="9:9">
      <c r="I948573" s="6"/>
    </row>
    <row r="948574" spans="9:9">
      <c r="I948574" s="6"/>
    </row>
    <row r="948575" spans="9:9">
      <c r="I948575" s="6"/>
    </row>
    <row r="948576" spans="9:9">
      <c r="I948576" s="6"/>
    </row>
    <row r="948577" spans="9:9">
      <c r="I948577" s="6"/>
    </row>
    <row r="948578" spans="9:9">
      <c r="I948578" s="6"/>
    </row>
    <row r="948579" spans="9:9">
      <c r="I948579" s="6"/>
    </row>
    <row r="948580" spans="9:9">
      <c r="I948580" s="6"/>
    </row>
    <row r="948581" spans="9:9">
      <c r="I948581" s="6"/>
    </row>
    <row r="948582" spans="9:9">
      <c r="I948582" s="6"/>
    </row>
    <row r="948583" spans="9:9">
      <c r="I948583" s="6"/>
    </row>
    <row r="948584" spans="9:9">
      <c r="I948584" s="6"/>
    </row>
    <row r="948585" spans="9:9">
      <c r="I948585" s="6"/>
    </row>
    <row r="948586" spans="9:9">
      <c r="I948586" s="6"/>
    </row>
    <row r="948587" spans="9:9">
      <c r="I948587" s="6"/>
    </row>
    <row r="948588" spans="9:9">
      <c r="I948588" s="6"/>
    </row>
    <row r="948589" spans="9:9">
      <c r="I948589" s="6"/>
    </row>
    <row r="948590" spans="9:9">
      <c r="I948590" s="6"/>
    </row>
    <row r="948591" spans="9:9">
      <c r="I948591" s="6"/>
    </row>
    <row r="948592" spans="9:9">
      <c r="I948592" s="6"/>
    </row>
    <row r="948593" spans="9:9">
      <c r="I948593" s="6"/>
    </row>
    <row r="948594" spans="9:9">
      <c r="I948594" s="6"/>
    </row>
    <row r="948595" spans="9:9">
      <c r="I948595" s="6"/>
    </row>
    <row r="948596" spans="9:9">
      <c r="I948596" s="6"/>
    </row>
    <row r="948597" spans="9:9">
      <c r="I948597" s="6"/>
    </row>
    <row r="948598" spans="9:9">
      <c r="I948598" s="6"/>
    </row>
    <row r="948599" spans="9:9">
      <c r="I948599" s="6"/>
    </row>
    <row r="948600" spans="9:9">
      <c r="I948600" s="6"/>
    </row>
    <row r="948601" spans="9:9">
      <c r="I948601" s="6"/>
    </row>
    <row r="948602" spans="9:9">
      <c r="I948602" s="6"/>
    </row>
    <row r="948603" spans="9:9">
      <c r="I948603" s="6"/>
    </row>
    <row r="948604" spans="9:9">
      <c r="I948604" s="6"/>
    </row>
    <row r="948605" spans="9:9">
      <c r="I948605" s="6"/>
    </row>
    <row r="948606" spans="9:9">
      <c r="I948606" s="6"/>
    </row>
    <row r="948607" spans="9:9">
      <c r="I948607" s="6"/>
    </row>
    <row r="948608" spans="9:9">
      <c r="I948608" s="6"/>
    </row>
    <row r="948609" spans="9:9">
      <c r="I948609" s="6"/>
    </row>
    <row r="948610" spans="9:9">
      <c r="I948610" s="6"/>
    </row>
    <row r="948611" spans="9:9">
      <c r="I948611" s="6"/>
    </row>
    <row r="948612" spans="9:9">
      <c r="I948612" s="6"/>
    </row>
    <row r="948613" spans="9:9">
      <c r="I948613" s="6"/>
    </row>
    <row r="948614" spans="9:9">
      <c r="I948614" s="6"/>
    </row>
    <row r="948615" spans="9:9">
      <c r="I948615" s="6"/>
    </row>
    <row r="948616" spans="9:9">
      <c r="I948616" s="6"/>
    </row>
    <row r="948617" spans="9:9">
      <c r="I948617" s="6"/>
    </row>
    <row r="948618" spans="9:9">
      <c r="I948618" s="6"/>
    </row>
    <row r="948619" spans="9:9">
      <c r="I948619" s="6"/>
    </row>
    <row r="948620" spans="9:9">
      <c r="I948620" s="6"/>
    </row>
    <row r="948621" spans="9:9">
      <c r="I948621" s="6"/>
    </row>
    <row r="948622" spans="9:9">
      <c r="I948622" s="6"/>
    </row>
    <row r="948623" spans="9:9">
      <c r="I948623" s="6"/>
    </row>
    <row r="948624" spans="9:9">
      <c r="I948624" s="6"/>
    </row>
    <row r="948625" spans="9:9">
      <c r="I948625" s="6"/>
    </row>
    <row r="948626" spans="9:9">
      <c r="I948626" s="6"/>
    </row>
    <row r="948627" spans="9:9">
      <c r="I948627" s="6"/>
    </row>
    <row r="948628" spans="9:9">
      <c r="I948628" s="6"/>
    </row>
    <row r="948629" spans="9:9">
      <c r="I948629" s="6"/>
    </row>
    <row r="948630" spans="9:9">
      <c r="I948630" s="6"/>
    </row>
    <row r="948631" spans="9:9">
      <c r="I948631" s="6"/>
    </row>
    <row r="948632" spans="9:9">
      <c r="I948632" s="6"/>
    </row>
    <row r="948633" spans="9:9">
      <c r="I948633" s="6"/>
    </row>
    <row r="948634" spans="9:9">
      <c r="I948634" s="6"/>
    </row>
    <row r="948635" spans="9:9">
      <c r="I948635" s="6"/>
    </row>
    <row r="948636" spans="9:9">
      <c r="I948636" s="6"/>
    </row>
    <row r="948637" spans="9:9">
      <c r="I948637" s="6"/>
    </row>
    <row r="948638" spans="9:9">
      <c r="I948638" s="6"/>
    </row>
    <row r="948639" spans="9:9">
      <c r="I948639" s="6"/>
    </row>
    <row r="948640" spans="9:9">
      <c r="I948640" s="6"/>
    </row>
    <row r="948641" spans="9:9">
      <c r="I948641" s="6"/>
    </row>
    <row r="948642" spans="9:9">
      <c r="I948642" s="6"/>
    </row>
    <row r="948643" spans="9:9">
      <c r="I948643" s="6"/>
    </row>
    <row r="948644" spans="9:9">
      <c r="I948644" s="6"/>
    </row>
    <row r="948645" spans="9:9">
      <c r="I948645" s="6"/>
    </row>
    <row r="948646" spans="9:9">
      <c r="I948646" s="6"/>
    </row>
    <row r="948647" spans="9:9">
      <c r="I948647" s="6"/>
    </row>
    <row r="948648" spans="9:9">
      <c r="I948648" s="6"/>
    </row>
    <row r="948649" spans="9:9">
      <c r="I948649" s="6"/>
    </row>
    <row r="948650" spans="9:9">
      <c r="I948650" s="6"/>
    </row>
    <row r="948651" spans="9:9">
      <c r="I948651" s="6"/>
    </row>
    <row r="948652" spans="9:9">
      <c r="I948652" s="6"/>
    </row>
    <row r="948653" spans="9:9">
      <c r="I948653" s="6"/>
    </row>
    <row r="948654" spans="9:9">
      <c r="I948654" s="6"/>
    </row>
    <row r="948655" spans="9:9">
      <c r="I948655" s="6"/>
    </row>
    <row r="948656" spans="9:9">
      <c r="I948656" s="6"/>
    </row>
    <row r="948657" spans="9:9">
      <c r="I948657" s="6"/>
    </row>
    <row r="948658" spans="9:9">
      <c r="I948658" s="6"/>
    </row>
    <row r="948659" spans="9:9">
      <c r="I948659" s="6"/>
    </row>
    <row r="948660" spans="9:9">
      <c r="I948660" s="6"/>
    </row>
    <row r="948661" spans="9:9">
      <c r="I948661" s="6"/>
    </row>
    <row r="948662" spans="9:9">
      <c r="I948662" s="6"/>
    </row>
    <row r="948663" spans="9:9">
      <c r="I948663" s="6"/>
    </row>
    <row r="948664" spans="9:9">
      <c r="I948664" s="6"/>
    </row>
    <row r="948665" spans="9:9">
      <c r="I948665" s="6"/>
    </row>
    <row r="948666" spans="9:9">
      <c r="I948666" s="6"/>
    </row>
    <row r="948667" spans="9:9">
      <c r="I948667" s="6"/>
    </row>
    <row r="948668" spans="9:9">
      <c r="I948668" s="6"/>
    </row>
    <row r="948669" spans="9:9">
      <c r="I948669" s="6"/>
    </row>
    <row r="948670" spans="9:9">
      <c r="I948670" s="6"/>
    </row>
    <row r="948671" spans="9:9">
      <c r="I948671" s="6"/>
    </row>
    <row r="948672" spans="9:9">
      <c r="I948672" s="6"/>
    </row>
    <row r="948673" spans="9:9">
      <c r="I948673" s="6"/>
    </row>
    <row r="948674" spans="9:9">
      <c r="I948674" s="6"/>
    </row>
    <row r="948675" spans="9:9">
      <c r="I948675" s="6"/>
    </row>
    <row r="948676" spans="9:9">
      <c r="I948676" s="6"/>
    </row>
    <row r="948677" spans="9:9">
      <c r="I948677" s="6"/>
    </row>
    <row r="948678" spans="9:9">
      <c r="I948678" s="6"/>
    </row>
    <row r="948679" spans="9:9">
      <c r="I948679" s="6"/>
    </row>
    <row r="948680" spans="9:9">
      <c r="I948680" s="6"/>
    </row>
    <row r="948681" spans="9:9">
      <c r="I948681" s="6"/>
    </row>
    <row r="948682" spans="9:9">
      <c r="I948682" s="6"/>
    </row>
    <row r="948683" spans="9:9">
      <c r="I948683" s="6"/>
    </row>
    <row r="948684" spans="9:9">
      <c r="I948684" s="6"/>
    </row>
    <row r="948685" spans="9:9">
      <c r="I948685" s="6"/>
    </row>
    <row r="948686" spans="9:9">
      <c r="I948686" s="6"/>
    </row>
    <row r="948687" spans="9:9">
      <c r="I948687" s="6"/>
    </row>
    <row r="948688" spans="9:9">
      <c r="I948688" s="6"/>
    </row>
    <row r="948689" spans="9:9">
      <c r="I948689" s="6"/>
    </row>
    <row r="948690" spans="9:9">
      <c r="I948690" s="6"/>
    </row>
    <row r="948691" spans="9:9">
      <c r="I948691" s="6"/>
    </row>
    <row r="948692" spans="9:9">
      <c r="I948692" s="6"/>
    </row>
    <row r="948693" spans="9:9">
      <c r="I948693" s="6"/>
    </row>
    <row r="948694" spans="9:9">
      <c r="I948694" s="6"/>
    </row>
    <row r="948695" spans="9:9">
      <c r="I948695" s="6"/>
    </row>
    <row r="948696" spans="9:9">
      <c r="I948696" s="6"/>
    </row>
    <row r="948697" spans="9:9">
      <c r="I948697" s="6"/>
    </row>
    <row r="948698" spans="9:9">
      <c r="I948698" s="6"/>
    </row>
    <row r="948699" spans="9:9">
      <c r="I948699" s="6"/>
    </row>
    <row r="948700" spans="9:9">
      <c r="I948700" s="6"/>
    </row>
    <row r="948701" spans="9:9">
      <c r="I948701" s="6"/>
    </row>
    <row r="948702" spans="9:9">
      <c r="I948702" s="6"/>
    </row>
    <row r="948703" spans="9:9">
      <c r="I948703" s="6"/>
    </row>
    <row r="948704" spans="9:9">
      <c r="I948704" s="6"/>
    </row>
    <row r="948705" spans="9:9">
      <c r="I948705" s="6"/>
    </row>
    <row r="948706" spans="9:9">
      <c r="I948706" s="6"/>
    </row>
    <row r="948707" spans="9:9">
      <c r="I948707" s="6"/>
    </row>
    <row r="948708" spans="9:9">
      <c r="I948708" s="6"/>
    </row>
    <row r="948709" spans="9:9">
      <c r="I948709" s="6"/>
    </row>
    <row r="948710" spans="9:9">
      <c r="I948710" s="6"/>
    </row>
    <row r="948711" spans="9:9">
      <c r="I948711" s="6"/>
    </row>
    <row r="948712" spans="9:9">
      <c r="I948712" s="6"/>
    </row>
    <row r="948713" spans="9:9">
      <c r="I948713" s="6"/>
    </row>
    <row r="948714" spans="9:9">
      <c r="I948714" s="6"/>
    </row>
    <row r="948715" spans="9:9">
      <c r="I948715" s="6"/>
    </row>
    <row r="948716" spans="9:9">
      <c r="I948716" s="6"/>
    </row>
    <row r="948717" spans="9:9">
      <c r="I948717" s="6"/>
    </row>
    <row r="948718" spans="9:9">
      <c r="I948718" s="6"/>
    </row>
    <row r="948719" spans="9:9">
      <c r="I948719" s="6"/>
    </row>
    <row r="948720" spans="9:9">
      <c r="I948720" s="6"/>
    </row>
    <row r="948721" spans="9:9">
      <c r="I948721" s="6"/>
    </row>
    <row r="948722" spans="9:9">
      <c r="I948722" s="6"/>
    </row>
    <row r="948723" spans="9:9">
      <c r="I948723" s="6"/>
    </row>
    <row r="948724" spans="9:9">
      <c r="I948724" s="6"/>
    </row>
    <row r="948725" spans="9:9">
      <c r="I948725" s="6"/>
    </row>
    <row r="948726" spans="9:9">
      <c r="I948726" s="6"/>
    </row>
    <row r="948727" spans="9:9">
      <c r="I948727" s="6"/>
    </row>
    <row r="948728" spans="9:9">
      <c r="I948728" s="6"/>
    </row>
    <row r="948729" spans="9:9">
      <c r="I948729" s="6"/>
    </row>
    <row r="948730" spans="9:9">
      <c r="I948730" s="6"/>
    </row>
    <row r="948731" spans="9:9">
      <c r="I948731" s="6"/>
    </row>
    <row r="948732" spans="9:9">
      <c r="I948732" s="6"/>
    </row>
    <row r="948733" spans="9:9">
      <c r="I948733" s="6"/>
    </row>
    <row r="948734" spans="9:9">
      <c r="I948734" s="6"/>
    </row>
    <row r="948735" spans="9:9">
      <c r="I948735" s="6"/>
    </row>
    <row r="948736" spans="9:9">
      <c r="I948736" s="6"/>
    </row>
    <row r="948737" spans="9:9">
      <c r="I948737" s="6"/>
    </row>
    <row r="948738" spans="9:9">
      <c r="I948738" s="6"/>
    </row>
    <row r="948739" spans="9:9">
      <c r="I948739" s="6"/>
    </row>
    <row r="948740" spans="9:9">
      <c r="I948740" s="6"/>
    </row>
    <row r="948741" spans="9:9">
      <c r="I948741" s="6"/>
    </row>
    <row r="948742" spans="9:9">
      <c r="I948742" s="6"/>
    </row>
    <row r="948743" spans="9:9">
      <c r="I948743" s="6"/>
    </row>
    <row r="948744" spans="9:9">
      <c r="I948744" s="6"/>
    </row>
    <row r="948745" spans="9:9">
      <c r="I948745" s="6"/>
    </row>
    <row r="948746" spans="9:9">
      <c r="I948746" s="6"/>
    </row>
    <row r="948747" spans="9:9">
      <c r="I948747" s="6"/>
    </row>
    <row r="948748" spans="9:9">
      <c r="I948748" s="6"/>
    </row>
    <row r="948749" spans="9:9">
      <c r="I948749" s="6"/>
    </row>
    <row r="948750" spans="9:9">
      <c r="I948750" s="6"/>
    </row>
    <row r="948751" spans="9:9">
      <c r="I948751" s="6"/>
    </row>
    <row r="948752" spans="9:9">
      <c r="I948752" s="6"/>
    </row>
    <row r="948753" spans="9:9">
      <c r="I948753" s="6"/>
    </row>
    <row r="948754" spans="9:9">
      <c r="I948754" s="6"/>
    </row>
    <row r="948755" spans="9:9">
      <c r="I948755" s="6"/>
    </row>
    <row r="948756" spans="9:9">
      <c r="I948756" s="6"/>
    </row>
    <row r="948757" spans="9:9">
      <c r="I948757" s="6"/>
    </row>
    <row r="948758" spans="9:9">
      <c r="I948758" s="6"/>
    </row>
    <row r="948759" spans="9:9">
      <c r="I948759" s="6"/>
    </row>
    <row r="948760" spans="9:9">
      <c r="I948760" s="6"/>
    </row>
    <row r="948761" spans="9:9">
      <c r="I948761" s="6"/>
    </row>
    <row r="948762" spans="9:9">
      <c r="I948762" s="6"/>
    </row>
    <row r="948763" spans="9:9">
      <c r="I948763" s="6"/>
    </row>
    <row r="948764" spans="9:9">
      <c r="I948764" s="6"/>
    </row>
    <row r="948765" spans="9:9">
      <c r="I948765" s="6"/>
    </row>
    <row r="948766" spans="9:9">
      <c r="I948766" s="6"/>
    </row>
    <row r="948767" spans="9:9">
      <c r="I948767" s="6"/>
    </row>
    <row r="948768" spans="9:9">
      <c r="I948768" s="6"/>
    </row>
    <row r="948769" spans="9:9">
      <c r="I948769" s="6"/>
    </row>
    <row r="948770" spans="9:9">
      <c r="I948770" s="6"/>
    </row>
    <row r="948771" spans="9:9">
      <c r="I948771" s="6"/>
    </row>
    <row r="948772" spans="9:9">
      <c r="I948772" s="6"/>
    </row>
    <row r="948773" spans="9:9">
      <c r="I948773" s="6"/>
    </row>
    <row r="948774" spans="9:9">
      <c r="I948774" s="6"/>
    </row>
    <row r="948775" spans="9:9">
      <c r="I948775" s="6"/>
    </row>
    <row r="948776" spans="9:9">
      <c r="I948776" s="6"/>
    </row>
    <row r="948777" spans="9:9">
      <c r="I948777" s="6"/>
    </row>
    <row r="948778" spans="9:9">
      <c r="I948778" s="6"/>
    </row>
    <row r="948779" spans="9:9">
      <c r="I948779" s="6"/>
    </row>
    <row r="948780" spans="9:9">
      <c r="I948780" s="6"/>
    </row>
    <row r="948781" spans="9:9">
      <c r="I948781" s="6"/>
    </row>
    <row r="948782" spans="9:9">
      <c r="I948782" s="6"/>
    </row>
    <row r="948783" spans="9:9">
      <c r="I948783" s="6"/>
    </row>
    <row r="948784" spans="9:9">
      <c r="I948784" s="6"/>
    </row>
    <row r="948785" spans="9:9">
      <c r="I948785" s="6"/>
    </row>
    <row r="948786" spans="9:9">
      <c r="I948786" s="6"/>
    </row>
    <row r="948787" spans="9:9">
      <c r="I948787" s="6"/>
    </row>
    <row r="948788" spans="9:9">
      <c r="I948788" s="6"/>
    </row>
    <row r="948789" spans="9:9">
      <c r="I948789" s="6"/>
    </row>
    <row r="948790" spans="9:9">
      <c r="I948790" s="6"/>
    </row>
    <row r="948791" spans="9:9">
      <c r="I948791" s="6"/>
    </row>
    <row r="948792" spans="9:9">
      <c r="I948792" s="6"/>
    </row>
    <row r="948793" spans="9:9">
      <c r="I948793" s="6"/>
    </row>
    <row r="948794" spans="9:9">
      <c r="I948794" s="6"/>
    </row>
    <row r="948795" spans="9:9">
      <c r="I948795" s="6"/>
    </row>
    <row r="948796" spans="9:9">
      <c r="I948796" s="6"/>
    </row>
    <row r="948797" spans="9:9">
      <c r="I948797" s="6"/>
    </row>
    <row r="948798" spans="9:9">
      <c r="I948798" s="6"/>
    </row>
    <row r="948799" spans="9:9">
      <c r="I948799" s="6"/>
    </row>
    <row r="948800" spans="9:9">
      <c r="I948800" s="6"/>
    </row>
    <row r="948801" spans="9:9">
      <c r="I948801" s="6"/>
    </row>
    <row r="948802" spans="9:9">
      <c r="I948802" s="6"/>
    </row>
    <row r="948803" spans="9:9">
      <c r="I948803" s="6"/>
    </row>
    <row r="948804" spans="9:9">
      <c r="I948804" s="6"/>
    </row>
    <row r="948805" spans="9:9">
      <c r="I948805" s="6"/>
    </row>
    <row r="948806" spans="9:9">
      <c r="I948806" s="6"/>
    </row>
    <row r="948807" spans="9:9">
      <c r="I948807" s="6"/>
    </row>
    <row r="948808" spans="9:9">
      <c r="I948808" s="6"/>
    </row>
    <row r="948809" spans="9:9">
      <c r="I948809" s="6"/>
    </row>
    <row r="948810" spans="9:9">
      <c r="I948810" s="6"/>
    </row>
    <row r="948811" spans="9:9">
      <c r="I948811" s="6"/>
    </row>
    <row r="948812" spans="9:9">
      <c r="I948812" s="6"/>
    </row>
    <row r="948813" spans="9:9">
      <c r="I948813" s="6"/>
    </row>
    <row r="948814" spans="9:9">
      <c r="I948814" s="6"/>
    </row>
    <row r="948815" spans="9:9">
      <c r="I948815" s="6"/>
    </row>
    <row r="948816" spans="9:9">
      <c r="I948816" s="6"/>
    </row>
    <row r="948817" spans="9:9">
      <c r="I948817" s="6"/>
    </row>
    <row r="948818" spans="9:9">
      <c r="I948818" s="6"/>
    </row>
    <row r="948819" spans="9:9">
      <c r="I948819" s="6"/>
    </row>
    <row r="948820" spans="9:9">
      <c r="I948820" s="6"/>
    </row>
    <row r="948821" spans="9:9">
      <c r="I948821" s="6"/>
    </row>
    <row r="948822" spans="9:9">
      <c r="I948822" s="6"/>
    </row>
    <row r="948823" spans="9:9">
      <c r="I948823" s="6"/>
    </row>
    <row r="948824" spans="9:9">
      <c r="I948824" s="6"/>
    </row>
    <row r="948825" spans="9:9">
      <c r="I948825" s="6"/>
    </row>
    <row r="948826" spans="9:9">
      <c r="I948826" s="6"/>
    </row>
    <row r="948827" spans="9:9">
      <c r="I948827" s="6"/>
    </row>
    <row r="948828" spans="9:9">
      <c r="I948828" s="6"/>
    </row>
    <row r="948829" spans="9:9">
      <c r="I948829" s="6"/>
    </row>
    <row r="948830" spans="9:9">
      <c r="I948830" s="6"/>
    </row>
    <row r="948831" spans="9:9">
      <c r="I948831" s="6"/>
    </row>
    <row r="948832" spans="9:9">
      <c r="I948832" s="6"/>
    </row>
    <row r="948833" spans="9:9">
      <c r="I948833" s="6"/>
    </row>
    <row r="948834" spans="9:9">
      <c r="I948834" s="6"/>
    </row>
    <row r="948835" spans="9:9">
      <c r="I948835" s="6"/>
    </row>
    <row r="948836" spans="9:9">
      <c r="I948836" s="6"/>
    </row>
    <row r="948837" spans="9:9">
      <c r="I948837" s="6"/>
    </row>
    <row r="948838" spans="9:9">
      <c r="I948838" s="6"/>
    </row>
    <row r="948839" spans="9:9">
      <c r="I948839" s="6"/>
    </row>
    <row r="948840" spans="9:9">
      <c r="I948840" s="6"/>
    </row>
    <row r="948841" spans="9:9">
      <c r="I948841" s="6"/>
    </row>
    <row r="948842" spans="9:9">
      <c r="I948842" s="6"/>
    </row>
    <row r="948843" spans="9:9">
      <c r="I948843" s="6"/>
    </row>
    <row r="948844" spans="9:9">
      <c r="I948844" s="6"/>
    </row>
    <row r="948845" spans="9:9">
      <c r="I948845" s="6"/>
    </row>
    <row r="948846" spans="9:9">
      <c r="I948846" s="6"/>
    </row>
    <row r="948847" spans="9:9">
      <c r="I948847" s="6"/>
    </row>
    <row r="948848" spans="9:9">
      <c r="I948848" s="6"/>
    </row>
    <row r="948849" spans="9:9">
      <c r="I948849" s="6"/>
    </row>
    <row r="948850" spans="9:9">
      <c r="I948850" s="6"/>
    </row>
    <row r="948851" spans="9:9">
      <c r="I948851" s="6"/>
    </row>
    <row r="948852" spans="9:9">
      <c r="I948852" s="6"/>
    </row>
    <row r="948853" spans="9:9">
      <c r="I948853" s="6"/>
    </row>
    <row r="948854" spans="9:9">
      <c r="I948854" s="6"/>
    </row>
    <row r="948855" spans="9:9">
      <c r="I948855" s="6"/>
    </row>
    <row r="948856" spans="9:9">
      <c r="I948856" s="6"/>
    </row>
    <row r="948857" spans="9:9">
      <c r="I948857" s="6"/>
    </row>
    <row r="948858" spans="9:9">
      <c r="I948858" s="6"/>
    </row>
    <row r="948859" spans="9:9">
      <c r="I948859" s="6"/>
    </row>
    <row r="948860" spans="9:9">
      <c r="I948860" s="6"/>
    </row>
    <row r="948861" spans="9:9">
      <c r="I948861" s="6"/>
    </row>
    <row r="948862" spans="9:9">
      <c r="I948862" s="6"/>
    </row>
    <row r="948863" spans="9:9">
      <c r="I948863" s="6"/>
    </row>
    <row r="948864" spans="9:9">
      <c r="I948864" s="6"/>
    </row>
    <row r="948865" spans="9:9">
      <c r="I948865" s="6"/>
    </row>
    <row r="948866" spans="9:9">
      <c r="I948866" s="6"/>
    </row>
    <row r="948867" spans="9:9">
      <c r="I948867" s="6"/>
    </row>
    <row r="948868" spans="9:9">
      <c r="I948868" s="6"/>
    </row>
    <row r="948869" spans="9:9">
      <c r="I948869" s="6"/>
    </row>
    <row r="948870" spans="9:9">
      <c r="I948870" s="6"/>
    </row>
    <row r="948871" spans="9:9">
      <c r="I948871" s="6"/>
    </row>
    <row r="948872" spans="9:9">
      <c r="I948872" s="6"/>
    </row>
    <row r="948873" spans="9:9">
      <c r="I948873" s="6"/>
    </row>
    <row r="948874" spans="9:9">
      <c r="I948874" s="6"/>
    </row>
    <row r="948875" spans="9:9">
      <c r="I948875" s="6"/>
    </row>
    <row r="948876" spans="9:9">
      <c r="I948876" s="6"/>
    </row>
    <row r="948877" spans="9:9">
      <c r="I948877" s="6"/>
    </row>
    <row r="948878" spans="9:9">
      <c r="I948878" s="6"/>
    </row>
    <row r="948879" spans="9:9">
      <c r="I948879" s="6"/>
    </row>
    <row r="948880" spans="9:9">
      <c r="I948880" s="6"/>
    </row>
    <row r="948881" spans="9:9">
      <c r="I948881" s="6"/>
    </row>
    <row r="948882" spans="9:9">
      <c r="I948882" s="6"/>
    </row>
    <row r="948883" spans="9:9">
      <c r="I948883" s="6"/>
    </row>
    <row r="948884" spans="9:9">
      <c r="I948884" s="6"/>
    </row>
    <row r="948885" spans="9:9">
      <c r="I948885" s="6"/>
    </row>
    <row r="948886" spans="9:9">
      <c r="I948886" s="6"/>
    </row>
    <row r="948887" spans="9:9">
      <c r="I948887" s="6"/>
    </row>
    <row r="948888" spans="9:9">
      <c r="I948888" s="6"/>
    </row>
    <row r="948889" spans="9:9">
      <c r="I948889" s="6"/>
    </row>
    <row r="948890" spans="9:9">
      <c r="I948890" s="6"/>
    </row>
    <row r="948891" spans="9:9">
      <c r="I948891" s="6"/>
    </row>
    <row r="948892" spans="9:9">
      <c r="I948892" s="6"/>
    </row>
    <row r="948893" spans="9:9">
      <c r="I948893" s="6"/>
    </row>
    <row r="948894" spans="9:9">
      <c r="I948894" s="6"/>
    </row>
    <row r="948895" spans="9:9">
      <c r="I948895" s="6"/>
    </row>
    <row r="948896" spans="9:9">
      <c r="I948896" s="6"/>
    </row>
    <row r="948897" spans="9:9">
      <c r="I948897" s="6"/>
    </row>
    <row r="948898" spans="9:9">
      <c r="I948898" s="6"/>
    </row>
    <row r="948899" spans="9:9">
      <c r="I948899" s="6"/>
    </row>
    <row r="948900" spans="9:9">
      <c r="I948900" s="6"/>
    </row>
    <row r="948901" spans="9:9">
      <c r="I948901" s="6"/>
    </row>
    <row r="948902" spans="9:9">
      <c r="I948902" s="6"/>
    </row>
    <row r="948903" spans="9:9">
      <c r="I948903" s="6"/>
    </row>
    <row r="948904" spans="9:9">
      <c r="I948904" s="6"/>
    </row>
    <row r="948905" spans="9:9">
      <c r="I948905" s="6"/>
    </row>
    <row r="948906" spans="9:9">
      <c r="I948906" s="6"/>
    </row>
    <row r="948907" spans="9:9">
      <c r="I948907" s="6"/>
    </row>
    <row r="948908" spans="9:9">
      <c r="I948908" s="6"/>
    </row>
    <row r="948909" spans="9:9">
      <c r="I948909" s="6"/>
    </row>
    <row r="948910" spans="9:9">
      <c r="I948910" s="6"/>
    </row>
    <row r="948911" spans="9:9">
      <c r="I948911" s="6"/>
    </row>
    <row r="948912" spans="9:9">
      <c r="I948912" s="6"/>
    </row>
    <row r="948913" spans="9:9">
      <c r="I948913" s="6"/>
    </row>
    <row r="948914" spans="9:9">
      <c r="I948914" s="6"/>
    </row>
    <row r="948915" spans="9:9">
      <c r="I948915" s="6"/>
    </row>
    <row r="948916" spans="9:9">
      <c r="I948916" s="6"/>
    </row>
    <row r="948917" spans="9:9">
      <c r="I948917" s="6"/>
    </row>
    <row r="948918" spans="9:9">
      <c r="I948918" s="6"/>
    </row>
    <row r="948919" spans="9:9">
      <c r="I948919" s="6"/>
    </row>
    <row r="948920" spans="9:9">
      <c r="I948920" s="6"/>
    </row>
    <row r="948921" spans="9:9">
      <c r="I948921" s="6"/>
    </row>
    <row r="948922" spans="9:9">
      <c r="I948922" s="6"/>
    </row>
    <row r="948923" spans="9:9">
      <c r="I948923" s="6"/>
    </row>
    <row r="948924" spans="9:9">
      <c r="I948924" s="6"/>
    </row>
    <row r="948925" spans="9:9">
      <c r="I948925" s="6"/>
    </row>
    <row r="948926" spans="9:9">
      <c r="I948926" s="6"/>
    </row>
    <row r="948927" spans="9:9">
      <c r="I948927" s="6"/>
    </row>
    <row r="948928" spans="9:9">
      <c r="I948928" s="6"/>
    </row>
    <row r="948929" spans="9:9">
      <c r="I948929" s="6"/>
    </row>
    <row r="948930" spans="9:9">
      <c r="I948930" s="6"/>
    </row>
    <row r="948931" spans="9:9">
      <c r="I948931" s="6"/>
    </row>
    <row r="948932" spans="9:9">
      <c r="I948932" s="6"/>
    </row>
    <row r="948933" spans="9:9">
      <c r="I948933" s="6"/>
    </row>
    <row r="948934" spans="9:9">
      <c r="I948934" s="6"/>
    </row>
    <row r="948935" spans="9:9">
      <c r="I948935" s="6"/>
    </row>
    <row r="948936" spans="9:9">
      <c r="I948936" s="6"/>
    </row>
    <row r="948937" spans="9:9">
      <c r="I948937" s="6"/>
    </row>
    <row r="948938" spans="9:9">
      <c r="I948938" s="6"/>
    </row>
    <row r="948939" spans="9:9">
      <c r="I948939" s="6"/>
    </row>
    <row r="948940" spans="9:9">
      <c r="I948940" s="6"/>
    </row>
    <row r="948941" spans="9:9">
      <c r="I948941" s="6"/>
    </row>
    <row r="948942" spans="9:9">
      <c r="I948942" s="6"/>
    </row>
    <row r="948943" spans="9:9">
      <c r="I948943" s="6"/>
    </row>
    <row r="948944" spans="9:9">
      <c r="I948944" s="6"/>
    </row>
    <row r="948945" spans="9:9">
      <c r="I948945" s="6"/>
    </row>
    <row r="948946" spans="9:9">
      <c r="I948946" s="6"/>
    </row>
    <row r="948947" spans="9:9">
      <c r="I948947" s="6"/>
    </row>
    <row r="948948" spans="9:9">
      <c r="I948948" s="6"/>
    </row>
    <row r="948949" spans="9:9">
      <c r="I948949" s="6"/>
    </row>
    <row r="948950" spans="9:9">
      <c r="I948950" s="6"/>
    </row>
    <row r="948951" spans="9:9">
      <c r="I948951" s="6"/>
    </row>
    <row r="948952" spans="9:9">
      <c r="I948952" s="6"/>
    </row>
    <row r="948953" spans="9:9">
      <c r="I948953" s="6"/>
    </row>
    <row r="948954" spans="9:9">
      <c r="I948954" s="6"/>
    </row>
    <row r="948955" spans="9:9">
      <c r="I948955" s="6"/>
    </row>
    <row r="948956" spans="9:9">
      <c r="I948956" s="6"/>
    </row>
    <row r="948957" spans="9:9">
      <c r="I948957" s="6"/>
    </row>
    <row r="948958" spans="9:9">
      <c r="I948958" s="6"/>
    </row>
    <row r="948959" spans="9:9">
      <c r="I948959" s="6"/>
    </row>
    <row r="948960" spans="9:9">
      <c r="I948960" s="6"/>
    </row>
    <row r="948961" spans="9:9">
      <c r="I948961" s="6"/>
    </row>
    <row r="948962" spans="9:9">
      <c r="I948962" s="6"/>
    </row>
    <row r="948963" spans="9:9">
      <c r="I948963" s="6"/>
    </row>
    <row r="948964" spans="9:9">
      <c r="I948964" s="6"/>
    </row>
    <row r="948965" spans="9:9">
      <c r="I948965" s="6"/>
    </row>
    <row r="948966" spans="9:9">
      <c r="I948966" s="6"/>
    </row>
    <row r="948967" spans="9:9">
      <c r="I948967" s="6"/>
    </row>
    <row r="948968" spans="9:9">
      <c r="I948968" s="6"/>
    </row>
    <row r="948969" spans="9:9">
      <c r="I948969" s="6"/>
    </row>
    <row r="948970" spans="9:9">
      <c r="I948970" s="6"/>
    </row>
    <row r="948971" spans="9:9">
      <c r="I948971" s="6"/>
    </row>
    <row r="948972" spans="9:9">
      <c r="I948972" s="6"/>
    </row>
    <row r="948973" spans="9:9">
      <c r="I948973" s="6"/>
    </row>
    <row r="948974" spans="9:9">
      <c r="I948974" s="6"/>
    </row>
    <row r="948975" spans="9:9">
      <c r="I948975" s="6"/>
    </row>
    <row r="948976" spans="9:9">
      <c r="I948976" s="6"/>
    </row>
    <row r="948977" spans="9:9">
      <c r="I948977" s="6"/>
    </row>
    <row r="948978" spans="9:9">
      <c r="I948978" s="6"/>
    </row>
    <row r="948979" spans="9:9">
      <c r="I948979" s="6"/>
    </row>
    <row r="948980" spans="9:9">
      <c r="I948980" s="6"/>
    </row>
    <row r="948981" spans="9:9">
      <c r="I948981" s="6"/>
    </row>
    <row r="948982" spans="9:9">
      <c r="I948982" s="6"/>
    </row>
    <row r="948983" spans="9:9">
      <c r="I948983" s="6"/>
    </row>
    <row r="948984" spans="9:9">
      <c r="I948984" s="6"/>
    </row>
    <row r="948985" spans="9:9">
      <c r="I948985" s="6"/>
    </row>
    <row r="948986" spans="9:9">
      <c r="I948986" s="6"/>
    </row>
    <row r="948987" spans="9:9">
      <c r="I948987" s="6"/>
    </row>
    <row r="948988" spans="9:9">
      <c r="I948988" s="6"/>
    </row>
    <row r="948989" spans="9:9">
      <c r="I948989" s="6"/>
    </row>
    <row r="948990" spans="9:9">
      <c r="I948990" s="6"/>
    </row>
    <row r="948991" spans="9:9">
      <c r="I948991" s="6"/>
    </row>
    <row r="948992" spans="9:9">
      <c r="I948992" s="6"/>
    </row>
    <row r="948993" spans="9:9">
      <c r="I948993" s="6"/>
    </row>
    <row r="948994" spans="9:9">
      <c r="I948994" s="6"/>
    </row>
    <row r="948995" spans="9:9">
      <c r="I948995" s="6"/>
    </row>
    <row r="948996" spans="9:9">
      <c r="I948996" s="6"/>
    </row>
    <row r="948997" spans="9:9">
      <c r="I948997" s="6"/>
    </row>
    <row r="948998" spans="9:9">
      <c r="I948998" s="6"/>
    </row>
    <row r="948999" spans="9:9">
      <c r="I948999" s="6"/>
    </row>
    <row r="949000" spans="9:9">
      <c r="I949000" s="6"/>
    </row>
    <row r="949001" spans="9:9">
      <c r="I949001" s="6"/>
    </row>
    <row r="949002" spans="9:9">
      <c r="I949002" s="6"/>
    </row>
    <row r="949003" spans="9:9">
      <c r="I949003" s="6"/>
    </row>
    <row r="949004" spans="9:9">
      <c r="I949004" s="6"/>
    </row>
    <row r="949005" spans="9:9">
      <c r="I949005" s="6"/>
    </row>
    <row r="949006" spans="9:9">
      <c r="I949006" s="6"/>
    </row>
    <row r="949007" spans="9:9">
      <c r="I949007" s="6"/>
    </row>
    <row r="949008" spans="9:9">
      <c r="I949008" s="6"/>
    </row>
    <row r="949009" spans="9:9">
      <c r="I949009" s="6"/>
    </row>
    <row r="949010" spans="9:9">
      <c r="I949010" s="6"/>
    </row>
    <row r="949011" spans="9:9">
      <c r="I949011" s="6"/>
    </row>
    <row r="949012" spans="9:9">
      <c r="I949012" s="6"/>
    </row>
    <row r="949013" spans="9:9">
      <c r="I949013" s="6"/>
    </row>
    <row r="949014" spans="9:9">
      <c r="I949014" s="6"/>
    </row>
    <row r="949015" spans="9:9">
      <c r="I949015" s="6"/>
    </row>
    <row r="949016" spans="9:9">
      <c r="I949016" s="6"/>
    </row>
    <row r="949017" spans="9:9">
      <c r="I949017" s="6"/>
    </row>
    <row r="949018" spans="9:9">
      <c r="I949018" s="6"/>
    </row>
    <row r="949019" spans="9:9">
      <c r="I949019" s="6"/>
    </row>
    <row r="949020" spans="9:9">
      <c r="I949020" s="6"/>
    </row>
    <row r="949021" spans="9:9">
      <c r="I949021" s="6"/>
    </row>
    <row r="949022" spans="9:9">
      <c r="I949022" s="6"/>
    </row>
    <row r="949023" spans="9:9">
      <c r="I949023" s="6"/>
    </row>
    <row r="949024" spans="9:9">
      <c r="I949024" s="6"/>
    </row>
    <row r="949025" spans="9:9">
      <c r="I949025" s="6"/>
    </row>
    <row r="949026" spans="9:9">
      <c r="I949026" s="6"/>
    </row>
    <row r="949027" spans="9:9">
      <c r="I949027" s="6"/>
    </row>
    <row r="949028" spans="9:9">
      <c r="I949028" s="6"/>
    </row>
    <row r="949029" spans="9:9">
      <c r="I949029" s="6"/>
    </row>
    <row r="949030" spans="9:9">
      <c r="I949030" s="6"/>
    </row>
    <row r="949031" spans="9:9">
      <c r="I949031" s="6"/>
    </row>
    <row r="949032" spans="9:9">
      <c r="I949032" s="6"/>
    </row>
    <row r="949033" spans="9:9">
      <c r="I949033" s="6"/>
    </row>
    <row r="949034" spans="9:9">
      <c r="I949034" s="6"/>
    </row>
    <row r="949035" spans="9:9">
      <c r="I949035" s="6"/>
    </row>
    <row r="949036" spans="9:9">
      <c r="I949036" s="6"/>
    </row>
    <row r="949037" spans="9:9">
      <c r="I949037" s="6"/>
    </row>
    <row r="949038" spans="9:9">
      <c r="I949038" s="6"/>
    </row>
    <row r="949039" spans="9:9">
      <c r="I949039" s="6"/>
    </row>
    <row r="949040" spans="9:9">
      <c r="I949040" s="6"/>
    </row>
    <row r="949041" spans="9:9">
      <c r="I949041" s="6"/>
    </row>
    <row r="949042" spans="9:9">
      <c r="I949042" s="6"/>
    </row>
    <row r="949043" spans="9:9">
      <c r="I949043" s="6"/>
    </row>
    <row r="949044" spans="9:9">
      <c r="I949044" s="6"/>
    </row>
    <row r="949045" spans="9:9">
      <c r="I949045" s="6"/>
    </row>
    <row r="949046" spans="9:9">
      <c r="I949046" s="6"/>
    </row>
    <row r="949047" spans="9:9">
      <c r="I949047" s="6"/>
    </row>
    <row r="949048" spans="9:9">
      <c r="I949048" s="6"/>
    </row>
    <row r="949049" spans="9:9">
      <c r="I949049" s="6"/>
    </row>
    <row r="949050" spans="9:9">
      <c r="I949050" s="6"/>
    </row>
    <row r="949051" spans="9:9">
      <c r="I949051" s="6"/>
    </row>
    <row r="949052" spans="9:9">
      <c r="I949052" s="6"/>
    </row>
    <row r="949053" spans="9:9">
      <c r="I949053" s="6"/>
    </row>
    <row r="949054" spans="9:9">
      <c r="I949054" s="6"/>
    </row>
    <row r="949055" spans="9:9">
      <c r="I949055" s="6"/>
    </row>
    <row r="949056" spans="9:9">
      <c r="I949056" s="6"/>
    </row>
    <row r="949057" spans="9:9">
      <c r="I949057" s="6"/>
    </row>
    <row r="949058" spans="9:9">
      <c r="I949058" s="6"/>
    </row>
    <row r="949059" spans="9:9">
      <c r="I949059" s="6"/>
    </row>
    <row r="949060" spans="9:9">
      <c r="I949060" s="6"/>
    </row>
    <row r="949061" spans="9:9">
      <c r="I949061" s="6"/>
    </row>
    <row r="949062" spans="9:9">
      <c r="I949062" s="6"/>
    </row>
    <row r="949063" spans="9:9">
      <c r="I949063" s="6"/>
    </row>
    <row r="949064" spans="9:9">
      <c r="I949064" s="6"/>
    </row>
    <row r="949065" spans="9:9">
      <c r="I949065" s="6"/>
    </row>
    <row r="949066" spans="9:9">
      <c r="I949066" s="6"/>
    </row>
    <row r="949067" spans="9:9">
      <c r="I949067" s="6"/>
    </row>
    <row r="949068" spans="9:9">
      <c r="I949068" s="6"/>
    </row>
    <row r="949069" spans="9:9">
      <c r="I949069" s="6"/>
    </row>
    <row r="949070" spans="9:9">
      <c r="I949070" s="6"/>
    </row>
    <row r="949071" spans="9:9">
      <c r="I949071" s="6"/>
    </row>
    <row r="949072" spans="9:9">
      <c r="I949072" s="6"/>
    </row>
    <row r="949073" spans="9:9">
      <c r="I949073" s="6"/>
    </row>
    <row r="949074" spans="9:9">
      <c r="I949074" s="6"/>
    </row>
    <row r="949075" spans="9:9">
      <c r="I949075" s="6"/>
    </row>
    <row r="949076" spans="9:9">
      <c r="I949076" s="6"/>
    </row>
    <row r="949077" spans="9:9">
      <c r="I949077" s="6"/>
    </row>
    <row r="949078" spans="9:9">
      <c r="I949078" s="6"/>
    </row>
    <row r="949079" spans="9:9">
      <c r="I949079" s="6"/>
    </row>
    <row r="949080" spans="9:9">
      <c r="I949080" s="6"/>
    </row>
    <row r="949081" spans="9:9">
      <c r="I949081" s="6"/>
    </row>
    <row r="949082" spans="9:9">
      <c r="I949082" s="6"/>
    </row>
    <row r="949083" spans="9:9">
      <c r="I949083" s="6"/>
    </row>
    <row r="949084" spans="9:9">
      <c r="I949084" s="6"/>
    </row>
    <row r="949085" spans="9:9">
      <c r="I949085" s="6"/>
    </row>
    <row r="949086" spans="9:9">
      <c r="I949086" s="6"/>
    </row>
    <row r="949087" spans="9:9">
      <c r="I949087" s="6"/>
    </row>
    <row r="949088" spans="9:9">
      <c r="I949088" s="6"/>
    </row>
    <row r="949089" spans="9:9">
      <c r="I949089" s="6"/>
    </row>
    <row r="949090" spans="9:9">
      <c r="I949090" s="6"/>
    </row>
    <row r="949091" spans="9:9">
      <c r="I949091" s="6"/>
    </row>
    <row r="949092" spans="9:9">
      <c r="I949092" s="6"/>
    </row>
    <row r="949093" spans="9:9">
      <c r="I949093" s="6"/>
    </row>
    <row r="949094" spans="9:9">
      <c r="I949094" s="6"/>
    </row>
    <row r="949095" spans="9:9">
      <c r="I949095" s="6"/>
    </row>
    <row r="949096" spans="9:9">
      <c r="I949096" s="6"/>
    </row>
    <row r="949097" spans="9:9">
      <c r="I949097" s="6"/>
    </row>
    <row r="949098" spans="9:9">
      <c r="I949098" s="6"/>
    </row>
    <row r="949099" spans="9:9">
      <c r="I949099" s="6"/>
    </row>
    <row r="949100" spans="9:9">
      <c r="I949100" s="6"/>
    </row>
    <row r="949101" spans="9:9">
      <c r="I949101" s="6"/>
    </row>
    <row r="949102" spans="9:9">
      <c r="I949102" s="6"/>
    </row>
    <row r="949103" spans="9:9">
      <c r="I949103" s="6"/>
    </row>
    <row r="949104" spans="9:9">
      <c r="I949104" s="6"/>
    </row>
    <row r="949105" spans="9:9">
      <c r="I949105" s="6"/>
    </row>
    <row r="949106" spans="9:9">
      <c r="I949106" s="6"/>
    </row>
    <row r="949107" spans="9:9">
      <c r="I949107" s="6"/>
    </row>
    <row r="949108" spans="9:9">
      <c r="I949108" s="6"/>
    </row>
    <row r="949109" spans="9:9">
      <c r="I949109" s="6"/>
    </row>
    <row r="949110" spans="9:9">
      <c r="I949110" s="6"/>
    </row>
    <row r="949111" spans="9:9">
      <c r="I949111" s="6"/>
    </row>
    <row r="949112" spans="9:9">
      <c r="I949112" s="6"/>
    </row>
    <row r="949113" spans="9:9">
      <c r="I949113" s="6"/>
    </row>
    <row r="949114" spans="9:9">
      <c r="I949114" s="6"/>
    </row>
    <row r="949115" spans="9:9">
      <c r="I949115" s="6"/>
    </row>
    <row r="949116" spans="9:9">
      <c r="I949116" s="6"/>
    </row>
    <row r="949117" spans="9:9">
      <c r="I949117" s="6"/>
    </row>
    <row r="949118" spans="9:9">
      <c r="I949118" s="6"/>
    </row>
    <row r="949119" spans="9:9">
      <c r="I949119" s="6"/>
    </row>
    <row r="949120" spans="9:9">
      <c r="I949120" s="6"/>
    </row>
    <row r="949121" spans="9:9">
      <c r="I949121" s="6"/>
    </row>
    <row r="949122" spans="9:9">
      <c r="I949122" s="6"/>
    </row>
    <row r="949123" spans="9:9">
      <c r="I949123" s="6"/>
    </row>
    <row r="949124" spans="9:9">
      <c r="I949124" s="6"/>
    </row>
    <row r="949125" spans="9:9">
      <c r="I949125" s="6"/>
    </row>
    <row r="949126" spans="9:9">
      <c r="I949126" s="6"/>
    </row>
    <row r="949127" spans="9:9">
      <c r="I949127" s="6"/>
    </row>
    <row r="949128" spans="9:9">
      <c r="I949128" s="6"/>
    </row>
    <row r="949129" spans="9:9">
      <c r="I949129" s="6"/>
    </row>
    <row r="949130" spans="9:9">
      <c r="I949130" s="6"/>
    </row>
    <row r="949131" spans="9:9">
      <c r="I949131" s="6"/>
    </row>
    <row r="949132" spans="9:9">
      <c r="I949132" s="6"/>
    </row>
    <row r="949133" spans="9:9">
      <c r="I949133" s="6"/>
    </row>
    <row r="949134" spans="9:9">
      <c r="I949134" s="6"/>
    </row>
    <row r="949135" spans="9:9">
      <c r="I949135" s="6"/>
    </row>
    <row r="949136" spans="9:9">
      <c r="I949136" s="6"/>
    </row>
    <row r="949137" spans="9:9">
      <c r="I949137" s="6"/>
    </row>
    <row r="949138" spans="9:9">
      <c r="I949138" s="6"/>
    </row>
    <row r="949139" spans="9:9">
      <c r="I949139" s="6"/>
    </row>
    <row r="949140" spans="9:9">
      <c r="I949140" s="6"/>
    </row>
    <row r="949141" spans="9:9">
      <c r="I949141" s="6"/>
    </row>
    <row r="949142" spans="9:9">
      <c r="I949142" s="6"/>
    </row>
    <row r="949143" spans="9:9">
      <c r="I949143" s="6"/>
    </row>
    <row r="949144" spans="9:9">
      <c r="I949144" s="6"/>
    </row>
    <row r="949145" spans="9:9">
      <c r="I949145" s="6"/>
    </row>
    <row r="949146" spans="9:9">
      <c r="I949146" s="6"/>
    </row>
    <row r="949147" spans="9:9">
      <c r="I949147" s="6"/>
    </row>
    <row r="949148" spans="9:9">
      <c r="I949148" s="6"/>
    </row>
    <row r="949149" spans="9:9">
      <c r="I949149" s="6"/>
    </row>
    <row r="949150" spans="9:9">
      <c r="I949150" s="6"/>
    </row>
    <row r="949151" spans="9:9">
      <c r="I949151" s="6"/>
    </row>
    <row r="949152" spans="9:9">
      <c r="I949152" s="6"/>
    </row>
    <row r="949153" spans="9:9">
      <c r="I949153" s="6"/>
    </row>
    <row r="949154" spans="9:9">
      <c r="I949154" s="6"/>
    </row>
    <row r="949155" spans="9:9">
      <c r="I949155" s="6"/>
    </row>
    <row r="949156" spans="9:9">
      <c r="I949156" s="6"/>
    </row>
    <row r="949157" spans="9:9">
      <c r="I949157" s="6"/>
    </row>
    <row r="949158" spans="9:9">
      <c r="I949158" s="6"/>
    </row>
    <row r="949159" spans="9:9">
      <c r="I949159" s="6"/>
    </row>
    <row r="949160" spans="9:9">
      <c r="I949160" s="6"/>
    </row>
    <row r="949161" spans="9:9">
      <c r="I949161" s="6"/>
    </row>
    <row r="949162" spans="9:9">
      <c r="I949162" s="6"/>
    </row>
    <row r="949163" spans="9:9">
      <c r="I949163" s="6"/>
    </row>
    <row r="949164" spans="9:9">
      <c r="I949164" s="6"/>
    </row>
    <row r="949165" spans="9:9">
      <c r="I949165" s="6"/>
    </row>
    <row r="949166" spans="9:9">
      <c r="I949166" s="6"/>
    </row>
    <row r="949167" spans="9:9">
      <c r="I949167" s="6"/>
    </row>
    <row r="949168" spans="9:9">
      <c r="I949168" s="6"/>
    </row>
    <row r="949169" spans="9:9">
      <c r="I949169" s="6"/>
    </row>
    <row r="949170" spans="9:9">
      <c r="I949170" s="6"/>
    </row>
    <row r="949171" spans="9:9">
      <c r="I949171" s="6"/>
    </row>
    <row r="949172" spans="9:9">
      <c r="I949172" s="6"/>
    </row>
    <row r="949173" spans="9:9">
      <c r="I949173" s="6"/>
    </row>
    <row r="949174" spans="9:9">
      <c r="I949174" s="6"/>
    </row>
    <row r="949175" spans="9:9">
      <c r="I949175" s="6"/>
    </row>
    <row r="949176" spans="9:9">
      <c r="I949176" s="6"/>
    </row>
    <row r="949177" spans="9:9">
      <c r="I949177" s="6"/>
    </row>
    <row r="949178" spans="9:9">
      <c r="I949178" s="6"/>
    </row>
    <row r="949179" spans="9:9">
      <c r="I949179" s="6"/>
    </row>
    <row r="949180" spans="9:9">
      <c r="I949180" s="6"/>
    </row>
    <row r="949181" spans="9:9">
      <c r="I949181" s="6"/>
    </row>
    <row r="949182" spans="9:9">
      <c r="I949182" s="6"/>
    </row>
    <row r="949183" spans="9:9">
      <c r="I949183" s="6"/>
    </row>
    <row r="949184" spans="9:9">
      <c r="I949184" s="6"/>
    </row>
    <row r="949185" spans="9:9">
      <c r="I949185" s="6"/>
    </row>
    <row r="949186" spans="9:9">
      <c r="I949186" s="6"/>
    </row>
    <row r="949187" spans="9:9">
      <c r="I949187" s="6"/>
    </row>
    <row r="949188" spans="9:9">
      <c r="I949188" s="6"/>
    </row>
    <row r="949189" spans="9:9">
      <c r="I949189" s="6"/>
    </row>
    <row r="949190" spans="9:9">
      <c r="I949190" s="6"/>
    </row>
    <row r="949191" spans="9:9">
      <c r="I949191" s="6"/>
    </row>
    <row r="949192" spans="9:9">
      <c r="I949192" s="6"/>
    </row>
    <row r="949193" spans="9:9">
      <c r="I949193" s="6"/>
    </row>
    <row r="949194" spans="9:9">
      <c r="I949194" s="6"/>
    </row>
    <row r="949195" spans="9:9">
      <c r="I949195" s="6"/>
    </row>
    <row r="949196" spans="9:9">
      <c r="I949196" s="6"/>
    </row>
    <row r="949197" spans="9:9">
      <c r="I949197" s="6"/>
    </row>
    <row r="949198" spans="9:9">
      <c r="I949198" s="6"/>
    </row>
    <row r="949199" spans="9:9">
      <c r="I949199" s="6"/>
    </row>
    <row r="949200" spans="9:9">
      <c r="I949200" s="6"/>
    </row>
    <row r="949201" spans="9:9">
      <c r="I949201" s="6"/>
    </row>
    <row r="949202" spans="9:9">
      <c r="I949202" s="6"/>
    </row>
    <row r="949203" spans="9:9">
      <c r="I949203" s="6"/>
    </row>
    <row r="949204" spans="9:9">
      <c r="I949204" s="6"/>
    </row>
    <row r="949205" spans="9:9">
      <c r="I949205" s="6"/>
    </row>
    <row r="949206" spans="9:9">
      <c r="I949206" s="6"/>
    </row>
    <row r="949207" spans="9:9">
      <c r="I949207" s="6"/>
    </row>
    <row r="949208" spans="9:9">
      <c r="I949208" s="6"/>
    </row>
    <row r="949209" spans="9:9">
      <c r="I949209" s="6"/>
    </row>
    <row r="949210" spans="9:9">
      <c r="I949210" s="6"/>
    </row>
    <row r="949211" spans="9:9">
      <c r="I949211" s="6"/>
    </row>
    <row r="949212" spans="9:9">
      <c r="I949212" s="6"/>
    </row>
    <row r="949213" spans="9:9">
      <c r="I949213" s="6"/>
    </row>
    <row r="949214" spans="9:9">
      <c r="I949214" s="6"/>
    </row>
    <row r="949215" spans="9:9">
      <c r="I949215" s="6"/>
    </row>
    <row r="949216" spans="9:9">
      <c r="I949216" s="6"/>
    </row>
    <row r="949217" spans="9:9">
      <c r="I949217" s="6"/>
    </row>
    <row r="949218" spans="9:9">
      <c r="I949218" s="6"/>
    </row>
    <row r="949219" spans="9:9">
      <c r="I949219" s="6"/>
    </row>
    <row r="949220" spans="9:9">
      <c r="I949220" s="6"/>
    </row>
    <row r="949221" spans="9:9">
      <c r="I949221" s="6"/>
    </row>
    <row r="949222" spans="9:9">
      <c r="I949222" s="6"/>
    </row>
    <row r="949223" spans="9:9">
      <c r="I949223" s="6"/>
    </row>
    <row r="949224" spans="9:9">
      <c r="I949224" s="6"/>
    </row>
    <row r="949225" spans="9:9">
      <c r="I949225" s="6"/>
    </row>
    <row r="949226" spans="9:9">
      <c r="I949226" s="6"/>
    </row>
    <row r="949227" spans="9:9">
      <c r="I949227" s="6"/>
    </row>
    <row r="949228" spans="9:9">
      <c r="I949228" s="6"/>
    </row>
    <row r="949229" spans="9:9">
      <c r="I949229" s="6"/>
    </row>
    <row r="949230" spans="9:9">
      <c r="I949230" s="6"/>
    </row>
    <row r="949231" spans="9:9">
      <c r="I949231" s="6"/>
    </row>
    <row r="949232" spans="9:9">
      <c r="I949232" s="6"/>
    </row>
    <row r="949233" spans="9:9">
      <c r="I949233" s="6"/>
    </row>
    <row r="949234" spans="9:9">
      <c r="I949234" s="6"/>
    </row>
    <row r="949235" spans="9:9">
      <c r="I949235" s="6"/>
    </row>
    <row r="949236" spans="9:9">
      <c r="I949236" s="6"/>
    </row>
    <row r="949237" spans="9:9">
      <c r="I949237" s="6"/>
    </row>
    <row r="949238" spans="9:9">
      <c r="I949238" s="6"/>
    </row>
    <row r="949239" spans="9:9">
      <c r="I949239" s="6"/>
    </row>
    <row r="949240" spans="9:9">
      <c r="I949240" s="6"/>
    </row>
    <row r="949241" spans="9:9">
      <c r="I949241" s="6"/>
    </row>
    <row r="949242" spans="9:9">
      <c r="I949242" s="6"/>
    </row>
    <row r="949243" spans="9:9">
      <c r="I949243" s="6"/>
    </row>
    <row r="949244" spans="9:9">
      <c r="I949244" s="6"/>
    </row>
    <row r="949245" spans="9:9">
      <c r="I949245" s="6"/>
    </row>
    <row r="949246" spans="9:9">
      <c r="I949246" s="6"/>
    </row>
    <row r="949247" spans="9:9">
      <c r="I949247" s="6"/>
    </row>
    <row r="949248" spans="9:9">
      <c r="I949248" s="6"/>
    </row>
    <row r="949249" spans="9:9">
      <c r="I949249" s="6"/>
    </row>
    <row r="949250" spans="9:9">
      <c r="I949250" s="6"/>
    </row>
    <row r="949251" spans="9:9">
      <c r="I949251" s="6"/>
    </row>
    <row r="949252" spans="9:9">
      <c r="I949252" s="6"/>
    </row>
    <row r="949253" spans="9:9">
      <c r="I949253" s="6"/>
    </row>
    <row r="949254" spans="9:9">
      <c r="I949254" s="6"/>
    </row>
    <row r="949255" spans="9:9">
      <c r="I949255" s="6"/>
    </row>
    <row r="949256" spans="9:9">
      <c r="I949256" s="6"/>
    </row>
    <row r="949257" spans="9:9">
      <c r="I949257" s="6"/>
    </row>
    <row r="949258" spans="9:9">
      <c r="I949258" s="6"/>
    </row>
    <row r="949259" spans="9:9">
      <c r="I949259" s="6"/>
    </row>
    <row r="949260" spans="9:9">
      <c r="I949260" s="6"/>
    </row>
    <row r="949261" spans="9:9">
      <c r="I949261" s="6"/>
    </row>
    <row r="949262" spans="9:9">
      <c r="I949262" s="6"/>
    </row>
    <row r="949263" spans="9:9">
      <c r="I949263" s="6"/>
    </row>
    <row r="949264" spans="9:9">
      <c r="I949264" s="6"/>
    </row>
    <row r="949265" spans="9:9">
      <c r="I949265" s="6"/>
    </row>
    <row r="949266" spans="9:9">
      <c r="I949266" s="6"/>
    </row>
    <row r="949267" spans="9:9">
      <c r="I949267" s="6"/>
    </row>
    <row r="949268" spans="9:9">
      <c r="I949268" s="6"/>
    </row>
    <row r="949269" spans="9:9">
      <c r="I949269" s="6"/>
    </row>
    <row r="949270" spans="9:9">
      <c r="I949270" s="6"/>
    </row>
    <row r="949271" spans="9:9">
      <c r="I949271" s="6"/>
    </row>
    <row r="949272" spans="9:9">
      <c r="I949272" s="6"/>
    </row>
    <row r="949273" spans="9:9">
      <c r="I949273" s="6"/>
    </row>
    <row r="949274" spans="9:9">
      <c r="I949274" s="6"/>
    </row>
    <row r="949275" spans="9:9">
      <c r="I949275" s="6"/>
    </row>
    <row r="949276" spans="9:9">
      <c r="I949276" s="6"/>
    </row>
    <row r="949277" spans="9:9">
      <c r="I949277" s="6"/>
    </row>
    <row r="949278" spans="9:9">
      <c r="I949278" s="6"/>
    </row>
    <row r="949279" spans="9:9">
      <c r="I949279" s="6"/>
    </row>
    <row r="949280" spans="9:9">
      <c r="I949280" s="6"/>
    </row>
    <row r="949281" spans="9:9">
      <c r="I949281" s="6"/>
    </row>
    <row r="949282" spans="9:9">
      <c r="I949282" s="6"/>
    </row>
    <row r="949283" spans="9:9">
      <c r="I949283" s="6"/>
    </row>
    <row r="949284" spans="9:9">
      <c r="I949284" s="6"/>
    </row>
    <row r="949285" spans="9:9">
      <c r="I949285" s="6"/>
    </row>
    <row r="949286" spans="9:9">
      <c r="I949286" s="6"/>
    </row>
    <row r="949287" spans="9:9">
      <c r="I949287" s="6"/>
    </row>
    <row r="949288" spans="9:9">
      <c r="I949288" s="6"/>
    </row>
    <row r="949289" spans="9:9">
      <c r="I949289" s="6"/>
    </row>
    <row r="949290" spans="9:9">
      <c r="I949290" s="6"/>
    </row>
    <row r="949291" spans="9:9">
      <c r="I949291" s="6"/>
    </row>
    <row r="949292" spans="9:9">
      <c r="I949292" s="6"/>
    </row>
    <row r="949293" spans="9:9">
      <c r="I949293" s="6"/>
    </row>
    <row r="949294" spans="9:9">
      <c r="I949294" s="6"/>
    </row>
    <row r="949295" spans="9:9">
      <c r="I949295" s="6"/>
    </row>
    <row r="949296" spans="9:9">
      <c r="I949296" s="6"/>
    </row>
    <row r="949297" spans="9:9">
      <c r="I949297" s="6"/>
    </row>
    <row r="949298" spans="9:9">
      <c r="I949298" s="6"/>
    </row>
    <row r="949299" spans="9:9">
      <c r="I949299" s="6"/>
    </row>
    <row r="949300" spans="9:9">
      <c r="I949300" s="6"/>
    </row>
    <row r="949301" spans="9:9">
      <c r="I949301" s="6"/>
    </row>
    <row r="949302" spans="9:9">
      <c r="I949302" s="6"/>
    </row>
    <row r="949303" spans="9:9">
      <c r="I949303" s="6"/>
    </row>
    <row r="949304" spans="9:9">
      <c r="I949304" s="6"/>
    </row>
    <row r="949305" spans="9:9">
      <c r="I949305" s="6"/>
    </row>
    <row r="949306" spans="9:9">
      <c r="I949306" s="6"/>
    </row>
    <row r="949307" spans="9:9">
      <c r="I949307" s="6"/>
    </row>
    <row r="949308" spans="9:9">
      <c r="I949308" s="6"/>
    </row>
    <row r="949309" spans="9:9">
      <c r="I949309" s="6"/>
    </row>
    <row r="949310" spans="9:9">
      <c r="I949310" s="6"/>
    </row>
    <row r="949311" spans="9:9">
      <c r="I949311" s="6"/>
    </row>
    <row r="949312" spans="9:9">
      <c r="I949312" s="6"/>
    </row>
    <row r="949313" spans="9:9">
      <c r="I949313" s="6"/>
    </row>
    <row r="949314" spans="9:9">
      <c r="I949314" s="6"/>
    </row>
    <row r="949315" spans="9:9">
      <c r="I949315" s="6"/>
    </row>
    <row r="949316" spans="9:9">
      <c r="I949316" s="6"/>
    </row>
    <row r="949317" spans="9:9">
      <c r="I949317" s="6"/>
    </row>
    <row r="949318" spans="9:9">
      <c r="I949318" s="6"/>
    </row>
    <row r="949319" spans="9:9">
      <c r="I949319" s="6"/>
    </row>
    <row r="949320" spans="9:9">
      <c r="I949320" s="6"/>
    </row>
    <row r="949321" spans="9:9">
      <c r="I949321" s="6"/>
    </row>
    <row r="949322" spans="9:9">
      <c r="I949322" s="6"/>
    </row>
    <row r="949323" spans="9:9">
      <c r="I949323" s="6"/>
    </row>
    <row r="949324" spans="9:9">
      <c r="I949324" s="6"/>
    </row>
    <row r="949325" spans="9:9">
      <c r="I949325" s="6"/>
    </row>
    <row r="949326" spans="9:9">
      <c r="I949326" s="6"/>
    </row>
    <row r="949327" spans="9:9">
      <c r="I949327" s="6"/>
    </row>
    <row r="949328" spans="9:9">
      <c r="I949328" s="6"/>
    </row>
    <row r="949329" spans="9:9">
      <c r="I949329" s="6"/>
    </row>
    <row r="949330" spans="9:9">
      <c r="I949330" s="6"/>
    </row>
    <row r="949331" spans="9:9">
      <c r="I949331" s="6"/>
    </row>
    <row r="949332" spans="9:9">
      <c r="I949332" s="6"/>
    </row>
    <row r="949333" spans="9:9">
      <c r="I949333" s="6"/>
    </row>
    <row r="949334" spans="9:9">
      <c r="I949334" s="6"/>
    </row>
    <row r="949335" spans="9:9">
      <c r="I949335" s="6"/>
    </row>
    <row r="949336" spans="9:9">
      <c r="I949336" s="6"/>
    </row>
    <row r="949337" spans="9:9">
      <c r="I949337" s="6"/>
    </row>
    <row r="949338" spans="9:9">
      <c r="I949338" s="6"/>
    </row>
    <row r="949339" spans="9:9">
      <c r="I949339" s="6"/>
    </row>
    <row r="949340" spans="9:9">
      <c r="I949340" s="6"/>
    </row>
    <row r="949341" spans="9:9">
      <c r="I949341" s="6"/>
    </row>
    <row r="949342" spans="9:9">
      <c r="I949342" s="6"/>
    </row>
    <row r="949343" spans="9:9">
      <c r="I949343" s="6"/>
    </row>
    <row r="949344" spans="9:9">
      <c r="I949344" s="6"/>
    </row>
    <row r="949345" spans="9:9">
      <c r="I949345" s="6"/>
    </row>
    <row r="949346" spans="9:9">
      <c r="I949346" s="6"/>
    </row>
    <row r="949347" spans="9:9">
      <c r="I949347" s="6"/>
    </row>
    <row r="949348" spans="9:9">
      <c r="I949348" s="6"/>
    </row>
    <row r="949349" spans="9:9">
      <c r="I949349" s="6"/>
    </row>
    <row r="949350" spans="9:9">
      <c r="I949350" s="6"/>
    </row>
    <row r="949351" spans="9:9">
      <c r="I949351" s="6"/>
    </row>
    <row r="949352" spans="9:9">
      <c r="I949352" s="6"/>
    </row>
    <row r="949353" spans="9:9">
      <c r="I949353" s="6"/>
    </row>
    <row r="949354" spans="9:9">
      <c r="I949354" s="6"/>
    </row>
    <row r="949355" spans="9:9">
      <c r="I949355" s="6"/>
    </row>
    <row r="949356" spans="9:9">
      <c r="I949356" s="6"/>
    </row>
    <row r="949357" spans="9:9">
      <c r="I949357" s="6"/>
    </row>
    <row r="949358" spans="9:9">
      <c r="I949358" s="6"/>
    </row>
    <row r="949359" spans="9:9">
      <c r="I949359" s="6"/>
    </row>
    <row r="949360" spans="9:9">
      <c r="I949360" s="6"/>
    </row>
    <row r="949361" spans="9:9">
      <c r="I949361" s="6"/>
    </row>
    <row r="949362" spans="9:9">
      <c r="I949362" s="6"/>
    </row>
    <row r="949363" spans="9:9">
      <c r="I949363" s="6"/>
    </row>
    <row r="949364" spans="9:9">
      <c r="I949364" s="6"/>
    </row>
    <row r="949365" spans="9:9">
      <c r="I949365" s="6"/>
    </row>
    <row r="949366" spans="9:9">
      <c r="I949366" s="6"/>
    </row>
    <row r="949367" spans="9:9">
      <c r="I949367" s="6"/>
    </row>
    <row r="949368" spans="9:9">
      <c r="I949368" s="6"/>
    </row>
    <row r="949369" spans="9:9">
      <c r="I949369" s="6"/>
    </row>
    <row r="949370" spans="9:9">
      <c r="I949370" s="6"/>
    </row>
    <row r="949371" spans="9:9">
      <c r="I949371" s="6"/>
    </row>
    <row r="949372" spans="9:9">
      <c r="I949372" s="6"/>
    </row>
    <row r="949373" spans="9:9">
      <c r="I949373" s="6"/>
    </row>
    <row r="949374" spans="9:9">
      <c r="I949374" s="6"/>
    </row>
    <row r="949375" spans="9:9">
      <c r="I949375" s="6"/>
    </row>
    <row r="949376" spans="9:9">
      <c r="I949376" s="6"/>
    </row>
    <row r="949377" spans="9:9">
      <c r="I949377" s="6"/>
    </row>
    <row r="949378" spans="9:9">
      <c r="I949378" s="6"/>
    </row>
    <row r="949379" spans="9:9">
      <c r="I949379" s="6"/>
    </row>
    <row r="949380" spans="9:9">
      <c r="I949380" s="6"/>
    </row>
    <row r="949381" spans="9:9">
      <c r="I949381" s="6"/>
    </row>
    <row r="949382" spans="9:9">
      <c r="I949382" s="6"/>
    </row>
    <row r="949383" spans="9:9">
      <c r="I949383" s="6"/>
    </row>
    <row r="949384" spans="9:9">
      <c r="I949384" s="6"/>
    </row>
    <row r="949385" spans="9:9">
      <c r="I949385" s="6"/>
    </row>
    <row r="949386" spans="9:9">
      <c r="I949386" s="6"/>
    </row>
    <row r="949387" spans="9:9">
      <c r="I949387" s="6"/>
    </row>
    <row r="949388" spans="9:9">
      <c r="I949388" s="6"/>
    </row>
    <row r="949389" spans="9:9">
      <c r="I949389" s="6"/>
    </row>
    <row r="949390" spans="9:9">
      <c r="I949390" s="6"/>
    </row>
    <row r="949391" spans="9:9">
      <c r="I949391" s="6"/>
    </row>
    <row r="949392" spans="9:9">
      <c r="I949392" s="6"/>
    </row>
    <row r="949393" spans="9:9">
      <c r="I949393" s="6"/>
    </row>
    <row r="949394" spans="9:9">
      <c r="I949394" s="6"/>
    </row>
    <row r="949395" spans="9:9">
      <c r="I949395" s="6"/>
    </row>
    <row r="949396" spans="9:9">
      <c r="I949396" s="6"/>
    </row>
    <row r="949397" spans="9:9">
      <c r="I949397" s="6"/>
    </row>
    <row r="949398" spans="9:9">
      <c r="I949398" s="6"/>
    </row>
    <row r="949399" spans="9:9">
      <c r="I949399" s="6"/>
    </row>
    <row r="949400" spans="9:9">
      <c r="I949400" s="6"/>
    </row>
    <row r="949401" spans="9:9">
      <c r="I949401" s="6"/>
    </row>
    <row r="949402" spans="9:9">
      <c r="I949402" s="6"/>
    </row>
    <row r="949403" spans="9:9">
      <c r="I949403" s="6"/>
    </row>
    <row r="949404" spans="9:9">
      <c r="I949404" s="6"/>
    </row>
    <row r="949405" spans="9:9">
      <c r="I949405" s="6"/>
    </row>
    <row r="949406" spans="9:9">
      <c r="I949406" s="6"/>
    </row>
    <row r="949407" spans="9:9">
      <c r="I949407" s="6"/>
    </row>
    <row r="949408" spans="9:9">
      <c r="I949408" s="6"/>
    </row>
    <row r="949409" spans="9:9">
      <c r="I949409" s="6"/>
    </row>
    <row r="949410" spans="9:9">
      <c r="I949410" s="6"/>
    </row>
    <row r="949411" spans="9:9">
      <c r="I949411" s="6"/>
    </row>
    <row r="949412" spans="9:9">
      <c r="I949412" s="6"/>
    </row>
    <row r="949413" spans="9:9">
      <c r="I949413" s="6"/>
    </row>
    <row r="949414" spans="9:9">
      <c r="I949414" s="6"/>
    </row>
    <row r="949415" spans="9:9">
      <c r="I949415" s="6"/>
    </row>
    <row r="949416" spans="9:9">
      <c r="I949416" s="6"/>
    </row>
    <row r="949417" spans="9:9">
      <c r="I949417" s="6"/>
    </row>
    <row r="949418" spans="9:9">
      <c r="I949418" s="6"/>
    </row>
    <row r="949419" spans="9:9">
      <c r="I949419" s="6"/>
    </row>
    <row r="949420" spans="9:9">
      <c r="I949420" s="6"/>
    </row>
    <row r="949421" spans="9:9">
      <c r="I949421" s="6"/>
    </row>
    <row r="949422" spans="9:9">
      <c r="I949422" s="6"/>
    </row>
    <row r="949423" spans="9:9">
      <c r="I949423" s="6"/>
    </row>
    <row r="949424" spans="9:9">
      <c r="I949424" s="6"/>
    </row>
    <row r="949425" spans="9:9">
      <c r="I949425" s="6"/>
    </row>
    <row r="949426" spans="9:9">
      <c r="I949426" s="6"/>
    </row>
    <row r="949427" spans="9:9">
      <c r="I949427" s="6"/>
    </row>
    <row r="949428" spans="9:9">
      <c r="I949428" s="6"/>
    </row>
    <row r="949429" spans="9:9">
      <c r="I949429" s="6"/>
    </row>
    <row r="949430" spans="9:9">
      <c r="I949430" s="6"/>
    </row>
    <row r="949431" spans="9:9">
      <c r="I949431" s="6"/>
    </row>
    <row r="949432" spans="9:9">
      <c r="I949432" s="6"/>
    </row>
    <row r="949433" spans="9:9">
      <c r="I949433" s="6"/>
    </row>
    <row r="949434" spans="9:9">
      <c r="I949434" s="6"/>
    </row>
    <row r="949435" spans="9:9">
      <c r="I949435" s="6"/>
    </row>
    <row r="949436" spans="9:9">
      <c r="I949436" s="6"/>
    </row>
    <row r="949437" spans="9:9">
      <c r="I949437" s="6"/>
    </row>
    <row r="949438" spans="9:9">
      <c r="I949438" s="6"/>
    </row>
    <row r="949439" spans="9:9">
      <c r="I949439" s="6"/>
    </row>
    <row r="949440" spans="9:9">
      <c r="I949440" s="6"/>
    </row>
    <row r="949441" spans="9:9">
      <c r="I949441" s="6"/>
    </row>
    <row r="949442" spans="9:9">
      <c r="I949442" s="6"/>
    </row>
    <row r="949443" spans="9:9">
      <c r="I949443" s="6"/>
    </row>
    <row r="949444" spans="9:9">
      <c r="I949444" s="6"/>
    </row>
    <row r="949445" spans="9:9">
      <c r="I949445" s="6"/>
    </row>
    <row r="949446" spans="9:9">
      <c r="I949446" s="6"/>
    </row>
    <row r="949447" spans="9:9">
      <c r="I949447" s="6"/>
    </row>
    <row r="949448" spans="9:9">
      <c r="I949448" s="6"/>
    </row>
    <row r="949449" spans="9:9">
      <c r="I949449" s="6"/>
    </row>
    <row r="949450" spans="9:9">
      <c r="I949450" s="6"/>
    </row>
    <row r="949451" spans="9:9">
      <c r="I949451" s="6"/>
    </row>
    <row r="949452" spans="9:9">
      <c r="I949452" s="6"/>
    </row>
    <row r="949453" spans="9:9">
      <c r="I949453" s="6"/>
    </row>
    <row r="949454" spans="9:9">
      <c r="I949454" s="6"/>
    </row>
    <row r="949455" spans="9:9">
      <c r="I949455" s="6"/>
    </row>
    <row r="949456" spans="9:9">
      <c r="I949456" s="6"/>
    </row>
    <row r="949457" spans="9:9">
      <c r="I949457" s="6"/>
    </row>
    <row r="949458" spans="9:9">
      <c r="I949458" s="6"/>
    </row>
    <row r="949459" spans="9:9">
      <c r="I949459" s="6"/>
    </row>
    <row r="949460" spans="9:9">
      <c r="I949460" s="6"/>
    </row>
    <row r="949461" spans="9:9">
      <c r="I949461" s="6"/>
    </row>
    <row r="949462" spans="9:9">
      <c r="I949462" s="6"/>
    </row>
    <row r="949463" spans="9:9">
      <c r="I949463" s="6"/>
    </row>
    <row r="949464" spans="9:9">
      <c r="I949464" s="6"/>
    </row>
    <row r="949465" spans="9:9">
      <c r="I949465" s="6"/>
    </row>
    <row r="949466" spans="9:9">
      <c r="I949466" s="6"/>
    </row>
    <row r="949467" spans="9:9">
      <c r="I949467" s="6"/>
    </row>
    <row r="949468" spans="9:9">
      <c r="I949468" s="6"/>
    </row>
    <row r="949469" spans="9:9">
      <c r="I949469" s="6"/>
    </row>
    <row r="949470" spans="9:9">
      <c r="I949470" s="6"/>
    </row>
    <row r="949471" spans="9:9">
      <c r="I949471" s="6"/>
    </row>
    <row r="949472" spans="9:9">
      <c r="I949472" s="6"/>
    </row>
    <row r="949473" spans="9:9">
      <c r="I949473" s="6"/>
    </row>
    <row r="949474" spans="9:9">
      <c r="I949474" s="6"/>
    </row>
    <row r="949475" spans="9:9">
      <c r="I949475" s="6"/>
    </row>
    <row r="949476" spans="9:9">
      <c r="I949476" s="6"/>
    </row>
    <row r="949477" spans="9:9">
      <c r="I949477" s="6"/>
    </row>
    <row r="949478" spans="9:9">
      <c r="I949478" s="6"/>
    </row>
    <row r="949479" spans="9:9">
      <c r="I949479" s="6"/>
    </row>
    <row r="949480" spans="9:9">
      <c r="I949480" s="6"/>
    </row>
    <row r="949481" spans="9:9">
      <c r="I949481" s="6"/>
    </row>
    <row r="949482" spans="9:9">
      <c r="I949482" s="6"/>
    </row>
    <row r="949483" spans="9:9">
      <c r="I949483" s="6"/>
    </row>
    <row r="949484" spans="9:9">
      <c r="I949484" s="6"/>
    </row>
    <row r="949485" spans="9:9">
      <c r="I949485" s="6"/>
    </row>
    <row r="949486" spans="9:9">
      <c r="I949486" s="6"/>
    </row>
    <row r="949487" spans="9:9">
      <c r="I949487" s="6"/>
    </row>
    <row r="949488" spans="9:9">
      <c r="I949488" s="6"/>
    </row>
    <row r="949489" spans="9:9">
      <c r="I949489" s="6"/>
    </row>
    <row r="949490" spans="9:9">
      <c r="I949490" s="6"/>
    </row>
    <row r="949491" spans="9:9">
      <c r="I949491" s="6"/>
    </row>
    <row r="949492" spans="9:9">
      <c r="I949492" s="6"/>
    </row>
    <row r="949493" spans="9:9">
      <c r="I949493" s="6"/>
    </row>
    <row r="949494" spans="9:9">
      <c r="I949494" s="6"/>
    </row>
    <row r="949495" spans="9:9">
      <c r="I949495" s="6"/>
    </row>
    <row r="949496" spans="9:9">
      <c r="I949496" s="6"/>
    </row>
    <row r="949497" spans="9:9">
      <c r="I949497" s="6"/>
    </row>
    <row r="949498" spans="9:9">
      <c r="I949498" s="6"/>
    </row>
    <row r="949499" spans="9:9">
      <c r="I949499" s="6"/>
    </row>
    <row r="949500" spans="9:9">
      <c r="I949500" s="6"/>
    </row>
    <row r="949501" spans="9:9">
      <c r="I949501" s="6"/>
    </row>
    <row r="949502" spans="9:9">
      <c r="I949502" s="6"/>
    </row>
    <row r="949503" spans="9:9">
      <c r="I949503" s="6"/>
    </row>
    <row r="949504" spans="9:9">
      <c r="I949504" s="6"/>
    </row>
    <row r="949505" spans="9:9">
      <c r="I949505" s="6"/>
    </row>
    <row r="949506" spans="9:9">
      <c r="I949506" s="6"/>
    </row>
    <row r="949507" spans="9:9">
      <c r="I949507" s="6"/>
    </row>
    <row r="949508" spans="9:9">
      <c r="I949508" s="6"/>
    </row>
    <row r="949509" spans="9:9">
      <c r="I949509" s="6"/>
    </row>
    <row r="949510" spans="9:9">
      <c r="I949510" s="6"/>
    </row>
    <row r="949511" spans="9:9">
      <c r="I949511" s="6"/>
    </row>
    <row r="949512" spans="9:9">
      <c r="I949512" s="6"/>
    </row>
    <row r="949513" spans="9:9">
      <c r="I949513" s="6"/>
    </row>
    <row r="949514" spans="9:9">
      <c r="I949514" s="6"/>
    </row>
    <row r="949515" spans="9:9">
      <c r="I949515" s="6"/>
    </row>
    <row r="949516" spans="9:9">
      <c r="I949516" s="6"/>
    </row>
    <row r="949517" spans="9:9">
      <c r="I949517" s="6"/>
    </row>
    <row r="949518" spans="9:9">
      <c r="I949518" s="6"/>
    </row>
    <row r="949519" spans="9:9">
      <c r="I949519" s="6"/>
    </row>
    <row r="949520" spans="9:9">
      <c r="I949520" s="6"/>
    </row>
    <row r="949521" spans="9:9">
      <c r="I949521" s="6"/>
    </row>
    <row r="949522" spans="9:9">
      <c r="I949522" s="6"/>
    </row>
    <row r="949523" spans="9:9">
      <c r="I949523" s="6"/>
    </row>
    <row r="949524" spans="9:9">
      <c r="I949524" s="6"/>
    </row>
    <row r="949525" spans="9:9">
      <c r="I949525" s="6"/>
    </row>
    <row r="949526" spans="9:9">
      <c r="I949526" s="6"/>
    </row>
    <row r="949527" spans="9:9">
      <c r="I949527" s="6"/>
    </row>
    <row r="949528" spans="9:9">
      <c r="I949528" s="6"/>
    </row>
    <row r="949529" spans="9:9">
      <c r="I949529" s="6"/>
    </row>
    <row r="949530" spans="9:9">
      <c r="I949530" s="6"/>
    </row>
    <row r="949531" spans="9:9">
      <c r="I949531" s="6"/>
    </row>
    <row r="949532" spans="9:9">
      <c r="I949532" s="6"/>
    </row>
    <row r="949533" spans="9:9">
      <c r="I949533" s="6"/>
    </row>
    <row r="949534" spans="9:9">
      <c r="I949534" s="6"/>
    </row>
    <row r="949535" spans="9:9">
      <c r="I949535" s="6"/>
    </row>
    <row r="949536" spans="9:9">
      <c r="I949536" s="6"/>
    </row>
    <row r="949537" spans="9:9">
      <c r="I949537" s="6"/>
    </row>
    <row r="949538" spans="9:9">
      <c r="I949538" s="6"/>
    </row>
    <row r="949539" spans="9:9">
      <c r="I949539" s="6"/>
    </row>
    <row r="949540" spans="9:9">
      <c r="I949540" s="6"/>
    </row>
    <row r="949541" spans="9:9">
      <c r="I949541" s="6"/>
    </row>
    <row r="949542" spans="9:9">
      <c r="I949542" s="6"/>
    </row>
    <row r="949543" spans="9:9">
      <c r="I949543" s="6"/>
    </row>
    <row r="949544" spans="9:9">
      <c r="I949544" s="6"/>
    </row>
    <row r="949545" spans="9:9">
      <c r="I949545" s="6"/>
    </row>
    <row r="949546" spans="9:9">
      <c r="I949546" s="6"/>
    </row>
    <row r="949547" spans="9:9">
      <c r="I949547" s="6"/>
    </row>
    <row r="949548" spans="9:9">
      <c r="I949548" s="6"/>
    </row>
    <row r="949549" spans="9:9">
      <c r="I949549" s="6"/>
    </row>
    <row r="949550" spans="9:9">
      <c r="I949550" s="6"/>
    </row>
    <row r="949551" spans="9:9">
      <c r="I949551" s="6"/>
    </row>
    <row r="949552" spans="9:9">
      <c r="I949552" s="6"/>
    </row>
    <row r="949553" spans="9:9">
      <c r="I949553" s="6"/>
    </row>
    <row r="949554" spans="9:9">
      <c r="I949554" s="6"/>
    </row>
    <row r="949555" spans="9:9">
      <c r="I949555" s="6"/>
    </row>
    <row r="949556" spans="9:9">
      <c r="I949556" s="6"/>
    </row>
    <row r="949557" spans="9:9">
      <c r="I949557" s="6"/>
    </row>
    <row r="949558" spans="9:9">
      <c r="I949558" s="6"/>
    </row>
    <row r="949559" spans="9:9">
      <c r="I949559" s="6"/>
    </row>
    <row r="949560" spans="9:9">
      <c r="I949560" s="6"/>
    </row>
    <row r="949561" spans="9:9">
      <c r="I949561" s="6"/>
    </row>
    <row r="949562" spans="9:9">
      <c r="I949562" s="6"/>
    </row>
    <row r="949563" spans="9:9">
      <c r="I949563" s="6"/>
    </row>
    <row r="949564" spans="9:9">
      <c r="I949564" s="6"/>
    </row>
    <row r="949565" spans="9:9">
      <c r="I949565" s="6"/>
    </row>
    <row r="949566" spans="9:9">
      <c r="I949566" s="6"/>
    </row>
    <row r="949567" spans="9:9">
      <c r="I949567" s="6"/>
    </row>
    <row r="949568" spans="9:9">
      <c r="I949568" s="6"/>
    </row>
    <row r="949569" spans="9:9">
      <c r="I949569" s="6"/>
    </row>
    <row r="949570" spans="9:9">
      <c r="I949570" s="6"/>
    </row>
    <row r="949571" spans="9:9">
      <c r="I949571" s="6"/>
    </row>
    <row r="949572" spans="9:9">
      <c r="I949572" s="6"/>
    </row>
    <row r="949573" spans="9:9">
      <c r="I949573" s="6"/>
    </row>
    <row r="949574" spans="9:9">
      <c r="I949574" s="6"/>
    </row>
    <row r="949575" spans="9:9">
      <c r="I949575" s="6"/>
    </row>
    <row r="949576" spans="9:9">
      <c r="I949576" s="6"/>
    </row>
    <row r="949577" spans="9:9">
      <c r="I949577" s="6"/>
    </row>
    <row r="949578" spans="9:9">
      <c r="I949578" s="6"/>
    </row>
    <row r="949579" spans="9:9">
      <c r="I949579" s="6"/>
    </row>
    <row r="949580" spans="9:9">
      <c r="I949580" s="6"/>
    </row>
    <row r="949581" spans="9:9">
      <c r="I949581" s="6"/>
    </row>
    <row r="949582" spans="9:9">
      <c r="I949582" s="6"/>
    </row>
    <row r="949583" spans="9:9">
      <c r="I949583" s="6"/>
    </row>
    <row r="949584" spans="9:9">
      <c r="I949584" s="6"/>
    </row>
    <row r="949585" spans="9:9">
      <c r="I949585" s="6"/>
    </row>
    <row r="949586" spans="9:9">
      <c r="I949586" s="6"/>
    </row>
    <row r="949587" spans="9:9">
      <c r="I949587" s="6"/>
    </row>
    <row r="949588" spans="9:9">
      <c r="I949588" s="6"/>
    </row>
    <row r="949589" spans="9:9">
      <c r="I949589" s="6"/>
    </row>
    <row r="949590" spans="9:9">
      <c r="I949590" s="6"/>
    </row>
    <row r="949591" spans="9:9">
      <c r="I949591" s="6"/>
    </row>
    <row r="949592" spans="9:9">
      <c r="I949592" s="6"/>
    </row>
    <row r="949593" spans="9:9">
      <c r="I949593" s="6"/>
    </row>
    <row r="949594" spans="9:9">
      <c r="I949594" s="6"/>
    </row>
    <row r="949595" spans="9:9">
      <c r="I949595" s="6"/>
    </row>
    <row r="949596" spans="9:9">
      <c r="I949596" s="6"/>
    </row>
    <row r="949597" spans="9:9">
      <c r="I949597" s="6"/>
    </row>
    <row r="949598" spans="9:9">
      <c r="I949598" s="6"/>
    </row>
    <row r="949599" spans="9:9">
      <c r="I949599" s="6"/>
    </row>
    <row r="949600" spans="9:9">
      <c r="I949600" s="6"/>
    </row>
    <row r="949601" spans="9:9">
      <c r="I949601" s="6"/>
    </row>
    <row r="949602" spans="9:9">
      <c r="I949602" s="6"/>
    </row>
    <row r="949603" spans="9:9">
      <c r="I949603" s="6"/>
    </row>
    <row r="949604" spans="9:9">
      <c r="I949604" s="6"/>
    </row>
    <row r="949605" spans="9:9">
      <c r="I949605" s="6"/>
    </row>
    <row r="949606" spans="9:9">
      <c r="I949606" s="6"/>
    </row>
    <row r="949607" spans="9:9">
      <c r="I949607" s="6"/>
    </row>
    <row r="949608" spans="9:9">
      <c r="I949608" s="6"/>
    </row>
    <row r="949609" spans="9:9">
      <c r="I949609" s="6"/>
    </row>
    <row r="949610" spans="9:9">
      <c r="I949610" s="6"/>
    </row>
    <row r="949611" spans="9:9">
      <c r="I949611" s="6"/>
    </row>
    <row r="949612" spans="9:9">
      <c r="I949612" s="6"/>
    </row>
    <row r="949613" spans="9:9">
      <c r="I949613" s="6"/>
    </row>
    <row r="949614" spans="9:9">
      <c r="I949614" s="6"/>
    </row>
    <row r="949615" spans="9:9">
      <c r="I949615" s="6"/>
    </row>
    <row r="949616" spans="9:9">
      <c r="I949616" s="6"/>
    </row>
    <row r="949617" spans="9:9">
      <c r="I949617" s="6"/>
    </row>
    <row r="949618" spans="9:9">
      <c r="I949618" s="6"/>
    </row>
    <row r="949619" spans="9:9">
      <c r="I949619" s="6"/>
    </row>
    <row r="949620" spans="9:9">
      <c r="I949620" s="6"/>
    </row>
    <row r="949621" spans="9:9">
      <c r="I949621" s="6"/>
    </row>
    <row r="949622" spans="9:9">
      <c r="I949622" s="6"/>
    </row>
    <row r="949623" spans="9:9">
      <c r="I949623" s="6"/>
    </row>
    <row r="949624" spans="9:9">
      <c r="I949624" s="6"/>
    </row>
    <row r="949625" spans="9:9">
      <c r="I949625" s="6"/>
    </row>
    <row r="949626" spans="9:9">
      <c r="I949626" s="6"/>
    </row>
    <row r="949627" spans="9:9">
      <c r="I949627" s="6"/>
    </row>
    <row r="949628" spans="9:9">
      <c r="I949628" s="6"/>
    </row>
    <row r="949629" spans="9:9">
      <c r="I949629" s="6"/>
    </row>
    <row r="949630" spans="9:9">
      <c r="I949630" s="6"/>
    </row>
    <row r="949631" spans="9:9">
      <c r="I949631" s="6"/>
    </row>
    <row r="949632" spans="9:9">
      <c r="I949632" s="6"/>
    </row>
    <row r="949633" spans="9:9">
      <c r="I949633" s="6"/>
    </row>
    <row r="949634" spans="9:9">
      <c r="I949634" s="6"/>
    </row>
    <row r="949635" spans="9:9">
      <c r="I949635" s="6"/>
    </row>
    <row r="949636" spans="9:9">
      <c r="I949636" s="6"/>
    </row>
    <row r="949637" spans="9:9">
      <c r="I949637" s="6"/>
    </row>
    <row r="949638" spans="9:9">
      <c r="I949638" s="6"/>
    </row>
    <row r="949639" spans="9:9">
      <c r="I949639" s="6"/>
    </row>
    <row r="949640" spans="9:9">
      <c r="I949640" s="6"/>
    </row>
    <row r="949641" spans="9:9">
      <c r="I949641" s="6"/>
    </row>
    <row r="949642" spans="9:9">
      <c r="I949642" s="6"/>
    </row>
    <row r="949643" spans="9:9">
      <c r="I949643" s="6"/>
    </row>
    <row r="949644" spans="9:9">
      <c r="I949644" s="6"/>
    </row>
    <row r="949645" spans="9:9">
      <c r="I949645" s="6"/>
    </row>
    <row r="949646" spans="9:9">
      <c r="I949646" s="6"/>
    </row>
    <row r="949647" spans="9:9">
      <c r="I949647" s="6"/>
    </row>
    <row r="949648" spans="9:9">
      <c r="I949648" s="6"/>
    </row>
    <row r="949649" spans="9:9">
      <c r="I949649" s="6"/>
    </row>
    <row r="949650" spans="9:9">
      <c r="I949650" s="6"/>
    </row>
    <row r="949651" spans="9:9">
      <c r="I949651" s="6"/>
    </row>
    <row r="949652" spans="9:9">
      <c r="I949652" s="6"/>
    </row>
    <row r="949653" spans="9:9">
      <c r="I949653" s="6"/>
    </row>
    <row r="949654" spans="9:9">
      <c r="I949654" s="6"/>
    </row>
    <row r="949655" spans="9:9">
      <c r="I949655" s="6"/>
    </row>
    <row r="949656" spans="9:9">
      <c r="I949656" s="6"/>
    </row>
    <row r="949657" spans="9:9">
      <c r="I949657" s="6"/>
    </row>
    <row r="949658" spans="9:9">
      <c r="I949658" s="6"/>
    </row>
    <row r="949659" spans="9:9">
      <c r="I949659" s="6"/>
    </row>
    <row r="949660" spans="9:9">
      <c r="I949660" s="6"/>
    </row>
    <row r="949661" spans="9:9">
      <c r="I949661" s="6"/>
    </row>
    <row r="949662" spans="9:9">
      <c r="I949662" s="6"/>
    </row>
    <row r="949663" spans="9:9">
      <c r="I949663" s="6"/>
    </row>
    <row r="949664" spans="9:9">
      <c r="I949664" s="6"/>
    </row>
    <row r="949665" spans="9:9">
      <c r="I949665" s="6"/>
    </row>
    <row r="949666" spans="9:9">
      <c r="I949666" s="6"/>
    </row>
    <row r="949667" spans="9:9">
      <c r="I949667" s="6"/>
    </row>
    <row r="949668" spans="9:9">
      <c r="I949668" s="6"/>
    </row>
    <row r="949669" spans="9:9">
      <c r="I949669" s="6"/>
    </row>
    <row r="949670" spans="9:9">
      <c r="I949670" s="6"/>
    </row>
    <row r="949671" spans="9:9">
      <c r="I949671" s="6"/>
    </row>
    <row r="949672" spans="9:9">
      <c r="I949672" s="6"/>
    </row>
    <row r="949673" spans="9:9">
      <c r="I949673" s="6"/>
    </row>
    <row r="949674" spans="9:9">
      <c r="I949674" s="6"/>
    </row>
    <row r="949675" spans="9:9">
      <c r="I949675" s="6"/>
    </row>
    <row r="949676" spans="9:9">
      <c r="I949676" s="6"/>
    </row>
    <row r="949677" spans="9:9">
      <c r="I949677" s="6"/>
    </row>
    <row r="949678" spans="9:9">
      <c r="I949678" s="6"/>
    </row>
    <row r="949679" spans="9:9">
      <c r="I949679" s="6"/>
    </row>
    <row r="949680" spans="9:9">
      <c r="I949680" s="6"/>
    </row>
    <row r="949681" spans="9:9">
      <c r="I949681" s="6"/>
    </row>
    <row r="949682" spans="9:9">
      <c r="I949682" s="6"/>
    </row>
    <row r="949683" spans="9:9">
      <c r="I949683" s="6"/>
    </row>
    <row r="949684" spans="9:9">
      <c r="I949684" s="6"/>
    </row>
    <row r="949685" spans="9:9">
      <c r="I949685" s="6"/>
    </row>
    <row r="949686" spans="9:9">
      <c r="I949686" s="6"/>
    </row>
    <row r="949687" spans="9:9">
      <c r="I949687" s="6"/>
    </row>
    <row r="949688" spans="9:9">
      <c r="I949688" s="6"/>
    </row>
    <row r="949689" spans="9:9">
      <c r="I949689" s="6"/>
    </row>
    <row r="949690" spans="9:9">
      <c r="I949690" s="6"/>
    </row>
    <row r="949691" spans="9:9">
      <c r="I949691" s="6"/>
    </row>
    <row r="949692" spans="9:9">
      <c r="I949692" s="6"/>
    </row>
    <row r="949693" spans="9:9">
      <c r="I949693" s="6"/>
    </row>
    <row r="949694" spans="9:9">
      <c r="I949694" s="6"/>
    </row>
    <row r="949695" spans="9:9">
      <c r="I949695" s="6"/>
    </row>
    <row r="949696" spans="9:9">
      <c r="I949696" s="6"/>
    </row>
    <row r="949697" spans="9:9">
      <c r="I949697" s="6"/>
    </row>
    <row r="949698" spans="9:9">
      <c r="I949698" s="6"/>
    </row>
    <row r="949699" spans="9:9">
      <c r="I949699" s="6"/>
    </row>
    <row r="949700" spans="9:9">
      <c r="I949700" s="6"/>
    </row>
    <row r="949701" spans="9:9">
      <c r="I949701" s="6"/>
    </row>
    <row r="949702" spans="9:9">
      <c r="I949702" s="6"/>
    </row>
    <row r="949703" spans="9:9">
      <c r="I949703" s="6"/>
    </row>
    <row r="949704" spans="9:9">
      <c r="I949704" s="6"/>
    </row>
    <row r="949705" spans="9:9">
      <c r="I949705" s="6"/>
    </row>
    <row r="949706" spans="9:9">
      <c r="I949706" s="6"/>
    </row>
    <row r="949707" spans="9:9">
      <c r="I949707" s="6"/>
    </row>
    <row r="949708" spans="9:9">
      <c r="I949708" s="6"/>
    </row>
    <row r="949709" spans="9:9">
      <c r="I949709" s="6"/>
    </row>
    <row r="949710" spans="9:9">
      <c r="I949710" s="6"/>
    </row>
    <row r="949711" spans="9:9">
      <c r="I949711" s="6"/>
    </row>
    <row r="949712" spans="9:9">
      <c r="I949712" s="6"/>
    </row>
    <row r="949713" spans="9:9">
      <c r="I949713" s="6"/>
    </row>
    <row r="949714" spans="9:9">
      <c r="I949714" s="6"/>
    </row>
    <row r="949715" spans="9:9">
      <c r="I949715" s="6"/>
    </row>
    <row r="949716" spans="9:9">
      <c r="I949716" s="6"/>
    </row>
    <row r="949717" spans="9:9">
      <c r="I949717" s="6"/>
    </row>
    <row r="949718" spans="9:9">
      <c r="I949718" s="6"/>
    </row>
    <row r="949719" spans="9:9">
      <c r="I949719" s="6"/>
    </row>
    <row r="949720" spans="9:9">
      <c r="I949720" s="6"/>
    </row>
    <row r="949721" spans="9:9">
      <c r="I949721" s="6"/>
    </row>
    <row r="949722" spans="9:9">
      <c r="I949722" s="6"/>
    </row>
    <row r="949723" spans="9:9">
      <c r="I949723" s="6"/>
    </row>
    <row r="949724" spans="9:9">
      <c r="I949724" s="6"/>
    </row>
    <row r="949725" spans="9:9">
      <c r="I949725" s="6"/>
    </row>
    <row r="949726" spans="9:9">
      <c r="I949726" s="6"/>
    </row>
    <row r="949727" spans="9:9">
      <c r="I949727" s="6"/>
    </row>
    <row r="949728" spans="9:9">
      <c r="I949728" s="6"/>
    </row>
    <row r="949729" spans="9:9">
      <c r="I949729" s="6"/>
    </row>
    <row r="949730" spans="9:9">
      <c r="I949730" s="6"/>
    </row>
    <row r="949731" spans="9:9">
      <c r="I949731" s="6"/>
    </row>
    <row r="949732" spans="9:9">
      <c r="I949732" s="6"/>
    </row>
    <row r="949733" spans="9:9">
      <c r="I949733" s="6"/>
    </row>
    <row r="949734" spans="9:9">
      <c r="I949734" s="6"/>
    </row>
    <row r="949735" spans="9:9">
      <c r="I949735" s="6"/>
    </row>
    <row r="949736" spans="9:9">
      <c r="I949736" s="6"/>
    </row>
    <row r="949737" spans="9:9">
      <c r="I949737" s="6"/>
    </row>
    <row r="949738" spans="9:9">
      <c r="I949738" s="6"/>
    </row>
    <row r="949739" spans="9:9">
      <c r="I949739" s="6"/>
    </row>
    <row r="949740" spans="9:9">
      <c r="I949740" s="6"/>
    </row>
    <row r="949741" spans="9:9">
      <c r="I949741" s="6"/>
    </row>
    <row r="949742" spans="9:9">
      <c r="I949742" s="6"/>
    </row>
    <row r="949743" spans="9:9">
      <c r="I949743" s="6"/>
    </row>
    <row r="949744" spans="9:9">
      <c r="I949744" s="6"/>
    </row>
    <row r="949745" spans="9:9">
      <c r="I949745" s="6"/>
    </row>
    <row r="949746" spans="9:9">
      <c r="I949746" s="6"/>
    </row>
    <row r="949747" spans="9:9">
      <c r="I949747" s="6"/>
    </row>
    <row r="949748" spans="9:9">
      <c r="I949748" s="6"/>
    </row>
    <row r="949749" spans="9:9">
      <c r="I949749" s="6"/>
    </row>
    <row r="949750" spans="9:9">
      <c r="I949750" s="6"/>
    </row>
    <row r="949751" spans="9:9">
      <c r="I949751" s="6"/>
    </row>
    <row r="949752" spans="9:9">
      <c r="I949752" s="6"/>
    </row>
    <row r="949753" spans="9:9">
      <c r="I949753" s="6"/>
    </row>
    <row r="949754" spans="9:9">
      <c r="I949754" s="6"/>
    </row>
    <row r="949755" spans="9:9">
      <c r="I949755" s="6"/>
    </row>
    <row r="949756" spans="9:9">
      <c r="I949756" s="6"/>
    </row>
    <row r="949757" spans="9:9">
      <c r="I949757" s="6"/>
    </row>
    <row r="949758" spans="9:9">
      <c r="I949758" s="6"/>
    </row>
    <row r="949759" spans="9:9">
      <c r="I949759" s="6"/>
    </row>
    <row r="949760" spans="9:9">
      <c r="I949760" s="6"/>
    </row>
    <row r="949761" spans="9:9">
      <c r="I949761" s="6"/>
    </row>
    <row r="949762" spans="9:9">
      <c r="I949762" s="6"/>
    </row>
    <row r="949763" spans="9:9">
      <c r="I949763" s="6"/>
    </row>
    <row r="949764" spans="9:9">
      <c r="I949764" s="6"/>
    </row>
    <row r="949765" spans="9:9">
      <c r="I949765" s="6"/>
    </row>
    <row r="949766" spans="9:9">
      <c r="I949766" s="6"/>
    </row>
    <row r="949767" spans="9:9">
      <c r="I949767" s="6"/>
    </row>
    <row r="949768" spans="9:9">
      <c r="I949768" s="6"/>
    </row>
    <row r="949769" spans="9:9">
      <c r="I949769" s="6"/>
    </row>
    <row r="949770" spans="9:9">
      <c r="I949770" s="6"/>
    </row>
    <row r="949771" spans="9:9">
      <c r="I949771" s="6"/>
    </row>
    <row r="949772" spans="9:9">
      <c r="I949772" s="6"/>
    </row>
    <row r="949773" spans="9:9">
      <c r="I949773" s="6"/>
    </row>
    <row r="949774" spans="9:9">
      <c r="I949774" s="6"/>
    </row>
    <row r="949775" spans="9:9">
      <c r="I949775" s="6"/>
    </row>
    <row r="949776" spans="9:9">
      <c r="I949776" s="6"/>
    </row>
    <row r="949777" spans="9:9">
      <c r="I949777" s="6"/>
    </row>
    <row r="949778" spans="9:9">
      <c r="I949778" s="6"/>
    </row>
    <row r="949779" spans="9:9">
      <c r="I949779" s="6"/>
    </row>
    <row r="949780" spans="9:9">
      <c r="I949780" s="6"/>
    </row>
    <row r="949781" spans="9:9">
      <c r="I949781" s="6"/>
    </row>
    <row r="949782" spans="9:9">
      <c r="I949782" s="6"/>
    </row>
    <row r="949783" spans="9:9">
      <c r="I949783" s="6"/>
    </row>
    <row r="949784" spans="9:9">
      <c r="I949784" s="6"/>
    </row>
    <row r="949785" spans="9:9">
      <c r="I949785" s="6"/>
    </row>
    <row r="949786" spans="9:9">
      <c r="I949786" s="6"/>
    </row>
    <row r="949787" spans="9:9">
      <c r="I949787" s="6"/>
    </row>
    <row r="949788" spans="9:9">
      <c r="I949788" s="6"/>
    </row>
    <row r="949789" spans="9:9">
      <c r="I949789" s="6"/>
    </row>
    <row r="949790" spans="9:9">
      <c r="I949790" s="6"/>
    </row>
    <row r="949791" spans="9:9">
      <c r="I949791" s="6"/>
    </row>
    <row r="949792" spans="9:9">
      <c r="I949792" s="6"/>
    </row>
    <row r="949793" spans="9:9">
      <c r="I949793" s="6"/>
    </row>
    <row r="949794" spans="9:9">
      <c r="I949794" s="6"/>
    </row>
    <row r="949795" spans="9:9">
      <c r="I949795" s="6"/>
    </row>
    <row r="949796" spans="9:9">
      <c r="I949796" s="6"/>
    </row>
    <row r="949797" spans="9:9">
      <c r="I949797" s="6"/>
    </row>
    <row r="949798" spans="9:9">
      <c r="I949798" s="6"/>
    </row>
    <row r="949799" spans="9:9">
      <c r="I949799" s="6"/>
    </row>
    <row r="949800" spans="9:9">
      <c r="I949800" s="6"/>
    </row>
    <row r="949801" spans="9:9">
      <c r="I949801" s="6"/>
    </row>
    <row r="949802" spans="9:9">
      <c r="I949802" s="6"/>
    </row>
    <row r="949803" spans="9:9">
      <c r="I949803" s="6"/>
    </row>
    <row r="949804" spans="9:9">
      <c r="I949804" s="6"/>
    </row>
    <row r="949805" spans="9:9">
      <c r="I949805" s="6"/>
    </row>
    <row r="949806" spans="9:9">
      <c r="I949806" s="6"/>
    </row>
    <row r="949807" spans="9:9">
      <c r="I949807" s="6"/>
    </row>
    <row r="949808" spans="9:9">
      <c r="I949808" s="6"/>
    </row>
    <row r="949809" spans="9:9">
      <c r="I949809" s="6"/>
    </row>
    <row r="949810" spans="9:9">
      <c r="I949810" s="6"/>
    </row>
    <row r="949811" spans="9:9">
      <c r="I949811" s="6"/>
    </row>
    <row r="949812" spans="9:9">
      <c r="I949812" s="6"/>
    </row>
    <row r="949813" spans="9:9">
      <c r="I949813" s="6"/>
    </row>
    <row r="949814" spans="9:9">
      <c r="I949814" s="6"/>
    </row>
    <row r="949815" spans="9:9">
      <c r="I949815" s="6"/>
    </row>
    <row r="949816" spans="9:9">
      <c r="I949816" s="6"/>
    </row>
    <row r="949817" spans="9:9">
      <c r="I949817" s="6"/>
    </row>
    <row r="949818" spans="9:9">
      <c r="I949818" s="6"/>
    </row>
    <row r="949819" spans="9:9">
      <c r="I949819" s="6"/>
    </row>
    <row r="949820" spans="9:9">
      <c r="I949820" s="6"/>
    </row>
    <row r="949821" spans="9:9">
      <c r="I949821" s="6"/>
    </row>
    <row r="949822" spans="9:9">
      <c r="I949822" s="6"/>
    </row>
    <row r="949823" spans="9:9">
      <c r="I949823" s="6"/>
    </row>
    <row r="949824" spans="9:9">
      <c r="I949824" s="6"/>
    </row>
    <row r="949825" spans="9:9">
      <c r="I949825" s="6"/>
    </row>
    <row r="949826" spans="9:9">
      <c r="I949826" s="6"/>
    </row>
    <row r="949827" spans="9:9">
      <c r="I949827" s="6"/>
    </row>
    <row r="949828" spans="9:9">
      <c r="I949828" s="6"/>
    </row>
    <row r="949829" spans="9:9">
      <c r="I949829" s="6"/>
    </row>
    <row r="949830" spans="9:9">
      <c r="I949830" s="6"/>
    </row>
    <row r="949831" spans="9:9">
      <c r="I949831" s="6"/>
    </row>
    <row r="949832" spans="9:9">
      <c r="I949832" s="6"/>
    </row>
    <row r="949833" spans="9:9">
      <c r="I949833" s="6"/>
    </row>
    <row r="949834" spans="9:9">
      <c r="I949834" s="6"/>
    </row>
    <row r="949835" spans="9:9">
      <c r="I949835" s="6"/>
    </row>
    <row r="949836" spans="9:9">
      <c r="I949836" s="6"/>
    </row>
    <row r="949837" spans="9:9">
      <c r="I949837" s="6"/>
    </row>
    <row r="949838" spans="9:9">
      <c r="I949838" s="6"/>
    </row>
    <row r="949839" spans="9:9">
      <c r="I949839" s="6"/>
    </row>
    <row r="949840" spans="9:9">
      <c r="I949840" s="6"/>
    </row>
    <row r="949841" spans="9:9">
      <c r="I949841" s="6"/>
    </row>
    <row r="949842" spans="9:9">
      <c r="I949842" s="6"/>
    </row>
    <row r="949843" spans="9:9">
      <c r="I949843" s="6"/>
    </row>
    <row r="949844" spans="9:9">
      <c r="I949844" s="6"/>
    </row>
    <row r="949845" spans="9:9">
      <c r="I949845" s="6"/>
    </row>
    <row r="949846" spans="9:9">
      <c r="I949846" s="6"/>
    </row>
    <row r="949847" spans="9:9">
      <c r="I949847" s="6"/>
    </row>
    <row r="949848" spans="9:9">
      <c r="I949848" s="6"/>
    </row>
    <row r="949849" spans="9:9">
      <c r="I949849" s="6"/>
    </row>
    <row r="949850" spans="9:9">
      <c r="I949850" s="6"/>
    </row>
    <row r="949851" spans="9:9">
      <c r="I949851" s="6"/>
    </row>
    <row r="949852" spans="9:9">
      <c r="I949852" s="6"/>
    </row>
    <row r="949853" spans="9:9">
      <c r="I949853" s="6"/>
    </row>
    <row r="949854" spans="9:9">
      <c r="I949854" s="6"/>
    </row>
    <row r="949855" spans="9:9">
      <c r="I949855" s="6"/>
    </row>
    <row r="949856" spans="9:9">
      <c r="I949856" s="6"/>
    </row>
    <row r="949857" spans="9:9">
      <c r="I949857" s="6"/>
    </row>
    <row r="949858" spans="9:9">
      <c r="I949858" s="6"/>
    </row>
    <row r="949859" spans="9:9">
      <c r="I949859" s="6"/>
    </row>
    <row r="949860" spans="9:9">
      <c r="I949860" s="6"/>
    </row>
    <row r="949861" spans="9:9">
      <c r="I949861" s="6"/>
    </row>
    <row r="949862" spans="9:9">
      <c r="I949862" s="6"/>
    </row>
    <row r="949863" spans="9:9">
      <c r="I949863" s="6"/>
    </row>
    <row r="949864" spans="9:9">
      <c r="I949864" s="6"/>
    </row>
    <row r="949865" spans="9:9">
      <c r="I949865" s="6"/>
    </row>
    <row r="949866" spans="9:9">
      <c r="I949866" s="6"/>
    </row>
    <row r="949867" spans="9:9">
      <c r="I949867" s="6"/>
    </row>
    <row r="949868" spans="9:9">
      <c r="I949868" s="6"/>
    </row>
    <row r="949869" spans="9:9">
      <c r="I949869" s="6"/>
    </row>
    <row r="949870" spans="9:9">
      <c r="I949870" s="6"/>
    </row>
    <row r="949871" spans="9:9">
      <c r="I949871" s="6"/>
    </row>
    <row r="949872" spans="9:9">
      <c r="I949872" s="6"/>
    </row>
    <row r="949873" spans="9:9">
      <c r="I949873" s="6"/>
    </row>
    <row r="949874" spans="9:9">
      <c r="I949874" s="6"/>
    </row>
    <row r="949875" spans="9:9">
      <c r="I949875" s="6"/>
    </row>
    <row r="949876" spans="9:9">
      <c r="I949876" s="6"/>
    </row>
    <row r="949877" spans="9:9">
      <c r="I949877" s="6"/>
    </row>
    <row r="949878" spans="9:9">
      <c r="I949878" s="6"/>
    </row>
    <row r="949879" spans="9:9">
      <c r="I949879" s="6"/>
    </row>
    <row r="949880" spans="9:9">
      <c r="I949880" s="6"/>
    </row>
    <row r="949881" spans="9:9">
      <c r="I949881" s="6"/>
    </row>
    <row r="949882" spans="9:9">
      <c r="I949882" s="6"/>
    </row>
    <row r="949883" spans="9:9">
      <c r="I949883" s="6"/>
    </row>
    <row r="949884" spans="9:9">
      <c r="I949884" s="6"/>
    </row>
    <row r="949885" spans="9:9">
      <c r="I949885" s="6"/>
    </row>
    <row r="949886" spans="9:9">
      <c r="I949886" s="6"/>
    </row>
    <row r="949887" spans="9:9">
      <c r="I949887" s="6"/>
    </row>
    <row r="949888" spans="9:9">
      <c r="I949888" s="6"/>
    </row>
    <row r="949889" spans="9:9">
      <c r="I949889" s="6"/>
    </row>
    <row r="949890" spans="9:9">
      <c r="I949890" s="6"/>
    </row>
    <row r="949891" spans="9:9">
      <c r="I949891" s="6"/>
    </row>
    <row r="949892" spans="9:9">
      <c r="I949892" s="6"/>
    </row>
    <row r="949893" spans="9:9">
      <c r="I949893" s="6"/>
    </row>
    <row r="949894" spans="9:9">
      <c r="I949894" s="6"/>
    </row>
    <row r="949895" spans="9:9">
      <c r="I949895" s="6"/>
    </row>
    <row r="949896" spans="9:9">
      <c r="I949896" s="6"/>
    </row>
    <row r="949897" spans="9:9">
      <c r="I949897" s="6"/>
    </row>
    <row r="949898" spans="9:9">
      <c r="I949898" s="6"/>
    </row>
    <row r="949899" spans="9:9">
      <c r="I949899" s="6"/>
    </row>
    <row r="949900" spans="9:9">
      <c r="I949900" s="6"/>
    </row>
    <row r="949901" spans="9:9">
      <c r="I949901" s="6"/>
    </row>
    <row r="949902" spans="9:9">
      <c r="I949902" s="6"/>
    </row>
    <row r="949903" spans="9:9">
      <c r="I949903" s="6"/>
    </row>
    <row r="949904" spans="9:9">
      <c r="I949904" s="6"/>
    </row>
    <row r="949905" spans="9:9">
      <c r="I949905" s="6"/>
    </row>
    <row r="949906" spans="9:9">
      <c r="I949906" s="6"/>
    </row>
    <row r="949907" spans="9:9">
      <c r="I949907" s="6"/>
    </row>
    <row r="949908" spans="9:9">
      <c r="I949908" s="6"/>
    </row>
    <row r="949909" spans="9:9">
      <c r="I949909" s="6"/>
    </row>
    <row r="949910" spans="9:9">
      <c r="I949910" s="6"/>
    </row>
    <row r="949911" spans="9:9">
      <c r="I949911" s="6"/>
    </row>
    <row r="949912" spans="9:9">
      <c r="I949912" s="6"/>
    </row>
    <row r="949913" spans="9:9">
      <c r="I949913" s="6"/>
    </row>
    <row r="949914" spans="9:9">
      <c r="I949914" s="6"/>
    </row>
    <row r="949915" spans="9:9">
      <c r="I949915" s="6"/>
    </row>
    <row r="949916" spans="9:9">
      <c r="I949916" s="6"/>
    </row>
    <row r="949917" spans="9:9">
      <c r="I949917" s="6"/>
    </row>
    <row r="949918" spans="9:9">
      <c r="I949918" s="6"/>
    </row>
    <row r="949919" spans="9:9">
      <c r="I949919" s="6"/>
    </row>
    <row r="949920" spans="9:9">
      <c r="I949920" s="6"/>
    </row>
    <row r="949921" spans="9:9">
      <c r="I949921" s="6"/>
    </row>
    <row r="949922" spans="9:9">
      <c r="I949922" s="6"/>
    </row>
    <row r="949923" spans="9:9">
      <c r="I949923" s="6"/>
    </row>
    <row r="949924" spans="9:9">
      <c r="I949924" s="6"/>
    </row>
    <row r="949925" spans="9:9">
      <c r="I949925" s="6"/>
    </row>
    <row r="949926" spans="9:9">
      <c r="I949926" s="6"/>
    </row>
    <row r="949927" spans="9:9">
      <c r="I949927" s="6"/>
    </row>
    <row r="949928" spans="9:9">
      <c r="I949928" s="6"/>
    </row>
    <row r="949929" spans="9:9">
      <c r="I949929" s="6"/>
    </row>
    <row r="949930" spans="9:9">
      <c r="I949930" s="6"/>
    </row>
    <row r="949931" spans="9:9">
      <c r="I949931" s="6"/>
    </row>
    <row r="949932" spans="9:9">
      <c r="I949932" s="6"/>
    </row>
    <row r="949933" spans="9:9">
      <c r="I949933" s="6"/>
    </row>
    <row r="949934" spans="9:9">
      <c r="I949934" s="6"/>
    </row>
    <row r="949935" spans="9:9">
      <c r="I949935" s="6"/>
    </row>
    <row r="949936" spans="9:9">
      <c r="I949936" s="6"/>
    </row>
    <row r="949937" spans="9:9">
      <c r="I949937" s="6"/>
    </row>
    <row r="949938" spans="9:9">
      <c r="I949938" s="6"/>
    </row>
    <row r="949939" spans="9:9">
      <c r="I949939" s="6"/>
    </row>
    <row r="949940" spans="9:9">
      <c r="I949940" s="6"/>
    </row>
    <row r="949941" spans="9:9">
      <c r="I949941" s="6"/>
    </row>
    <row r="949942" spans="9:9">
      <c r="I949942" s="6"/>
    </row>
    <row r="949943" spans="9:9">
      <c r="I949943" s="6"/>
    </row>
    <row r="949944" spans="9:9">
      <c r="I949944" s="6"/>
    </row>
    <row r="949945" spans="9:9">
      <c r="I949945" s="6"/>
    </row>
    <row r="949946" spans="9:9">
      <c r="I949946" s="6"/>
    </row>
    <row r="949947" spans="9:9">
      <c r="I949947" s="6"/>
    </row>
    <row r="949948" spans="9:9">
      <c r="I949948" s="6"/>
    </row>
    <row r="949949" spans="9:9">
      <c r="I949949" s="6"/>
    </row>
    <row r="949950" spans="9:9">
      <c r="I949950" s="6"/>
    </row>
    <row r="949951" spans="9:9">
      <c r="I949951" s="6"/>
    </row>
    <row r="949952" spans="9:9">
      <c r="I949952" s="6"/>
    </row>
    <row r="949953" spans="9:9">
      <c r="I949953" s="6"/>
    </row>
    <row r="949954" spans="9:9">
      <c r="I949954" s="6"/>
    </row>
    <row r="949955" spans="9:9">
      <c r="I949955" s="6"/>
    </row>
    <row r="949956" spans="9:9">
      <c r="I949956" s="6"/>
    </row>
    <row r="949957" spans="9:9">
      <c r="I949957" s="6"/>
    </row>
    <row r="949958" spans="9:9">
      <c r="I949958" s="6"/>
    </row>
    <row r="949959" spans="9:9">
      <c r="I949959" s="6"/>
    </row>
    <row r="949960" spans="9:9">
      <c r="I949960" s="6"/>
    </row>
    <row r="949961" spans="9:9">
      <c r="I949961" s="6"/>
    </row>
    <row r="949962" spans="9:9">
      <c r="I949962" s="6"/>
    </row>
    <row r="949963" spans="9:9">
      <c r="I949963" s="6"/>
    </row>
    <row r="949964" spans="9:9">
      <c r="I949964" s="6"/>
    </row>
    <row r="949965" spans="9:9">
      <c r="I949965" s="6"/>
    </row>
    <row r="949966" spans="9:9">
      <c r="I949966" s="6"/>
    </row>
    <row r="949967" spans="9:9">
      <c r="I949967" s="6"/>
    </row>
    <row r="949968" spans="9:9">
      <c r="I949968" s="6"/>
    </row>
    <row r="949969" spans="9:9">
      <c r="I949969" s="6"/>
    </row>
    <row r="949970" spans="9:9">
      <c r="I949970" s="6"/>
    </row>
    <row r="949971" spans="9:9">
      <c r="I949971" s="6"/>
    </row>
    <row r="949972" spans="9:9">
      <c r="I949972" s="6"/>
    </row>
    <row r="949973" spans="9:9">
      <c r="I949973" s="6"/>
    </row>
    <row r="949974" spans="9:9">
      <c r="I949974" s="6"/>
    </row>
    <row r="949975" spans="9:9">
      <c r="I949975" s="6"/>
    </row>
    <row r="949976" spans="9:9">
      <c r="I949976" s="6"/>
    </row>
    <row r="949977" spans="9:9">
      <c r="I949977" s="6"/>
    </row>
    <row r="949978" spans="9:9">
      <c r="I949978" s="6"/>
    </row>
    <row r="949979" spans="9:9">
      <c r="I949979" s="6"/>
    </row>
    <row r="949980" spans="9:9">
      <c r="I949980" s="6"/>
    </row>
    <row r="949981" spans="9:9">
      <c r="I949981" s="6"/>
    </row>
    <row r="949982" spans="9:9">
      <c r="I949982" s="6"/>
    </row>
    <row r="949983" spans="9:9">
      <c r="I949983" s="6"/>
    </row>
    <row r="949984" spans="9:9">
      <c r="I949984" s="6"/>
    </row>
    <row r="949985" spans="9:9">
      <c r="I949985" s="6"/>
    </row>
    <row r="949986" spans="9:9">
      <c r="I949986" s="6"/>
    </row>
    <row r="949987" spans="9:9">
      <c r="I949987" s="6"/>
    </row>
    <row r="949988" spans="9:9">
      <c r="I949988" s="6"/>
    </row>
    <row r="949989" spans="9:9">
      <c r="I949989" s="6"/>
    </row>
    <row r="949990" spans="9:9">
      <c r="I949990" s="6"/>
    </row>
    <row r="949991" spans="9:9">
      <c r="I949991" s="6"/>
    </row>
    <row r="949992" spans="9:9">
      <c r="I949992" s="6"/>
    </row>
    <row r="949993" spans="9:9">
      <c r="I949993" s="6"/>
    </row>
    <row r="949994" spans="9:9">
      <c r="I949994" s="6"/>
    </row>
    <row r="949995" spans="9:9">
      <c r="I949995" s="6"/>
    </row>
    <row r="949996" spans="9:9">
      <c r="I949996" s="6"/>
    </row>
    <row r="949997" spans="9:9">
      <c r="I949997" s="6"/>
    </row>
    <row r="949998" spans="9:9">
      <c r="I949998" s="6"/>
    </row>
    <row r="949999" spans="9:9">
      <c r="I949999" s="6"/>
    </row>
    <row r="950000" spans="9:9">
      <c r="I950000" s="6"/>
    </row>
    <row r="950001" spans="9:9">
      <c r="I950001" s="6"/>
    </row>
    <row r="950002" spans="9:9">
      <c r="I950002" s="6"/>
    </row>
    <row r="950003" spans="9:9">
      <c r="I950003" s="6"/>
    </row>
    <row r="950004" spans="9:9">
      <c r="I950004" s="6"/>
    </row>
    <row r="950005" spans="9:9">
      <c r="I950005" s="6"/>
    </row>
    <row r="950006" spans="9:9">
      <c r="I950006" s="6"/>
    </row>
    <row r="950007" spans="9:9">
      <c r="I950007" s="6"/>
    </row>
    <row r="950008" spans="9:9">
      <c r="I950008" s="6"/>
    </row>
    <row r="950009" spans="9:9">
      <c r="I950009" s="6"/>
    </row>
    <row r="950010" spans="9:9">
      <c r="I950010" s="6"/>
    </row>
    <row r="950011" spans="9:9">
      <c r="I950011" s="6"/>
    </row>
    <row r="950012" spans="9:9">
      <c r="I950012" s="6"/>
    </row>
    <row r="950013" spans="9:9">
      <c r="I950013" s="6"/>
    </row>
    <row r="950014" spans="9:9">
      <c r="I950014" s="6"/>
    </row>
    <row r="950015" spans="9:9">
      <c r="I950015" s="6"/>
    </row>
    <row r="950016" spans="9:9">
      <c r="I950016" s="6"/>
    </row>
    <row r="950017" spans="9:9">
      <c r="I950017" s="6"/>
    </row>
    <row r="950018" spans="9:9">
      <c r="I950018" s="6"/>
    </row>
    <row r="950019" spans="9:9">
      <c r="I950019" s="6"/>
    </row>
    <row r="950020" spans="9:9">
      <c r="I950020" s="6"/>
    </row>
    <row r="950021" spans="9:9">
      <c r="I950021" s="6"/>
    </row>
    <row r="950022" spans="9:9">
      <c r="I950022" s="6"/>
    </row>
    <row r="950023" spans="9:9">
      <c r="I950023" s="6"/>
    </row>
    <row r="950024" spans="9:9">
      <c r="I950024" s="6"/>
    </row>
    <row r="950025" spans="9:9">
      <c r="I950025" s="6"/>
    </row>
    <row r="950026" spans="9:9">
      <c r="I950026" s="6"/>
    </row>
    <row r="950027" spans="9:9">
      <c r="I950027" s="6"/>
    </row>
    <row r="950028" spans="9:9">
      <c r="I950028" s="6"/>
    </row>
    <row r="950029" spans="9:9">
      <c r="I950029" s="6"/>
    </row>
    <row r="950030" spans="9:9">
      <c r="I950030" s="6"/>
    </row>
    <row r="950031" spans="9:9">
      <c r="I950031" s="6"/>
    </row>
    <row r="950032" spans="9:9">
      <c r="I950032" s="6"/>
    </row>
    <row r="950033" spans="9:9">
      <c r="I950033" s="6"/>
    </row>
    <row r="950034" spans="9:9">
      <c r="I950034" s="6"/>
    </row>
    <row r="950035" spans="9:9">
      <c r="I950035" s="6"/>
    </row>
    <row r="950036" spans="9:9">
      <c r="I950036" s="6"/>
    </row>
    <row r="950037" spans="9:9">
      <c r="I950037" s="6"/>
    </row>
    <row r="950038" spans="9:9">
      <c r="I950038" s="6"/>
    </row>
    <row r="950039" spans="9:9">
      <c r="I950039" s="6"/>
    </row>
    <row r="950040" spans="9:9">
      <c r="I950040" s="6"/>
    </row>
    <row r="950041" spans="9:9">
      <c r="I950041" s="6"/>
    </row>
    <row r="950042" spans="9:9">
      <c r="I950042" s="6"/>
    </row>
    <row r="950043" spans="9:9">
      <c r="I950043" s="6"/>
    </row>
    <row r="950044" spans="9:9">
      <c r="I950044" s="6"/>
    </row>
    <row r="950045" spans="9:9">
      <c r="I950045" s="6"/>
    </row>
    <row r="950046" spans="9:9">
      <c r="I950046" s="6"/>
    </row>
    <row r="950047" spans="9:9">
      <c r="I950047" s="6"/>
    </row>
    <row r="950048" spans="9:9">
      <c r="I950048" s="6"/>
    </row>
    <row r="950049" spans="9:9">
      <c r="I950049" s="6"/>
    </row>
    <row r="950050" spans="9:9">
      <c r="I950050" s="6"/>
    </row>
    <row r="950051" spans="9:9">
      <c r="I950051" s="6"/>
    </row>
    <row r="950052" spans="9:9">
      <c r="I950052" s="6"/>
    </row>
    <row r="950053" spans="9:9">
      <c r="I950053" s="6"/>
    </row>
    <row r="950054" spans="9:9">
      <c r="I950054" s="6"/>
    </row>
    <row r="950055" spans="9:9">
      <c r="I950055" s="6"/>
    </row>
    <row r="950056" spans="9:9">
      <c r="I950056" s="6"/>
    </row>
    <row r="950057" spans="9:9">
      <c r="I950057" s="6"/>
    </row>
    <row r="950058" spans="9:9">
      <c r="I950058" s="6"/>
    </row>
    <row r="950059" spans="9:9">
      <c r="I950059" s="6"/>
    </row>
    <row r="950060" spans="9:9">
      <c r="I950060" s="6"/>
    </row>
    <row r="950061" spans="9:9">
      <c r="I950061" s="6"/>
    </row>
    <row r="950062" spans="9:9">
      <c r="I950062" s="6"/>
    </row>
    <row r="950063" spans="9:9">
      <c r="I950063" s="6"/>
    </row>
    <row r="950064" spans="9:9">
      <c r="I950064" s="6"/>
    </row>
    <row r="950065" spans="9:9">
      <c r="I950065" s="6"/>
    </row>
    <row r="950066" spans="9:9">
      <c r="I950066" s="6"/>
    </row>
    <row r="950067" spans="9:9">
      <c r="I950067" s="6"/>
    </row>
    <row r="950068" spans="9:9">
      <c r="I950068" s="6"/>
    </row>
    <row r="950069" spans="9:9">
      <c r="I950069" s="6"/>
    </row>
    <row r="950070" spans="9:9">
      <c r="I950070" s="6"/>
    </row>
    <row r="950071" spans="9:9">
      <c r="I950071" s="6"/>
    </row>
    <row r="950072" spans="9:9">
      <c r="I950072" s="6"/>
    </row>
    <row r="950073" spans="9:9">
      <c r="I950073" s="6"/>
    </row>
    <row r="950074" spans="9:9">
      <c r="I950074" s="6"/>
    </row>
    <row r="950075" spans="9:9">
      <c r="I950075" s="6"/>
    </row>
    <row r="950076" spans="9:9">
      <c r="I950076" s="6"/>
    </row>
    <row r="950077" spans="9:9">
      <c r="I950077" s="6"/>
    </row>
    <row r="950078" spans="9:9">
      <c r="I950078" s="6"/>
    </row>
    <row r="950079" spans="9:9">
      <c r="I950079" s="6"/>
    </row>
    <row r="950080" spans="9:9">
      <c r="I950080" s="6"/>
    </row>
    <row r="950081" spans="9:9">
      <c r="I950081" s="6"/>
    </row>
    <row r="950082" spans="9:9">
      <c r="I950082" s="6"/>
    </row>
    <row r="950083" spans="9:9">
      <c r="I950083" s="6"/>
    </row>
    <row r="950084" spans="9:9">
      <c r="I950084" s="6"/>
    </row>
    <row r="950085" spans="9:9">
      <c r="I950085" s="6"/>
    </row>
    <row r="950086" spans="9:9">
      <c r="I950086" s="6"/>
    </row>
    <row r="950087" spans="9:9">
      <c r="I950087" s="6"/>
    </row>
    <row r="950088" spans="9:9">
      <c r="I950088" s="6"/>
    </row>
    <row r="950089" spans="9:9">
      <c r="I950089" s="6"/>
    </row>
    <row r="950090" spans="9:9">
      <c r="I950090" s="6"/>
    </row>
    <row r="950091" spans="9:9">
      <c r="I950091" s="6"/>
    </row>
    <row r="950092" spans="9:9">
      <c r="I950092" s="6"/>
    </row>
    <row r="950093" spans="9:9">
      <c r="I950093" s="6"/>
    </row>
    <row r="950094" spans="9:9">
      <c r="I950094" s="6"/>
    </row>
    <row r="950095" spans="9:9">
      <c r="I950095" s="6"/>
    </row>
    <row r="950096" spans="9:9">
      <c r="I950096" s="6"/>
    </row>
    <row r="950097" spans="9:9">
      <c r="I950097" s="6"/>
    </row>
    <row r="950098" spans="9:9">
      <c r="I950098" s="6"/>
    </row>
    <row r="950099" spans="9:9">
      <c r="I950099" s="6"/>
    </row>
    <row r="950100" spans="9:9">
      <c r="I950100" s="6"/>
    </row>
    <row r="950101" spans="9:9">
      <c r="I950101" s="6"/>
    </row>
    <row r="950102" spans="9:9">
      <c r="I950102" s="6"/>
    </row>
    <row r="950103" spans="9:9">
      <c r="I950103" s="6"/>
    </row>
    <row r="950104" spans="9:9">
      <c r="I950104" s="6"/>
    </row>
    <row r="950105" spans="9:9">
      <c r="I950105" s="6"/>
    </row>
    <row r="950106" spans="9:9">
      <c r="I950106" s="6"/>
    </row>
    <row r="950107" spans="9:9">
      <c r="I950107" s="6"/>
    </row>
    <row r="950108" spans="9:9">
      <c r="I950108" s="6"/>
    </row>
    <row r="950109" spans="9:9">
      <c r="I950109" s="6"/>
    </row>
    <row r="950110" spans="9:9">
      <c r="I950110" s="6"/>
    </row>
    <row r="950111" spans="9:9">
      <c r="I950111" s="6"/>
    </row>
    <row r="950112" spans="9:9">
      <c r="I950112" s="6"/>
    </row>
    <row r="950113" spans="9:9">
      <c r="I950113" s="6"/>
    </row>
    <row r="950114" spans="9:9">
      <c r="I950114" s="6"/>
    </row>
    <row r="950115" spans="9:9">
      <c r="I950115" s="6"/>
    </row>
    <row r="950116" spans="9:9">
      <c r="I950116" s="6"/>
    </row>
    <row r="950117" spans="9:9">
      <c r="I950117" s="6"/>
    </row>
    <row r="950118" spans="9:9">
      <c r="I950118" s="6"/>
    </row>
    <row r="950119" spans="9:9">
      <c r="I950119" s="6"/>
    </row>
    <row r="950120" spans="9:9">
      <c r="I950120" s="6"/>
    </row>
    <row r="950121" spans="9:9">
      <c r="I950121" s="6"/>
    </row>
    <row r="950122" spans="9:9">
      <c r="I950122" s="6"/>
    </row>
    <row r="950123" spans="9:9">
      <c r="I950123" s="6"/>
    </row>
    <row r="950124" spans="9:9">
      <c r="I950124" s="6"/>
    </row>
    <row r="950125" spans="9:9">
      <c r="I950125" s="6"/>
    </row>
    <row r="950126" spans="9:9">
      <c r="I950126" s="6"/>
    </row>
    <row r="950127" spans="9:9">
      <c r="I950127" s="6"/>
    </row>
    <row r="950128" spans="9:9">
      <c r="I950128" s="6"/>
    </row>
    <row r="950129" spans="9:9">
      <c r="I950129" s="6"/>
    </row>
    <row r="950130" spans="9:9">
      <c r="I950130" s="6"/>
    </row>
    <row r="950131" spans="9:9">
      <c r="I950131" s="6"/>
    </row>
    <row r="950132" spans="9:9">
      <c r="I950132" s="6"/>
    </row>
    <row r="950133" spans="9:9">
      <c r="I950133" s="6"/>
    </row>
    <row r="950134" spans="9:9">
      <c r="I950134" s="6"/>
    </row>
    <row r="950135" spans="9:9">
      <c r="I950135" s="6"/>
    </row>
    <row r="950136" spans="9:9">
      <c r="I950136" s="6"/>
    </row>
    <row r="950137" spans="9:9">
      <c r="I950137" s="6"/>
    </row>
    <row r="950138" spans="9:9">
      <c r="I950138" s="6"/>
    </row>
    <row r="950139" spans="9:9">
      <c r="I950139" s="6"/>
    </row>
    <row r="950140" spans="9:9">
      <c r="I950140" s="6"/>
    </row>
    <row r="950141" spans="9:9">
      <c r="I950141" s="6"/>
    </row>
    <row r="950142" spans="9:9">
      <c r="I950142" s="6"/>
    </row>
    <row r="950143" spans="9:9">
      <c r="I950143" s="6"/>
    </row>
    <row r="950144" spans="9:9">
      <c r="I950144" s="6"/>
    </row>
    <row r="950145" spans="9:9">
      <c r="I950145" s="6"/>
    </row>
    <row r="950146" spans="9:9">
      <c r="I950146" s="6"/>
    </row>
    <row r="950147" spans="9:9">
      <c r="I950147" s="6"/>
    </row>
    <row r="950148" spans="9:9">
      <c r="I950148" s="6"/>
    </row>
    <row r="950149" spans="9:9">
      <c r="I950149" s="6"/>
    </row>
    <row r="950150" spans="9:9">
      <c r="I950150" s="6"/>
    </row>
    <row r="950151" spans="9:9">
      <c r="I950151" s="6"/>
    </row>
    <row r="950152" spans="9:9">
      <c r="I950152" s="6"/>
    </row>
    <row r="950153" spans="9:9">
      <c r="I950153" s="6"/>
    </row>
    <row r="950154" spans="9:9">
      <c r="I950154" s="6"/>
    </row>
    <row r="950155" spans="9:9">
      <c r="I950155" s="6"/>
    </row>
    <row r="950156" spans="9:9">
      <c r="I950156" s="6"/>
    </row>
    <row r="950157" spans="9:9">
      <c r="I950157" s="6"/>
    </row>
    <row r="950158" spans="9:9">
      <c r="I950158" s="6"/>
    </row>
    <row r="950159" spans="9:9">
      <c r="I950159" s="6"/>
    </row>
    <row r="950160" spans="9:9">
      <c r="I950160" s="6"/>
    </row>
    <row r="950161" spans="9:9">
      <c r="I950161" s="6"/>
    </row>
    <row r="950162" spans="9:9">
      <c r="I950162" s="6"/>
    </row>
    <row r="950163" spans="9:9">
      <c r="I950163" s="6"/>
    </row>
    <row r="950164" spans="9:9">
      <c r="I950164" s="6"/>
    </row>
    <row r="950165" spans="9:9">
      <c r="I950165" s="6"/>
    </row>
    <row r="950166" spans="9:9">
      <c r="I950166" s="6"/>
    </row>
    <row r="950167" spans="9:9">
      <c r="I950167" s="6"/>
    </row>
    <row r="950168" spans="9:9">
      <c r="I950168" s="6"/>
    </row>
    <row r="950169" spans="9:9">
      <c r="I950169" s="6"/>
    </row>
    <row r="950170" spans="9:9">
      <c r="I950170" s="6"/>
    </row>
    <row r="950171" spans="9:9">
      <c r="I950171" s="6"/>
    </row>
    <row r="950172" spans="9:9">
      <c r="I950172" s="6"/>
    </row>
    <row r="950173" spans="9:9">
      <c r="I950173" s="6"/>
    </row>
    <row r="950174" spans="9:9">
      <c r="I950174" s="6"/>
    </row>
    <row r="950175" spans="9:9">
      <c r="I950175" s="6"/>
    </row>
    <row r="950176" spans="9:9">
      <c r="I950176" s="6"/>
    </row>
    <row r="950177" spans="9:9">
      <c r="I950177" s="6"/>
    </row>
    <row r="950178" spans="9:9">
      <c r="I950178" s="6"/>
    </row>
    <row r="950179" spans="9:9">
      <c r="I950179" s="6"/>
    </row>
    <row r="950180" spans="9:9">
      <c r="I950180" s="6"/>
    </row>
    <row r="950181" spans="9:9">
      <c r="I950181" s="6"/>
    </row>
    <row r="950182" spans="9:9">
      <c r="I950182" s="6"/>
    </row>
    <row r="950183" spans="9:9">
      <c r="I950183" s="6"/>
    </row>
    <row r="950184" spans="9:9">
      <c r="I950184" s="6"/>
    </row>
    <row r="950185" spans="9:9">
      <c r="I950185" s="6"/>
    </row>
    <row r="950186" spans="9:9">
      <c r="I950186" s="6"/>
    </row>
    <row r="950187" spans="9:9">
      <c r="I950187" s="6"/>
    </row>
    <row r="950188" spans="9:9">
      <c r="I950188" s="6"/>
    </row>
    <row r="950189" spans="9:9">
      <c r="I950189" s="6"/>
    </row>
    <row r="950190" spans="9:9">
      <c r="I950190" s="6"/>
    </row>
    <row r="950191" spans="9:9">
      <c r="I950191" s="6"/>
    </row>
    <row r="950192" spans="9:9">
      <c r="I950192" s="6"/>
    </row>
    <row r="950193" spans="9:9">
      <c r="I950193" s="6"/>
    </row>
    <row r="950194" spans="9:9">
      <c r="I950194" s="6"/>
    </row>
    <row r="950195" spans="9:9">
      <c r="I950195" s="6"/>
    </row>
    <row r="950196" spans="9:9">
      <c r="I950196" s="6"/>
    </row>
    <row r="950197" spans="9:9">
      <c r="I950197" s="6"/>
    </row>
    <row r="950198" spans="9:9">
      <c r="I950198" s="6"/>
    </row>
    <row r="950199" spans="9:9">
      <c r="I950199" s="6"/>
    </row>
    <row r="950200" spans="9:9">
      <c r="I950200" s="6"/>
    </row>
    <row r="950201" spans="9:9">
      <c r="I950201" s="6"/>
    </row>
    <row r="950202" spans="9:9">
      <c r="I950202" s="6"/>
    </row>
    <row r="950203" spans="9:9">
      <c r="I950203" s="6"/>
    </row>
    <row r="950204" spans="9:9">
      <c r="I950204" s="6"/>
    </row>
    <row r="950205" spans="9:9">
      <c r="I950205" s="6"/>
    </row>
    <row r="950206" spans="9:9">
      <c r="I950206" s="6"/>
    </row>
    <row r="950207" spans="9:9">
      <c r="I950207" s="6"/>
    </row>
    <row r="950208" spans="9:9">
      <c r="I950208" s="6"/>
    </row>
    <row r="950209" spans="9:9">
      <c r="I950209" s="6"/>
    </row>
    <row r="950210" spans="9:9">
      <c r="I950210" s="6"/>
    </row>
    <row r="950211" spans="9:9">
      <c r="I950211" s="6"/>
    </row>
    <row r="950212" spans="9:9">
      <c r="I950212" s="6"/>
    </row>
    <row r="950213" spans="9:9">
      <c r="I950213" s="6"/>
    </row>
    <row r="950214" spans="9:9">
      <c r="I950214" s="6"/>
    </row>
    <row r="950215" spans="9:9">
      <c r="I950215" s="6"/>
    </row>
    <row r="950216" spans="9:9">
      <c r="I950216" s="6"/>
    </row>
    <row r="950217" spans="9:9">
      <c r="I950217" s="6"/>
    </row>
    <row r="950218" spans="9:9">
      <c r="I950218" s="6"/>
    </row>
    <row r="950219" spans="9:9">
      <c r="I950219" s="6"/>
    </row>
    <row r="950220" spans="9:9">
      <c r="I950220" s="6"/>
    </row>
    <row r="950221" spans="9:9">
      <c r="I950221" s="6"/>
    </row>
    <row r="950222" spans="9:9">
      <c r="I950222" s="6"/>
    </row>
    <row r="950223" spans="9:9">
      <c r="I950223" s="6"/>
    </row>
    <row r="950224" spans="9:9">
      <c r="I950224" s="6"/>
    </row>
    <row r="950225" spans="9:9">
      <c r="I950225" s="6"/>
    </row>
    <row r="950226" spans="9:9">
      <c r="I950226" s="6"/>
    </row>
    <row r="950227" spans="9:9">
      <c r="I950227" s="6"/>
    </row>
    <row r="950228" spans="9:9">
      <c r="I950228" s="6"/>
    </row>
    <row r="950229" spans="9:9">
      <c r="I950229" s="6"/>
    </row>
    <row r="950230" spans="9:9">
      <c r="I950230" s="6"/>
    </row>
    <row r="950231" spans="9:9">
      <c r="I950231" s="6"/>
    </row>
    <row r="950232" spans="9:9">
      <c r="I950232" s="6"/>
    </row>
    <row r="950233" spans="9:9">
      <c r="I950233" s="6"/>
    </row>
    <row r="950234" spans="9:9">
      <c r="I950234" s="6"/>
    </row>
    <row r="950235" spans="9:9">
      <c r="I950235" s="6"/>
    </row>
    <row r="950236" spans="9:9">
      <c r="I950236" s="6"/>
    </row>
    <row r="950237" spans="9:9">
      <c r="I950237" s="6"/>
    </row>
    <row r="950238" spans="9:9">
      <c r="I950238" s="6"/>
    </row>
    <row r="950239" spans="9:9">
      <c r="I950239" s="6"/>
    </row>
    <row r="950240" spans="9:9">
      <c r="I950240" s="6"/>
    </row>
    <row r="950241" spans="9:9">
      <c r="I950241" s="6"/>
    </row>
    <row r="950242" spans="9:9">
      <c r="I950242" s="6"/>
    </row>
    <row r="950243" spans="9:9">
      <c r="I950243" s="6"/>
    </row>
    <row r="950244" spans="9:9">
      <c r="I950244" s="6"/>
    </row>
    <row r="950245" spans="9:9">
      <c r="I950245" s="6"/>
    </row>
    <row r="950246" spans="9:9">
      <c r="I950246" s="6"/>
    </row>
    <row r="950247" spans="9:9">
      <c r="I950247" s="6"/>
    </row>
    <row r="950248" spans="9:9">
      <c r="I950248" s="6"/>
    </row>
    <row r="950249" spans="9:9">
      <c r="I950249" s="6"/>
    </row>
    <row r="950250" spans="9:9">
      <c r="I950250" s="6"/>
    </row>
    <row r="950251" spans="9:9">
      <c r="I950251" s="6"/>
    </row>
    <row r="950252" spans="9:9">
      <c r="I950252" s="6"/>
    </row>
    <row r="950253" spans="9:9">
      <c r="I950253" s="6"/>
    </row>
    <row r="950254" spans="9:9">
      <c r="I950254" s="6"/>
    </row>
    <row r="950255" spans="9:9">
      <c r="I950255" s="6"/>
    </row>
    <row r="950256" spans="9:9">
      <c r="I950256" s="6"/>
    </row>
    <row r="950257" spans="9:9">
      <c r="I950257" s="6"/>
    </row>
    <row r="950258" spans="9:9">
      <c r="I950258" s="6"/>
    </row>
    <row r="950259" spans="9:9">
      <c r="I950259" s="6"/>
    </row>
    <row r="950260" spans="9:9">
      <c r="I950260" s="6"/>
    </row>
    <row r="950261" spans="9:9">
      <c r="I950261" s="6"/>
    </row>
    <row r="950262" spans="9:9">
      <c r="I950262" s="6"/>
    </row>
    <row r="950263" spans="9:9">
      <c r="I950263" s="6"/>
    </row>
    <row r="950264" spans="9:9">
      <c r="I950264" s="6"/>
    </row>
    <row r="950265" spans="9:9">
      <c r="I950265" s="6"/>
    </row>
    <row r="950266" spans="9:9">
      <c r="I950266" s="6"/>
    </row>
    <row r="950267" spans="9:9">
      <c r="I950267" s="6"/>
    </row>
    <row r="950268" spans="9:9">
      <c r="I950268" s="6"/>
    </row>
    <row r="950269" spans="9:9">
      <c r="I950269" s="6"/>
    </row>
    <row r="950270" spans="9:9">
      <c r="I950270" s="6"/>
    </row>
    <row r="950271" spans="9:9">
      <c r="I950271" s="6"/>
    </row>
    <row r="950272" spans="9:9">
      <c r="I950272" s="6"/>
    </row>
    <row r="950273" spans="9:9">
      <c r="I950273" s="6"/>
    </row>
    <row r="950274" spans="9:9">
      <c r="I950274" s="6"/>
    </row>
    <row r="950275" spans="9:9">
      <c r="I950275" s="6"/>
    </row>
    <row r="950276" spans="9:9">
      <c r="I950276" s="6"/>
    </row>
    <row r="950277" spans="9:9">
      <c r="I950277" s="6"/>
    </row>
    <row r="950278" spans="9:9">
      <c r="I950278" s="6"/>
    </row>
    <row r="950279" spans="9:9">
      <c r="I950279" s="6"/>
    </row>
    <row r="950280" spans="9:9">
      <c r="I950280" s="6"/>
    </row>
    <row r="950281" spans="9:9">
      <c r="I950281" s="6"/>
    </row>
    <row r="950282" spans="9:9">
      <c r="I950282" s="6"/>
    </row>
    <row r="950283" spans="9:9">
      <c r="I950283" s="6"/>
    </row>
    <row r="950284" spans="9:9">
      <c r="I950284" s="6"/>
    </row>
    <row r="950285" spans="9:9">
      <c r="I950285" s="6"/>
    </row>
    <row r="950286" spans="9:9">
      <c r="I950286" s="6"/>
    </row>
    <row r="950287" spans="9:9">
      <c r="I950287" s="6"/>
    </row>
    <row r="950288" spans="9:9">
      <c r="I950288" s="6"/>
    </row>
    <row r="950289" spans="9:9">
      <c r="I950289" s="6"/>
    </row>
    <row r="950290" spans="9:9">
      <c r="I950290" s="6"/>
    </row>
    <row r="950291" spans="9:9">
      <c r="I950291" s="6"/>
    </row>
    <row r="950292" spans="9:9">
      <c r="I950292" s="6"/>
    </row>
    <row r="950293" spans="9:9">
      <c r="I950293" s="6"/>
    </row>
    <row r="950294" spans="9:9">
      <c r="I950294" s="6"/>
    </row>
    <row r="950295" spans="9:9">
      <c r="I950295" s="6"/>
    </row>
    <row r="950296" spans="9:9">
      <c r="I950296" s="6"/>
    </row>
    <row r="950297" spans="9:9">
      <c r="I950297" s="6"/>
    </row>
    <row r="950298" spans="9:9">
      <c r="I950298" s="6"/>
    </row>
    <row r="950299" spans="9:9">
      <c r="I950299" s="6"/>
    </row>
    <row r="950300" spans="9:9">
      <c r="I950300" s="6"/>
    </row>
    <row r="950301" spans="9:9">
      <c r="I950301" s="6"/>
    </row>
    <row r="950302" spans="9:9">
      <c r="I950302" s="6"/>
    </row>
    <row r="950303" spans="9:9">
      <c r="I950303" s="6"/>
    </row>
    <row r="950304" spans="9:9">
      <c r="I950304" s="6"/>
    </row>
    <row r="950305" spans="9:9">
      <c r="I950305" s="6"/>
    </row>
    <row r="950306" spans="9:9">
      <c r="I950306" s="6"/>
    </row>
    <row r="950307" spans="9:9">
      <c r="I950307" s="6"/>
    </row>
    <row r="950308" spans="9:9">
      <c r="I950308" s="6"/>
    </row>
    <row r="950309" spans="9:9">
      <c r="I950309" s="6"/>
    </row>
    <row r="950310" spans="9:9">
      <c r="I950310" s="6"/>
    </row>
    <row r="950311" spans="9:9">
      <c r="I950311" s="6"/>
    </row>
    <row r="950312" spans="9:9">
      <c r="I950312" s="6"/>
    </row>
    <row r="950313" spans="9:9">
      <c r="I950313" s="6"/>
    </row>
    <row r="950314" spans="9:9">
      <c r="I950314" s="6"/>
    </row>
    <row r="950315" spans="9:9">
      <c r="I950315" s="6"/>
    </row>
    <row r="950316" spans="9:9">
      <c r="I950316" s="6"/>
    </row>
    <row r="950317" spans="9:9">
      <c r="I950317" s="6"/>
    </row>
    <row r="950318" spans="9:9">
      <c r="I950318" s="6"/>
    </row>
    <row r="950319" spans="9:9">
      <c r="I950319" s="6"/>
    </row>
    <row r="950320" spans="9:9">
      <c r="I950320" s="6"/>
    </row>
    <row r="950321" spans="9:9">
      <c r="I950321" s="6"/>
    </row>
    <row r="950322" spans="9:9">
      <c r="I950322" s="6"/>
    </row>
    <row r="950323" spans="9:9">
      <c r="I950323" s="6"/>
    </row>
    <row r="950324" spans="9:9">
      <c r="I950324" s="6"/>
    </row>
    <row r="950325" spans="9:9">
      <c r="I950325" s="6"/>
    </row>
    <row r="950326" spans="9:9">
      <c r="I950326" s="6"/>
    </row>
    <row r="950327" spans="9:9">
      <c r="I950327" s="6"/>
    </row>
    <row r="950328" spans="9:9">
      <c r="I950328" s="6"/>
    </row>
    <row r="950329" spans="9:9">
      <c r="I950329" s="6"/>
    </row>
    <row r="950330" spans="9:9">
      <c r="I950330" s="6"/>
    </row>
    <row r="950331" spans="9:9">
      <c r="I950331" s="6"/>
    </row>
    <row r="950332" spans="9:9">
      <c r="I950332" s="6"/>
    </row>
    <row r="950333" spans="9:9">
      <c r="I950333" s="6"/>
    </row>
    <row r="950334" spans="9:9">
      <c r="I950334" s="6"/>
    </row>
    <row r="950335" spans="9:9">
      <c r="I950335" s="6"/>
    </row>
    <row r="950336" spans="9:9">
      <c r="I950336" s="6"/>
    </row>
    <row r="950337" spans="9:9">
      <c r="I950337" s="6"/>
    </row>
    <row r="950338" spans="9:9">
      <c r="I950338" s="6"/>
    </row>
    <row r="950339" spans="9:9">
      <c r="I950339" s="6"/>
    </row>
    <row r="950340" spans="9:9">
      <c r="I950340" s="6"/>
    </row>
    <row r="950341" spans="9:9">
      <c r="I950341" s="6"/>
    </row>
    <row r="950342" spans="9:9">
      <c r="I950342" s="6"/>
    </row>
    <row r="950343" spans="9:9">
      <c r="I950343" s="6"/>
    </row>
    <row r="950344" spans="9:9">
      <c r="I950344" s="6"/>
    </row>
    <row r="950345" spans="9:9">
      <c r="I950345" s="6"/>
    </row>
    <row r="950346" spans="9:9">
      <c r="I950346" s="6"/>
    </row>
    <row r="950347" spans="9:9">
      <c r="I950347" s="6"/>
    </row>
    <row r="950348" spans="9:9">
      <c r="I950348" s="6"/>
    </row>
    <row r="950349" spans="9:9">
      <c r="I950349" s="6"/>
    </row>
    <row r="950350" spans="9:9">
      <c r="I950350" s="6"/>
    </row>
    <row r="950351" spans="9:9">
      <c r="I950351" s="6"/>
    </row>
    <row r="950352" spans="9:9">
      <c r="I950352" s="6"/>
    </row>
    <row r="950353" spans="9:9">
      <c r="I950353" s="6"/>
    </row>
    <row r="950354" spans="9:9">
      <c r="I950354" s="6"/>
    </row>
    <row r="950355" spans="9:9">
      <c r="I950355" s="6"/>
    </row>
    <row r="950356" spans="9:9">
      <c r="I950356" s="6"/>
    </row>
    <row r="950357" spans="9:9">
      <c r="I950357" s="6"/>
    </row>
    <row r="950358" spans="9:9">
      <c r="I950358" s="6"/>
    </row>
    <row r="950359" spans="9:9">
      <c r="I950359" s="6"/>
    </row>
    <row r="950360" spans="9:9">
      <c r="I950360" s="6"/>
    </row>
    <row r="950361" spans="9:9">
      <c r="I950361" s="6"/>
    </row>
    <row r="950362" spans="9:9">
      <c r="I950362" s="6"/>
    </row>
    <row r="950363" spans="9:9">
      <c r="I950363" s="6"/>
    </row>
    <row r="950364" spans="9:9">
      <c r="I950364" s="6"/>
    </row>
    <row r="950365" spans="9:9">
      <c r="I950365" s="6"/>
    </row>
    <row r="950366" spans="9:9">
      <c r="I950366" s="6"/>
    </row>
    <row r="950367" spans="9:9">
      <c r="I950367" s="6"/>
    </row>
    <row r="950368" spans="9:9">
      <c r="I950368" s="6"/>
    </row>
    <row r="950369" spans="9:9">
      <c r="I950369" s="6"/>
    </row>
    <row r="950370" spans="9:9">
      <c r="I950370" s="6"/>
    </row>
    <row r="950371" spans="9:9">
      <c r="I950371" s="6"/>
    </row>
    <row r="950372" spans="9:9">
      <c r="I950372" s="6"/>
    </row>
    <row r="950373" spans="9:9">
      <c r="I950373" s="6"/>
    </row>
    <row r="950374" spans="9:9">
      <c r="I950374" s="6"/>
    </row>
    <row r="950375" spans="9:9">
      <c r="I950375" s="6"/>
    </row>
    <row r="950376" spans="9:9">
      <c r="I950376" s="6"/>
    </row>
    <row r="950377" spans="9:9">
      <c r="I950377" s="6"/>
    </row>
    <row r="950378" spans="9:9">
      <c r="I950378" s="6"/>
    </row>
    <row r="950379" spans="9:9">
      <c r="I950379" s="6"/>
    </row>
    <row r="950380" spans="9:9">
      <c r="I950380" s="6"/>
    </row>
    <row r="950381" spans="9:9">
      <c r="I950381" s="6"/>
    </row>
    <row r="950382" spans="9:9">
      <c r="I950382" s="6"/>
    </row>
    <row r="950383" spans="9:9">
      <c r="I950383" s="6"/>
    </row>
    <row r="950384" spans="9:9">
      <c r="I950384" s="6"/>
    </row>
    <row r="950385" spans="9:9">
      <c r="I950385" s="6"/>
    </row>
    <row r="950386" spans="9:9">
      <c r="I950386" s="6"/>
    </row>
    <row r="950387" spans="9:9">
      <c r="I950387" s="6"/>
    </row>
    <row r="950388" spans="9:9">
      <c r="I950388" s="6"/>
    </row>
    <row r="950389" spans="9:9">
      <c r="I950389" s="6"/>
    </row>
    <row r="950390" spans="9:9">
      <c r="I950390" s="6"/>
    </row>
    <row r="950391" spans="9:9">
      <c r="I950391" s="6"/>
    </row>
    <row r="950392" spans="9:9">
      <c r="I950392" s="6"/>
    </row>
    <row r="950393" spans="9:9">
      <c r="I950393" s="6"/>
    </row>
    <row r="950394" spans="9:9">
      <c r="I950394" s="6"/>
    </row>
    <row r="950395" spans="9:9">
      <c r="I950395" s="6"/>
    </row>
    <row r="950396" spans="9:9">
      <c r="I950396" s="6"/>
    </row>
    <row r="950397" spans="9:9">
      <c r="I950397" s="6"/>
    </row>
    <row r="950398" spans="9:9">
      <c r="I950398" s="6"/>
    </row>
    <row r="950399" spans="9:9">
      <c r="I950399" s="6"/>
    </row>
    <row r="950400" spans="9:9">
      <c r="I950400" s="6"/>
    </row>
    <row r="950401" spans="9:9">
      <c r="I950401" s="6"/>
    </row>
    <row r="950402" spans="9:9">
      <c r="I950402" s="6"/>
    </row>
    <row r="950403" spans="9:9">
      <c r="I950403" s="6"/>
    </row>
    <row r="950404" spans="9:9">
      <c r="I950404" s="6"/>
    </row>
    <row r="950405" spans="9:9">
      <c r="I950405" s="6"/>
    </row>
    <row r="950406" spans="9:9">
      <c r="I950406" s="6"/>
    </row>
    <row r="950407" spans="9:9">
      <c r="I950407" s="6"/>
    </row>
    <row r="950408" spans="9:9">
      <c r="I950408" s="6"/>
    </row>
    <row r="950409" spans="9:9">
      <c r="I950409" s="6"/>
    </row>
    <row r="950410" spans="9:9">
      <c r="I950410" s="6"/>
    </row>
    <row r="950411" spans="9:9">
      <c r="I950411" s="6"/>
    </row>
    <row r="950412" spans="9:9">
      <c r="I950412" s="6"/>
    </row>
    <row r="950413" spans="9:9">
      <c r="I950413" s="6"/>
    </row>
    <row r="950414" spans="9:9">
      <c r="I950414" s="6"/>
    </row>
    <row r="950415" spans="9:9">
      <c r="I950415" s="6"/>
    </row>
    <row r="950416" spans="9:9">
      <c r="I950416" s="6"/>
    </row>
    <row r="950417" spans="9:9">
      <c r="I950417" s="6"/>
    </row>
    <row r="950418" spans="9:9">
      <c r="I950418" s="6"/>
    </row>
    <row r="950419" spans="9:9">
      <c r="I950419" s="6"/>
    </row>
    <row r="950420" spans="9:9">
      <c r="I950420" s="6"/>
    </row>
    <row r="950421" spans="9:9">
      <c r="I950421" s="6"/>
    </row>
    <row r="950422" spans="9:9">
      <c r="I950422" s="6"/>
    </row>
    <row r="950423" spans="9:9">
      <c r="I950423" s="6"/>
    </row>
    <row r="950424" spans="9:9">
      <c r="I950424" s="6"/>
    </row>
    <row r="950425" spans="9:9">
      <c r="I950425" s="6"/>
    </row>
    <row r="950426" spans="9:9">
      <c r="I950426" s="6"/>
    </row>
    <row r="950427" spans="9:9">
      <c r="I950427" s="6"/>
    </row>
    <row r="950428" spans="9:9">
      <c r="I950428" s="6"/>
    </row>
    <row r="950429" spans="9:9">
      <c r="I950429" s="6"/>
    </row>
    <row r="950430" spans="9:9">
      <c r="I950430" s="6"/>
    </row>
    <row r="950431" spans="9:9">
      <c r="I950431" s="6"/>
    </row>
    <row r="950432" spans="9:9">
      <c r="I950432" s="6"/>
    </row>
    <row r="950433" spans="9:9">
      <c r="I950433" s="6"/>
    </row>
    <row r="950434" spans="9:9">
      <c r="I950434" s="6"/>
    </row>
    <row r="950435" spans="9:9">
      <c r="I950435" s="6"/>
    </row>
    <row r="950436" spans="9:9">
      <c r="I950436" s="6"/>
    </row>
    <row r="950437" spans="9:9">
      <c r="I950437" s="6"/>
    </row>
    <row r="950438" spans="9:9">
      <c r="I950438" s="6"/>
    </row>
    <row r="950439" spans="9:9">
      <c r="I950439" s="6"/>
    </row>
    <row r="950440" spans="9:9">
      <c r="I950440" s="6"/>
    </row>
    <row r="950441" spans="9:9">
      <c r="I950441" s="6"/>
    </row>
    <row r="950442" spans="9:9">
      <c r="I950442" s="6"/>
    </row>
    <row r="950443" spans="9:9">
      <c r="I950443" s="6"/>
    </row>
    <row r="950444" spans="9:9">
      <c r="I950444" s="6"/>
    </row>
    <row r="950445" spans="9:9">
      <c r="I950445" s="6"/>
    </row>
    <row r="950446" spans="9:9">
      <c r="I950446" s="6"/>
    </row>
    <row r="950447" spans="9:9">
      <c r="I950447" s="6"/>
    </row>
    <row r="950448" spans="9:9">
      <c r="I950448" s="6"/>
    </row>
    <row r="950449" spans="9:9">
      <c r="I950449" s="6"/>
    </row>
    <row r="950450" spans="9:9">
      <c r="I950450" s="6"/>
    </row>
    <row r="950451" spans="9:9">
      <c r="I950451" s="6"/>
    </row>
    <row r="950452" spans="9:9">
      <c r="I950452" s="6"/>
    </row>
    <row r="950453" spans="9:9">
      <c r="I950453" s="6"/>
    </row>
    <row r="950454" spans="9:9">
      <c r="I950454" s="6"/>
    </row>
    <row r="950455" spans="9:9">
      <c r="I950455" s="6"/>
    </row>
    <row r="950456" spans="9:9">
      <c r="I950456" s="6"/>
    </row>
    <row r="950457" spans="9:9">
      <c r="I950457" s="6"/>
    </row>
    <row r="950458" spans="9:9">
      <c r="I950458" s="6"/>
    </row>
    <row r="950459" spans="9:9">
      <c r="I950459" s="6"/>
    </row>
    <row r="950460" spans="9:9">
      <c r="I950460" s="6"/>
    </row>
    <row r="950461" spans="9:9">
      <c r="I950461" s="6"/>
    </row>
    <row r="950462" spans="9:9">
      <c r="I950462" s="6"/>
    </row>
    <row r="950463" spans="9:9">
      <c r="I950463" s="6"/>
    </row>
    <row r="950464" spans="9:9">
      <c r="I950464" s="6"/>
    </row>
    <row r="950465" spans="9:9">
      <c r="I950465" s="6"/>
    </row>
    <row r="950466" spans="9:9">
      <c r="I950466" s="6"/>
    </row>
    <row r="950467" spans="9:9">
      <c r="I950467" s="6"/>
    </row>
    <row r="950468" spans="9:9">
      <c r="I950468" s="6"/>
    </row>
    <row r="950469" spans="9:9">
      <c r="I950469" s="6"/>
    </row>
    <row r="950470" spans="9:9">
      <c r="I950470" s="6"/>
    </row>
    <row r="950471" spans="9:9">
      <c r="I950471" s="6"/>
    </row>
    <row r="950472" spans="9:9">
      <c r="I950472" s="6"/>
    </row>
    <row r="950473" spans="9:9">
      <c r="I950473" s="6"/>
    </row>
    <row r="950474" spans="9:9">
      <c r="I950474" s="6"/>
    </row>
    <row r="950475" spans="9:9">
      <c r="I950475" s="6"/>
    </row>
    <row r="950476" spans="9:9">
      <c r="I950476" s="6"/>
    </row>
    <row r="950477" spans="9:9">
      <c r="I950477" s="6"/>
    </row>
    <row r="950478" spans="9:9">
      <c r="I950478" s="6"/>
    </row>
    <row r="950479" spans="9:9">
      <c r="I950479" s="6"/>
    </row>
    <row r="950480" spans="9:9">
      <c r="I950480" s="6"/>
    </row>
    <row r="950481" spans="9:9">
      <c r="I950481" s="6"/>
    </row>
    <row r="950482" spans="9:9">
      <c r="I950482" s="6"/>
    </row>
    <row r="950483" spans="9:9">
      <c r="I950483" s="6"/>
    </row>
    <row r="950484" spans="9:9">
      <c r="I950484" s="6"/>
    </row>
    <row r="950485" spans="9:9">
      <c r="I950485" s="6"/>
    </row>
    <row r="950486" spans="9:9">
      <c r="I950486" s="6"/>
    </row>
    <row r="950487" spans="9:9">
      <c r="I950487" s="6"/>
    </row>
    <row r="950488" spans="9:9">
      <c r="I950488" s="6"/>
    </row>
    <row r="950489" spans="9:9">
      <c r="I950489" s="6"/>
    </row>
    <row r="950490" spans="9:9">
      <c r="I950490" s="6"/>
    </row>
    <row r="950491" spans="9:9">
      <c r="I950491" s="6"/>
    </row>
    <row r="950492" spans="9:9">
      <c r="I950492" s="6"/>
    </row>
    <row r="950493" spans="9:9">
      <c r="I950493" s="6"/>
    </row>
    <row r="950494" spans="9:9">
      <c r="I950494" s="6"/>
    </row>
    <row r="950495" spans="9:9">
      <c r="I950495" s="6"/>
    </row>
    <row r="950496" spans="9:9">
      <c r="I950496" s="6"/>
    </row>
    <row r="950497" spans="9:9">
      <c r="I950497" s="6"/>
    </row>
    <row r="950498" spans="9:9">
      <c r="I950498" s="6"/>
    </row>
    <row r="950499" spans="9:9">
      <c r="I950499" s="6"/>
    </row>
    <row r="950500" spans="9:9">
      <c r="I950500" s="6"/>
    </row>
    <row r="950501" spans="9:9">
      <c r="I950501" s="6"/>
    </row>
    <row r="950502" spans="9:9">
      <c r="I950502" s="6"/>
    </row>
    <row r="950503" spans="9:9">
      <c r="I950503" s="6"/>
    </row>
    <row r="950504" spans="9:9">
      <c r="I950504" s="6"/>
    </row>
    <row r="950505" spans="9:9">
      <c r="I950505" s="6"/>
    </row>
    <row r="950506" spans="9:9">
      <c r="I950506" s="6"/>
    </row>
    <row r="950507" spans="9:9">
      <c r="I950507" s="6"/>
    </row>
    <row r="950508" spans="9:9">
      <c r="I950508" s="6"/>
    </row>
    <row r="950509" spans="9:9">
      <c r="I950509" s="6"/>
    </row>
    <row r="950510" spans="9:9">
      <c r="I950510" s="6"/>
    </row>
    <row r="950511" spans="9:9">
      <c r="I950511" s="6"/>
    </row>
    <row r="950512" spans="9:9">
      <c r="I950512" s="6"/>
    </row>
    <row r="950513" spans="9:9">
      <c r="I950513" s="6"/>
    </row>
    <row r="950514" spans="9:9">
      <c r="I950514" s="6"/>
    </row>
    <row r="950515" spans="9:9">
      <c r="I950515" s="6"/>
    </row>
    <row r="950516" spans="9:9">
      <c r="I950516" s="6"/>
    </row>
    <row r="950517" spans="9:9">
      <c r="I950517" s="6"/>
    </row>
    <row r="950518" spans="9:9">
      <c r="I950518" s="6"/>
    </row>
    <row r="950519" spans="9:9">
      <c r="I950519" s="6"/>
    </row>
    <row r="950520" spans="9:9">
      <c r="I950520" s="6"/>
    </row>
    <row r="950521" spans="9:9">
      <c r="I950521" s="6"/>
    </row>
    <row r="950522" spans="9:9">
      <c r="I950522" s="6"/>
    </row>
    <row r="950523" spans="9:9">
      <c r="I950523" s="6"/>
    </row>
    <row r="950524" spans="9:9">
      <c r="I950524" s="6"/>
    </row>
    <row r="950525" spans="9:9">
      <c r="I950525" s="6"/>
    </row>
    <row r="950526" spans="9:9">
      <c r="I950526" s="6"/>
    </row>
    <row r="950527" spans="9:9">
      <c r="I950527" s="6"/>
    </row>
    <row r="950528" spans="9:9">
      <c r="I950528" s="6"/>
    </row>
    <row r="950529" spans="9:9">
      <c r="I950529" s="6"/>
    </row>
    <row r="950530" spans="9:9">
      <c r="I950530" s="6"/>
    </row>
    <row r="950531" spans="9:9">
      <c r="I950531" s="6"/>
    </row>
    <row r="950532" spans="9:9">
      <c r="I950532" s="6"/>
    </row>
    <row r="950533" spans="9:9">
      <c r="I950533" s="6"/>
    </row>
    <row r="950534" spans="9:9">
      <c r="I950534" s="6"/>
    </row>
    <row r="950535" spans="9:9">
      <c r="I950535" s="6"/>
    </row>
    <row r="950536" spans="9:9">
      <c r="I950536" s="6"/>
    </row>
    <row r="950537" spans="9:9">
      <c r="I950537" s="6"/>
    </row>
    <row r="950538" spans="9:9">
      <c r="I950538" s="6"/>
    </row>
    <row r="950539" spans="9:9">
      <c r="I950539" s="6"/>
    </row>
    <row r="950540" spans="9:9">
      <c r="I950540" s="6"/>
    </row>
    <row r="950541" spans="9:9">
      <c r="I950541" s="6"/>
    </row>
    <row r="950542" spans="9:9">
      <c r="I950542" s="6"/>
    </row>
    <row r="950543" spans="9:9">
      <c r="I950543" s="6"/>
    </row>
    <row r="950544" spans="9:9">
      <c r="I950544" s="6"/>
    </row>
    <row r="950545" spans="9:9">
      <c r="I950545" s="6"/>
    </row>
    <row r="950546" spans="9:9">
      <c r="I950546" s="6"/>
    </row>
    <row r="950547" spans="9:9">
      <c r="I950547" s="6"/>
    </row>
    <row r="950548" spans="9:9">
      <c r="I950548" s="6"/>
    </row>
    <row r="950549" spans="9:9">
      <c r="I950549" s="6"/>
    </row>
    <row r="950550" spans="9:9">
      <c r="I950550" s="6"/>
    </row>
    <row r="950551" spans="9:9">
      <c r="I950551" s="6"/>
    </row>
    <row r="950552" spans="9:9">
      <c r="I950552" s="6"/>
    </row>
    <row r="950553" spans="9:9">
      <c r="I950553" s="6"/>
    </row>
    <row r="950554" spans="9:9">
      <c r="I950554" s="6"/>
    </row>
    <row r="950555" spans="9:9">
      <c r="I950555" s="6"/>
    </row>
    <row r="950556" spans="9:9">
      <c r="I950556" s="6"/>
    </row>
    <row r="950557" spans="9:9">
      <c r="I950557" s="6"/>
    </row>
    <row r="950558" spans="9:9">
      <c r="I950558" s="6"/>
    </row>
    <row r="950559" spans="9:9">
      <c r="I950559" s="6"/>
    </row>
    <row r="950560" spans="9:9">
      <c r="I950560" s="6"/>
    </row>
    <row r="950561" spans="9:9">
      <c r="I950561" s="6"/>
    </row>
    <row r="950562" spans="9:9">
      <c r="I950562" s="6"/>
    </row>
    <row r="950563" spans="9:9">
      <c r="I950563" s="6"/>
    </row>
    <row r="950564" spans="9:9">
      <c r="I950564" s="6"/>
    </row>
    <row r="950565" spans="9:9">
      <c r="I950565" s="6"/>
    </row>
    <row r="950566" spans="9:9">
      <c r="I950566" s="6"/>
    </row>
    <row r="950567" spans="9:9">
      <c r="I950567" s="6"/>
    </row>
    <row r="950568" spans="9:9">
      <c r="I950568" s="6"/>
    </row>
    <row r="950569" spans="9:9">
      <c r="I950569" s="6"/>
    </row>
    <row r="950570" spans="9:9">
      <c r="I950570" s="6"/>
    </row>
    <row r="950571" spans="9:9">
      <c r="I950571" s="6"/>
    </row>
    <row r="950572" spans="9:9">
      <c r="I950572" s="6"/>
    </row>
    <row r="950573" spans="9:9">
      <c r="I950573" s="6"/>
    </row>
    <row r="950574" spans="9:9">
      <c r="I950574" s="6"/>
    </row>
    <row r="950575" spans="9:9">
      <c r="I950575" s="6"/>
    </row>
    <row r="950576" spans="9:9">
      <c r="I950576" s="6"/>
    </row>
    <row r="950577" spans="9:9">
      <c r="I950577" s="6"/>
    </row>
    <row r="950578" spans="9:9">
      <c r="I950578" s="6"/>
    </row>
    <row r="950579" spans="9:9">
      <c r="I950579" s="6"/>
    </row>
    <row r="950580" spans="9:9">
      <c r="I950580" s="6"/>
    </row>
    <row r="950581" spans="9:9">
      <c r="I950581" s="6"/>
    </row>
    <row r="950582" spans="9:9">
      <c r="I950582" s="6"/>
    </row>
    <row r="950583" spans="9:9">
      <c r="I950583" s="6"/>
    </row>
    <row r="950584" spans="9:9">
      <c r="I950584" s="6"/>
    </row>
    <row r="950585" spans="9:9">
      <c r="I950585" s="6"/>
    </row>
    <row r="950586" spans="9:9">
      <c r="I950586" s="6"/>
    </row>
    <row r="950587" spans="9:9">
      <c r="I950587" s="6"/>
    </row>
    <row r="950588" spans="9:9">
      <c r="I950588" s="6"/>
    </row>
    <row r="950589" spans="9:9">
      <c r="I950589" s="6"/>
    </row>
    <row r="950590" spans="9:9">
      <c r="I950590" s="6"/>
    </row>
    <row r="950591" spans="9:9">
      <c r="I950591" s="6"/>
    </row>
    <row r="950592" spans="9:9">
      <c r="I950592" s="6"/>
    </row>
    <row r="950593" spans="9:9">
      <c r="I950593" s="6"/>
    </row>
    <row r="950594" spans="9:9">
      <c r="I950594" s="6"/>
    </row>
    <row r="950595" spans="9:9">
      <c r="I950595" s="6"/>
    </row>
    <row r="950596" spans="9:9">
      <c r="I950596" s="6"/>
    </row>
    <row r="950597" spans="9:9">
      <c r="I950597" s="6"/>
    </row>
    <row r="950598" spans="9:9">
      <c r="I950598" s="6"/>
    </row>
    <row r="950599" spans="9:9">
      <c r="I950599" s="6"/>
    </row>
    <row r="950600" spans="9:9">
      <c r="I950600" s="6"/>
    </row>
    <row r="950601" spans="9:9">
      <c r="I950601" s="6"/>
    </row>
    <row r="950602" spans="9:9">
      <c r="I950602" s="6"/>
    </row>
    <row r="950603" spans="9:9">
      <c r="I950603" s="6"/>
    </row>
    <row r="950604" spans="9:9">
      <c r="I950604" s="6"/>
    </row>
    <row r="950605" spans="9:9">
      <c r="I950605" s="6"/>
    </row>
    <row r="950606" spans="9:9">
      <c r="I950606" s="6"/>
    </row>
    <row r="950607" spans="9:9">
      <c r="I950607" s="6"/>
    </row>
    <row r="950608" spans="9:9">
      <c r="I950608" s="6"/>
    </row>
    <row r="950609" spans="9:9">
      <c r="I950609" s="6"/>
    </row>
    <row r="950610" spans="9:9">
      <c r="I950610" s="6"/>
    </row>
    <row r="950611" spans="9:9">
      <c r="I950611" s="6"/>
    </row>
    <row r="950612" spans="9:9">
      <c r="I950612" s="6"/>
    </row>
    <row r="950613" spans="9:9">
      <c r="I950613" s="6"/>
    </row>
    <row r="950614" spans="9:9">
      <c r="I950614" s="6"/>
    </row>
    <row r="950615" spans="9:9">
      <c r="I950615" s="6"/>
    </row>
    <row r="950616" spans="9:9">
      <c r="I950616" s="6"/>
    </row>
    <row r="950617" spans="9:9">
      <c r="I950617" s="6"/>
    </row>
    <row r="950618" spans="9:9">
      <c r="I950618" s="6"/>
    </row>
    <row r="950619" spans="9:9">
      <c r="I950619" s="6"/>
    </row>
    <row r="950620" spans="9:9">
      <c r="I950620" s="6"/>
    </row>
    <row r="950621" spans="9:9">
      <c r="I950621" s="6"/>
    </row>
    <row r="950622" spans="9:9">
      <c r="I950622" s="6"/>
    </row>
    <row r="950623" spans="9:9">
      <c r="I950623" s="6"/>
    </row>
    <row r="950624" spans="9:9">
      <c r="I950624" s="6"/>
    </row>
    <row r="950625" spans="9:9">
      <c r="I950625" s="6"/>
    </row>
    <row r="950626" spans="9:9">
      <c r="I950626" s="6"/>
    </row>
    <row r="950627" spans="9:9">
      <c r="I950627" s="6"/>
    </row>
    <row r="950628" spans="9:9">
      <c r="I950628" s="6"/>
    </row>
    <row r="950629" spans="9:9">
      <c r="I950629" s="6"/>
    </row>
    <row r="950630" spans="9:9">
      <c r="I950630" s="6"/>
    </row>
    <row r="950631" spans="9:9">
      <c r="I950631" s="6"/>
    </row>
    <row r="950632" spans="9:9">
      <c r="I950632" s="6"/>
    </row>
    <row r="950633" spans="9:9">
      <c r="I950633" s="6"/>
    </row>
    <row r="950634" spans="9:9">
      <c r="I950634" s="6"/>
    </row>
    <row r="950635" spans="9:9">
      <c r="I950635" s="6"/>
    </row>
    <row r="950636" spans="9:9">
      <c r="I950636" s="6"/>
    </row>
    <row r="950637" spans="9:9">
      <c r="I950637" s="6"/>
    </row>
    <row r="950638" spans="9:9">
      <c r="I950638" s="6"/>
    </row>
    <row r="950639" spans="9:9">
      <c r="I950639" s="6"/>
    </row>
    <row r="950640" spans="9:9">
      <c r="I950640" s="6"/>
    </row>
    <row r="950641" spans="9:9">
      <c r="I950641" s="6"/>
    </row>
    <row r="950642" spans="9:9">
      <c r="I950642" s="6"/>
    </row>
    <row r="950643" spans="9:9">
      <c r="I950643" s="6"/>
    </row>
    <row r="950644" spans="9:9">
      <c r="I950644" s="6"/>
    </row>
    <row r="950645" spans="9:9">
      <c r="I950645" s="6"/>
    </row>
    <row r="950646" spans="9:9">
      <c r="I950646" s="6"/>
    </row>
    <row r="950647" spans="9:9">
      <c r="I950647" s="6"/>
    </row>
    <row r="950648" spans="9:9">
      <c r="I950648" s="6"/>
    </row>
    <row r="950649" spans="9:9">
      <c r="I950649" s="6"/>
    </row>
    <row r="950650" spans="9:9">
      <c r="I950650" s="6"/>
    </row>
    <row r="950651" spans="9:9">
      <c r="I950651" s="6"/>
    </row>
    <row r="950652" spans="9:9">
      <c r="I950652" s="6"/>
    </row>
    <row r="950653" spans="9:9">
      <c r="I950653" s="6"/>
    </row>
    <row r="950654" spans="9:9">
      <c r="I950654" s="6"/>
    </row>
    <row r="950655" spans="9:9">
      <c r="I950655" s="6"/>
    </row>
    <row r="950656" spans="9:9">
      <c r="I950656" s="6"/>
    </row>
    <row r="950657" spans="9:9">
      <c r="I950657" s="6"/>
    </row>
    <row r="950658" spans="9:9">
      <c r="I950658" s="6"/>
    </row>
    <row r="950659" spans="9:9">
      <c r="I950659" s="6"/>
    </row>
    <row r="950660" spans="9:9">
      <c r="I950660" s="6"/>
    </row>
    <row r="950661" spans="9:9">
      <c r="I950661" s="6"/>
    </row>
    <row r="950662" spans="9:9">
      <c r="I950662" s="6"/>
    </row>
    <row r="950663" spans="9:9">
      <c r="I950663" s="6"/>
    </row>
    <row r="950664" spans="9:9">
      <c r="I950664" s="6"/>
    </row>
    <row r="950665" spans="9:9">
      <c r="I950665" s="6"/>
    </row>
    <row r="950666" spans="9:9">
      <c r="I950666" s="6"/>
    </row>
    <row r="950667" spans="9:9">
      <c r="I950667" s="6"/>
    </row>
    <row r="950668" spans="9:9">
      <c r="I950668" s="6"/>
    </row>
    <row r="950669" spans="9:9">
      <c r="I950669" s="6"/>
    </row>
    <row r="950670" spans="9:9">
      <c r="I950670" s="6"/>
    </row>
    <row r="950671" spans="9:9">
      <c r="I950671" s="6"/>
    </row>
    <row r="950672" spans="9:9">
      <c r="I950672" s="6"/>
    </row>
    <row r="950673" spans="9:9">
      <c r="I950673" s="6"/>
    </row>
    <row r="950674" spans="9:9">
      <c r="I950674" s="6"/>
    </row>
    <row r="950675" spans="9:9">
      <c r="I950675" s="6"/>
    </row>
    <row r="950676" spans="9:9">
      <c r="I950676" s="6"/>
    </row>
    <row r="950677" spans="9:9">
      <c r="I950677" s="6"/>
    </row>
    <row r="950678" spans="9:9">
      <c r="I950678" s="6"/>
    </row>
    <row r="950679" spans="9:9">
      <c r="I950679" s="6"/>
    </row>
    <row r="950680" spans="9:9">
      <c r="I950680" s="6"/>
    </row>
    <row r="950681" spans="9:9">
      <c r="I950681" s="6"/>
    </row>
    <row r="950682" spans="9:9">
      <c r="I950682" s="6"/>
    </row>
    <row r="950683" spans="9:9">
      <c r="I950683" s="6"/>
    </row>
    <row r="950684" spans="9:9">
      <c r="I950684" s="6"/>
    </row>
    <row r="950685" spans="9:9">
      <c r="I950685" s="6"/>
    </row>
    <row r="950686" spans="9:9">
      <c r="I950686" s="6"/>
    </row>
    <row r="950687" spans="9:9">
      <c r="I950687" s="6"/>
    </row>
    <row r="950688" spans="9:9">
      <c r="I950688" s="6"/>
    </row>
    <row r="950689" spans="9:9">
      <c r="I950689" s="6"/>
    </row>
    <row r="950690" spans="9:9">
      <c r="I950690" s="6"/>
    </row>
    <row r="950691" spans="9:9">
      <c r="I950691" s="6"/>
    </row>
    <row r="950692" spans="9:9">
      <c r="I950692" s="6"/>
    </row>
    <row r="950693" spans="9:9">
      <c r="I950693" s="6"/>
    </row>
    <row r="950694" spans="9:9">
      <c r="I950694" s="6"/>
    </row>
    <row r="950695" spans="9:9">
      <c r="I950695" s="6"/>
    </row>
    <row r="950696" spans="9:9">
      <c r="I950696" s="6"/>
    </row>
    <row r="950697" spans="9:9">
      <c r="I950697" s="6"/>
    </row>
    <row r="950698" spans="9:9">
      <c r="I950698" s="6"/>
    </row>
    <row r="950699" spans="9:9">
      <c r="I950699" s="6"/>
    </row>
    <row r="950700" spans="9:9">
      <c r="I950700" s="6"/>
    </row>
    <row r="950701" spans="9:9">
      <c r="I950701" s="6"/>
    </row>
    <row r="950702" spans="9:9">
      <c r="I950702" s="6"/>
    </row>
    <row r="950703" spans="9:9">
      <c r="I950703" s="6"/>
    </row>
    <row r="950704" spans="9:9">
      <c r="I950704" s="6"/>
    </row>
    <row r="950705" spans="9:9">
      <c r="I950705" s="6"/>
    </row>
    <row r="950706" spans="9:9">
      <c r="I950706" s="6"/>
    </row>
    <row r="950707" spans="9:9">
      <c r="I950707" s="6"/>
    </row>
    <row r="950708" spans="9:9">
      <c r="I950708" s="6"/>
    </row>
    <row r="950709" spans="9:9">
      <c r="I950709" s="6"/>
    </row>
    <row r="950710" spans="9:9">
      <c r="I950710" s="6"/>
    </row>
    <row r="950711" spans="9:9">
      <c r="I950711" s="6"/>
    </row>
    <row r="950712" spans="9:9">
      <c r="I950712" s="6"/>
    </row>
    <row r="950713" spans="9:9">
      <c r="I950713" s="6"/>
    </row>
    <row r="950714" spans="9:9">
      <c r="I950714" s="6"/>
    </row>
    <row r="950715" spans="9:9">
      <c r="I950715" s="6"/>
    </row>
    <row r="950716" spans="9:9">
      <c r="I950716" s="6"/>
    </row>
    <row r="950717" spans="9:9">
      <c r="I950717" s="6"/>
    </row>
    <row r="950718" spans="9:9">
      <c r="I950718" s="6"/>
    </row>
    <row r="950719" spans="9:9">
      <c r="I950719" s="6"/>
    </row>
    <row r="950720" spans="9:9">
      <c r="I950720" s="6"/>
    </row>
    <row r="950721" spans="9:9">
      <c r="I950721" s="6"/>
    </row>
    <row r="950722" spans="9:9">
      <c r="I950722" s="6"/>
    </row>
    <row r="950723" spans="9:9">
      <c r="I950723" s="6"/>
    </row>
    <row r="950724" spans="9:9">
      <c r="I950724" s="6"/>
    </row>
    <row r="950725" spans="9:9">
      <c r="I950725" s="6"/>
    </row>
    <row r="950726" spans="9:9">
      <c r="I950726" s="6"/>
    </row>
    <row r="950727" spans="9:9">
      <c r="I950727" s="6"/>
    </row>
    <row r="950728" spans="9:9">
      <c r="I950728" s="6"/>
    </row>
    <row r="950729" spans="9:9">
      <c r="I950729" s="6"/>
    </row>
    <row r="950730" spans="9:9">
      <c r="I950730" s="6"/>
    </row>
    <row r="950731" spans="9:9">
      <c r="I950731" s="6"/>
    </row>
    <row r="950732" spans="9:9">
      <c r="I950732" s="6"/>
    </row>
    <row r="950733" spans="9:9">
      <c r="I950733" s="6"/>
    </row>
    <row r="950734" spans="9:9">
      <c r="I950734" s="6"/>
    </row>
    <row r="950735" spans="9:9">
      <c r="I950735" s="6"/>
    </row>
    <row r="950736" spans="9:9">
      <c r="I950736" s="6"/>
    </row>
    <row r="950737" spans="9:9">
      <c r="I950737" s="6"/>
    </row>
    <row r="950738" spans="9:9">
      <c r="I950738" s="6"/>
    </row>
    <row r="950739" spans="9:9">
      <c r="I950739" s="6"/>
    </row>
    <row r="950740" spans="9:9">
      <c r="I950740" s="6"/>
    </row>
    <row r="950741" spans="9:9">
      <c r="I950741" s="6"/>
    </row>
    <row r="950742" spans="9:9">
      <c r="I950742" s="6"/>
    </row>
    <row r="950743" spans="9:9">
      <c r="I950743" s="6"/>
    </row>
    <row r="950744" spans="9:9">
      <c r="I950744" s="6"/>
    </row>
    <row r="950745" spans="9:9">
      <c r="I950745" s="6"/>
    </row>
    <row r="950746" spans="9:9">
      <c r="I950746" s="6"/>
    </row>
    <row r="950747" spans="9:9">
      <c r="I950747" s="6"/>
    </row>
    <row r="950748" spans="9:9">
      <c r="I950748" s="6"/>
    </row>
    <row r="950749" spans="9:9">
      <c r="I950749" s="6"/>
    </row>
    <row r="950750" spans="9:9">
      <c r="I950750" s="6"/>
    </row>
    <row r="950751" spans="9:9">
      <c r="I950751" s="6"/>
    </row>
    <row r="950752" spans="9:9">
      <c r="I950752" s="6"/>
    </row>
    <row r="950753" spans="9:9">
      <c r="I950753" s="6"/>
    </row>
    <row r="950754" spans="9:9">
      <c r="I950754" s="6"/>
    </row>
    <row r="950755" spans="9:9">
      <c r="I950755" s="6"/>
    </row>
    <row r="950756" spans="9:9">
      <c r="I950756" s="6"/>
    </row>
    <row r="950757" spans="9:9">
      <c r="I950757" s="6"/>
    </row>
    <row r="950758" spans="9:9">
      <c r="I950758" s="6"/>
    </row>
    <row r="950759" spans="9:9">
      <c r="I950759" s="6"/>
    </row>
    <row r="950760" spans="9:9">
      <c r="I950760" s="6"/>
    </row>
    <row r="950761" spans="9:9">
      <c r="I950761" s="6"/>
    </row>
    <row r="950762" spans="9:9">
      <c r="I950762" s="6"/>
    </row>
    <row r="950763" spans="9:9">
      <c r="I950763" s="6"/>
    </row>
    <row r="950764" spans="9:9">
      <c r="I950764" s="6"/>
    </row>
    <row r="950765" spans="9:9">
      <c r="I950765" s="6"/>
    </row>
    <row r="950766" spans="9:9">
      <c r="I950766" s="6"/>
    </row>
    <row r="950767" spans="9:9">
      <c r="I950767" s="6"/>
    </row>
    <row r="950768" spans="9:9">
      <c r="I950768" s="6"/>
    </row>
    <row r="950769" spans="9:9">
      <c r="I950769" s="6"/>
    </row>
    <row r="950770" spans="9:9">
      <c r="I950770" s="6"/>
    </row>
    <row r="950771" spans="9:9">
      <c r="I950771" s="6"/>
    </row>
    <row r="950772" spans="9:9">
      <c r="I950772" s="6"/>
    </row>
    <row r="950773" spans="9:9">
      <c r="I950773" s="6"/>
    </row>
    <row r="950774" spans="9:9">
      <c r="I950774" s="6"/>
    </row>
    <row r="950775" spans="9:9">
      <c r="I950775" s="6"/>
    </row>
    <row r="950776" spans="9:9">
      <c r="I950776" s="6"/>
    </row>
    <row r="950777" spans="9:9">
      <c r="I950777" s="6"/>
    </row>
    <row r="950778" spans="9:9">
      <c r="I950778" s="6"/>
    </row>
    <row r="950779" spans="9:9">
      <c r="I950779" s="6"/>
    </row>
    <row r="950780" spans="9:9">
      <c r="I950780" s="6"/>
    </row>
    <row r="950781" spans="9:9">
      <c r="I950781" s="6"/>
    </row>
    <row r="950782" spans="9:9">
      <c r="I950782" s="6"/>
    </row>
    <row r="950783" spans="9:9">
      <c r="I950783" s="6"/>
    </row>
    <row r="950784" spans="9:9">
      <c r="I950784" s="6"/>
    </row>
    <row r="950785" spans="9:9">
      <c r="I950785" s="6"/>
    </row>
    <row r="950786" spans="9:9">
      <c r="I950786" s="6"/>
    </row>
    <row r="950787" spans="9:9">
      <c r="I950787" s="6"/>
    </row>
    <row r="950788" spans="9:9">
      <c r="I950788" s="6"/>
    </row>
    <row r="950789" spans="9:9">
      <c r="I950789" s="6"/>
    </row>
    <row r="950790" spans="9:9">
      <c r="I950790" s="6"/>
    </row>
    <row r="950791" spans="9:9">
      <c r="I950791" s="6"/>
    </row>
    <row r="950792" spans="9:9">
      <c r="I950792" s="6"/>
    </row>
    <row r="950793" spans="9:9">
      <c r="I950793" s="6"/>
    </row>
    <row r="950794" spans="9:9">
      <c r="I950794" s="6"/>
    </row>
    <row r="950795" spans="9:9">
      <c r="I950795" s="6"/>
    </row>
    <row r="950796" spans="9:9">
      <c r="I950796" s="6"/>
    </row>
    <row r="950797" spans="9:9">
      <c r="I950797" s="6"/>
    </row>
    <row r="950798" spans="9:9">
      <c r="I950798" s="6"/>
    </row>
    <row r="950799" spans="9:9">
      <c r="I950799" s="6"/>
    </row>
    <row r="950800" spans="9:9">
      <c r="I950800" s="6"/>
    </row>
    <row r="950801" spans="9:9">
      <c r="I950801" s="6"/>
    </row>
    <row r="950802" spans="9:9">
      <c r="I950802" s="6"/>
    </row>
    <row r="950803" spans="9:9">
      <c r="I950803" s="6"/>
    </row>
    <row r="950804" spans="9:9">
      <c r="I950804" s="6"/>
    </row>
    <row r="950805" spans="9:9">
      <c r="I950805" s="6"/>
    </row>
    <row r="950806" spans="9:9">
      <c r="I950806" s="6"/>
    </row>
    <row r="950807" spans="9:9">
      <c r="I950807" s="6"/>
    </row>
    <row r="950808" spans="9:9">
      <c r="I950808" s="6"/>
    </row>
    <row r="950809" spans="9:9">
      <c r="I950809" s="6"/>
    </row>
    <row r="950810" spans="9:9">
      <c r="I950810" s="6"/>
    </row>
    <row r="950811" spans="9:9">
      <c r="I950811" s="6"/>
    </row>
    <row r="950812" spans="9:9">
      <c r="I950812" s="6"/>
    </row>
    <row r="950813" spans="9:9">
      <c r="I950813" s="6"/>
    </row>
    <row r="950814" spans="9:9">
      <c r="I950814" s="6"/>
    </row>
    <row r="950815" spans="9:9">
      <c r="I950815" s="6"/>
    </row>
    <row r="950816" spans="9:9">
      <c r="I950816" s="6"/>
    </row>
    <row r="950817" spans="9:9">
      <c r="I950817" s="6"/>
    </row>
    <row r="950818" spans="9:9">
      <c r="I950818" s="6"/>
    </row>
    <row r="950819" spans="9:9">
      <c r="I950819" s="6"/>
    </row>
    <row r="950820" spans="9:9">
      <c r="I950820" s="6"/>
    </row>
    <row r="950821" spans="9:9">
      <c r="I950821" s="6"/>
    </row>
    <row r="950822" spans="9:9">
      <c r="I950822" s="6"/>
    </row>
    <row r="950823" spans="9:9">
      <c r="I950823" s="6"/>
    </row>
    <row r="950824" spans="9:9">
      <c r="I950824" s="6"/>
    </row>
    <row r="950825" spans="9:9">
      <c r="I950825" s="6"/>
    </row>
    <row r="950826" spans="9:9">
      <c r="I950826" s="6"/>
    </row>
    <row r="950827" spans="9:9">
      <c r="I950827" s="6"/>
    </row>
    <row r="950828" spans="9:9">
      <c r="I950828" s="6"/>
    </row>
    <row r="950829" spans="9:9">
      <c r="I950829" s="6"/>
    </row>
    <row r="950830" spans="9:9">
      <c r="I950830" s="6"/>
    </row>
    <row r="950831" spans="9:9">
      <c r="I950831" s="6"/>
    </row>
    <row r="950832" spans="9:9">
      <c r="I950832" s="6"/>
    </row>
    <row r="950833" spans="9:9">
      <c r="I950833" s="6"/>
    </row>
    <row r="950834" spans="9:9">
      <c r="I950834" s="6"/>
    </row>
    <row r="950835" spans="9:9">
      <c r="I950835" s="6"/>
    </row>
    <row r="950836" spans="9:9">
      <c r="I950836" s="6"/>
    </row>
    <row r="950837" spans="9:9">
      <c r="I950837" s="6"/>
    </row>
    <row r="950838" spans="9:9">
      <c r="I950838" s="6"/>
    </row>
    <row r="950839" spans="9:9">
      <c r="I950839" s="6"/>
    </row>
    <row r="950840" spans="9:9">
      <c r="I950840" s="6"/>
    </row>
    <row r="950841" spans="9:9">
      <c r="I950841" s="6"/>
    </row>
    <row r="950842" spans="9:9">
      <c r="I950842" s="6"/>
    </row>
    <row r="950843" spans="9:9">
      <c r="I950843" s="6"/>
    </row>
    <row r="950844" spans="9:9">
      <c r="I950844" s="6"/>
    </row>
    <row r="950845" spans="9:9">
      <c r="I950845" s="6"/>
    </row>
    <row r="950846" spans="9:9">
      <c r="I950846" s="6"/>
    </row>
    <row r="950847" spans="9:9">
      <c r="I950847" s="6"/>
    </row>
    <row r="950848" spans="9:9">
      <c r="I950848" s="6"/>
    </row>
    <row r="950849" spans="9:9">
      <c r="I950849" s="6"/>
    </row>
    <row r="950850" spans="9:9">
      <c r="I950850" s="6"/>
    </row>
    <row r="950851" spans="9:9">
      <c r="I950851" s="6"/>
    </row>
    <row r="950852" spans="9:9">
      <c r="I950852" s="6"/>
    </row>
    <row r="950853" spans="9:9">
      <c r="I950853" s="6"/>
    </row>
    <row r="950854" spans="9:9">
      <c r="I950854" s="6"/>
    </row>
    <row r="950855" spans="9:9">
      <c r="I950855" s="6"/>
    </row>
    <row r="950856" spans="9:9">
      <c r="I950856" s="6"/>
    </row>
    <row r="950857" spans="9:9">
      <c r="I950857" s="6"/>
    </row>
    <row r="950858" spans="9:9">
      <c r="I950858" s="6"/>
    </row>
    <row r="950859" spans="9:9">
      <c r="I950859" s="6"/>
    </row>
    <row r="950860" spans="9:9">
      <c r="I950860" s="6"/>
    </row>
    <row r="950861" spans="9:9">
      <c r="I950861" s="6"/>
    </row>
    <row r="950862" spans="9:9">
      <c r="I950862" s="6"/>
    </row>
    <row r="950863" spans="9:9">
      <c r="I950863" s="6"/>
    </row>
    <row r="950864" spans="9:9">
      <c r="I950864" s="6"/>
    </row>
    <row r="950865" spans="9:9">
      <c r="I950865" s="6"/>
    </row>
    <row r="950866" spans="9:9">
      <c r="I950866" s="6"/>
    </row>
    <row r="950867" spans="9:9">
      <c r="I950867" s="6"/>
    </row>
    <row r="950868" spans="9:9">
      <c r="I950868" s="6"/>
    </row>
    <row r="950869" spans="9:9">
      <c r="I950869" s="6"/>
    </row>
    <row r="950870" spans="9:9">
      <c r="I950870" s="6"/>
    </row>
    <row r="950871" spans="9:9">
      <c r="I950871" s="6"/>
    </row>
    <row r="950872" spans="9:9">
      <c r="I950872" s="6"/>
    </row>
    <row r="950873" spans="9:9">
      <c r="I950873" s="6"/>
    </row>
    <row r="950874" spans="9:9">
      <c r="I950874" s="6"/>
    </row>
    <row r="950875" spans="9:9">
      <c r="I950875" s="6"/>
    </row>
    <row r="950876" spans="9:9">
      <c r="I950876" s="6"/>
    </row>
    <row r="950877" spans="9:9">
      <c r="I950877" s="6"/>
    </row>
    <row r="950878" spans="9:9">
      <c r="I950878" s="6"/>
    </row>
    <row r="950879" spans="9:9">
      <c r="I950879" s="6"/>
    </row>
    <row r="950880" spans="9:9">
      <c r="I950880" s="6"/>
    </row>
    <row r="950881" spans="9:9">
      <c r="I950881" s="6"/>
    </row>
    <row r="950882" spans="9:9">
      <c r="I950882" s="6"/>
    </row>
    <row r="950883" spans="9:9">
      <c r="I950883" s="6"/>
    </row>
    <row r="950884" spans="9:9">
      <c r="I950884" s="6"/>
    </row>
    <row r="950885" spans="9:9">
      <c r="I950885" s="6"/>
    </row>
    <row r="950886" spans="9:9">
      <c r="I950886" s="6"/>
    </row>
    <row r="950887" spans="9:9">
      <c r="I950887" s="6"/>
    </row>
    <row r="950888" spans="9:9">
      <c r="I950888" s="6"/>
    </row>
    <row r="950889" spans="9:9">
      <c r="I950889" s="6"/>
    </row>
    <row r="950890" spans="9:9">
      <c r="I950890" s="6"/>
    </row>
    <row r="950891" spans="9:9">
      <c r="I950891" s="6"/>
    </row>
    <row r="950892" spans="9:9">
      <c r="I950892" s="6"/>
    </row>
    <row r="950893" spans="9:9">
      <c r="I950893" s="6"/>
    </row>
    <row r="950894" spans="9:9">
      <c r="I950894" s="6"/>
    </row>
    <row r="950895" spans="9:9">
      <c r="I950895" s="6"/>
    </row>
    <row r="950896" spans="9:9">
      <c r="I950896" s="6"/>
    </row>
    <row r="950897" spans="9:9">
      <c r="I950897" s="6"/>
    </row>
    <row r="950898" spans="9:9">
      <c r="I950898" s="6"/>
    </row>
    <row r="950899" spans="9:9">
      <c r="I950899" s="6"/>
    </row>
    <row r="950900" spans="9:9">
      <c r="I950900" s="6"/>
    </row>
    <row r="950901" spans="9:9">
      <c r="I950901" s="6"/>
    </row>
    <row r="950902" spans="9:9">
      <c r="I950902" s="6"/>
    </row>
    <row r="950903" spans="9:9">
      <c r="I950903" s="6"/>
    </row>
    <row r="950904" spans="9:9">
      <c r="I950904" s="6"/>
    </row>
    <row r="950905" spans="9:9">
      <c r="I950905" s="6"/>
    </row>
    <row r="950906" spans="9:9">
      <c r="I950906" s="6"/>
    </row>
    <row r="950907" spans="9:9">
      <c r="I950907" s="6"/>
    </row>
    <row r="950908" spans="9:9">
      <c r="I950908" s="6"/>
    </row>
    <row r="950909" spans="9:9">
      <c r="I950909" s="6"/>
    </row>
    <row r="950910" spans="9:9">
      <c r="I950910" s="6"/>
    </row>
    <row r="950911" spans="9:9">
      <c r="I950911" s="6"/>
    </row>
    <row r="950912" spans="9:9">
      <c r="I950912" s="6"/>
    </row>
    <row r="950913" spans="9:9">
      <c r="I950913" s="6"/>
    </row>
    <row r="950914" spans="9:9">
      <c r="I950914" s="6"/>
    </row>
    <row r="950915" spans="9:9">
      <c r="I950915" s="6"/>
    </row>
    <row r="950916" spans="9:9">
      <c r="I950916" s="6"/>
    </row>
    <row r="950917" spans="9:9">
      <c r="I950917" s="6"/>
    </row>
    <row r="950918" spans="9:9">
      <c r="I950918" s="6"/>
    </row>
    <row r="950919" spans="9:9">
      <c r="I950919" s="6"/>
    </row>
    <row r="950920" spans="9:9">
      <c r="I950920" s="6"/>
    </row>
    <row r="950921" spans="9:9">
      <c r="I950921" s="6"/>
    </row>
    <row r="950922" spans="9:9">
      <c r="I950922" s="6"/>
    </row>
    <row r="950923" spans="9:9">
      <c r="I950923" s="6"/>
    </row>
    <row r="950924" spans="9:9">
      <c r="I950924" s="6"/>
    </row>
    <row r="950925" spans="9:9">
      <c r="I950925" s="6"/>
    </row>
    <row r="950926" spans="9:9">
      <c r="I950926" s="6"/>
    </row>
    <row r="950927" spans="9:9">
      <c r="I950927" s="6"/>
    </row>
    <row r="950928" spans="9:9">
      <c r="I950928" s="6"/>
    </row>
    <row r="950929" spans="9:9">
      <c r="I950929" s="6"/>
    </row>
    <row r="950930" spans="9:9">
      <c r="I950930" s="6"/>
    </row>
    <row r="950931" spans="9:9">
      <c r="I950931" s="6"/>
    </row>
    <row r="950932" spans="9:9">
      <c r="I950932" s="6"/>
    </row>
    <row r="950933" spans="9:9">
      <c r="I950933" s="6"/>
    </row>
    <row r="950934" spans="9:9">
      <c r="I950934" s="6"/>
    </row>
    <row r="950935" spans="9:9">
      <c r="I950935" s="6"/>
    </row>
    <row r="950936" spans="9:9">
      <c r="I950936" s="6"/>
    </row>
    <row r="950937" spans="9:9">
      <c r="I950937" s="6"/>
    </row>
    <row r="950938" spans="9:9">
      <c r="I950938" s="6"/>
    </row>
    <row r="950939" spans="9:9">
      <c r="I950939" s="6"/>
    </row>
    <row r="950940" spans="9:9">
      <c r="I950940" s="6"/>
    </row>
    <row r="950941" spans="9:9">
      <c r="I950941" s="6"/>
    </row>
    <row r="950942" spans="9:9">
      <c r="I950942" s="6"/>
    </row>
    <row r="950943" spans="9:9">
      <c r="I950943" s="6"/>
    </row>
    <row r="950944" spans="9:9">
      <c r="I950944" s="6"/>
    </row>
    <row r="950945" spans="9:9">
      <c r="I950945" s="6"/>
    </row>
    <row r="950946" spans="9:9">
      <c r="I950946" s="6"/>
    </row>
    <row r="950947" spans="9:9">
      <c r="I950947" s="6"/>
    </row>
    <row r="950948" spans="9:9">
      <c r="I950948" s="6"/>
    </row>
    <row r="950949" spans="9:9">
      <c r="I950949" s="6"/>
    </row>
    <row r="950950" spans="9:9">
      <c r="I950950" s="6"/>
    </row>
    <row r="950951" spans="9:9">
      <c r="I950951" s="6"/>
    </row>
    <row r="950952" spans="9:9">
      <c r="I950952" s="6"/>
    </row>
    <row r="950953" spans="9:9">
      <c r="I950953" s="6"/>
    </row>
    <row r="950954" spans="9:9">
      <c r="I950954" s="6"/>
    </row>
    <row r="950955" spans="9:9">
      <c r="I950955" s="6"/>
    </row>
    <row r="950956" spans="9:9">
      <c r="I950956" s="6"/>
    </row>
    <row r="950957" spans="9:9">
      <c r="I950957" s="6"/>
    </row>
    <row r="950958" spans="9:9">
      <c r="I950958" s="6"/>
    </row>
    <row r="950959" spans="9:9">
      <c r="I950959" s="6"/>
    </row>
    <row r="950960" spans="9:9">
      <c r="I950960" s="6"/>
    </row>
    <row r="950961" spans="9:9">
      <c r="I950961" s="6"/>
    </row>
    <row r="950962" spans="9:9">
      <c r="I950962" s="6"/>
    </row>
    <row r="950963" spans="9:9">
      <c r="I950963" s="6"/>
    </row>
    <row r="950964" spans="9:9">
      <c r="I950964" s="6"/>
    </row>
    <row r="950965" spans="9:9">
      <c r="I950965" s="6"/>
    </row>
    <row r="950966" spans="9:9">
      <c r="I950966" s="6"/>
    </row>
    <row r="950967" spans="9:9">
      <c r="I950967" s="6"/>
    </row>
    <row r="950968" spans="9:9">
      <c r="I950968" s="6"/>
    </row>
    <row r="950969" spans="9:9">
      <c r="I950969" s="6"/>
    </row>
    <row r="950970" spans="9:9">
      <c r="I950970" s="6"/>
    </row>
    <row r="950971" spans="9:9">
      <c r="I950971" s="6"/>
    </row>
    <row r="950972" spans="9:9">
      <c r="I950972" s="6"/>
    </row>
    <row r="950973" spans="9:9">
      <c r="I950973" s="6"/>
    </row>
    <row r="950974" spans="9:9">
      <c r="I950974" s="6"/>
    </row>
    <row r="950975" spans="9:9">
      <c r="I950975" s="6"/>
    </row>
    <row r="950976" spans="9:9">
      <c r="I950976" s="6"/>
    </row>
    <row r="950977" spans="9:9">
      <c r="I950977" s="6"/>
    </row>
    <row r="950978" spans="9:9">
      <c r="I950978" s="6"/>
    </row>
    <row r="950979" spans="9:9">
      <c r="I950979" s="6"/>
    </row>
    <row r="950980" spans="9:9">
      <c r="I950980" s="6"/>
    </row>
    <row r="950981" spans="9:9">
      <c r="I950981" s="6"/>
    </row>
    <row r="950982" spans="9:9">
      <c r="I950982" s="6"/>
    </row>
    <row r="950983" spans="9:9">
      <c r="I950983" s="6"/>
    </row>
    <row r="950984" spans="9:9">
      <c r="I950984" s="6"/>
    </row>
    <row r="950985" spans="9:9">
      <c r="I950985" s="6"/>
    </row>
    <row r="950986" spans="9:9">
      <c r="I950986" s="6"/>
    </row>
    <row r="950987" spans="9:9">
      <c r="I950987" s="6"/>
    </row>
    <row r="950988" spans="9:9">
      <c r="I950988" s="6"/>
    </row>
    <row r="950989" spans="9:9">
      <c r="I950989" s="6"/>
    </row>
    <row r="950990" spans="9:9">
      <c r="I950990" s="6"/>
    </row>
    <row r="950991" spans="9:9">
      <c r="I950991" s="6"/>
    </row>
    <row r="950992" spans="9:9">
      <c r="I950992" s="6"/>
    </row>
    <row r="950993" spans="9:9">
      <c r="I950993" s="6"/>
    </row>
    <row r="950994" spans="9:9">
      <c r="I950994" s="6"/>
    </row>
    <row r="950995" spans="9:9">
      <c r="I950995" s="6"/>
    </row>
    <row r="950996" spans="9:9">
      <c r="I950996" s="6"/>
    </row>
    <row r="950997" spans="9:9">
      <c r="I950997" s="6"/>
    </row>
    <row r="950998" spans="9:9">
      <c r="I950998" s="6"/>
    </row>
    <row r="950999" spans="9:9">
      <c r="I950999" s="6"/>
    </row>
    <row r="951000" spans="9:9">
      <c r="I951000" s="6"/>
    </row>
    <row r="951001" spans="9:9">
      <c r="I951001" s="6"/>
    </row>
    <row r="951002" spans="9:9">
      <c r="I951002" s="6"/>
    </row>
    <row r="951003" spans="9:9">
      <c r="I951003" s="6"/>
    </row>
    <row r="951004" spans="9:9">
      <c r="I951004" s="6"/>
    </row>
    <row r="951005" spans="9:9">
      <c r="I951005" s="6"/>
    </row>
    <row r="951006" spans="9:9">
      <c r="I951006" s="6"/>
    </row>
    <row r="951007" spans="9:9">
      <c r="I951007" s="6"/>
    </row>
    <row r="951008" spans="9:9">
      <c r="I951008" s="6"/>
    </row>
    <row r="951009" spans="9:9">
      <c r="I951009" s="6"/>
    </row>
    <row r="951010" spans="9:9">
      <c r="I951010" s="6"/>
    </row>
    <row r="951011" spans="9:9">
      <c r="I951011" s="6"/>
    </row>
    <row r="951012" spans="9:9">
      <c r="I951012" s="6"/>
    </row>
    <row r="951013" spans="9:9">
      <c r="I951013" s="6"/>
    </row>
    <row r="951014" spans="9:9">
      <c r="I951014" s="6"/>
    </row>
    <row r="951015" spans="9:9">
      <c r="I951015" s="6"/>
    </row>
    <row r="951016" spans="9:9">
      <c r="I951016" s="6"/>
    </row>
    <row r="951017" spans="9:9">
      <c r="I951017" s="6"/>
    </row>
    <row r="951018" spans="9:9">
      <c r="I951018" s="6"/>
    </row>
    <row r="951019" spans="9:9">
      <c r="I951019" s="6"/>
    </row>
    <row r="951020" spans="9:9">
      <c r="I951020" s="6"/>
    </row>
    <row r="951021" spans="9:9">
      <c r="I951021" s="6"/>
    </row>
    <row r="951022" spans="9:9">
      <c r="I951022" s="6"/>
    </row>
    <row r="951023" spans="9:9">
      <c r="I951023" s="6"/>
    </row>
    <row r="951024" spans="9:9">
      <c r="I951024" s="6"/>
    </row>
    <row r="951025" spans="9:9">
      <c r="I951025" s="6"/>
    </row>
    <row r="951026" spans="9:9">
      <c r="I951026" s="6"/>
    </row>
    <row r="951027" spans="9:9">
      <c r="I951027" s="6"/>
    </row>
    <row r="951028" spans="9:9">
      <c r="I951028" s="6"/>
    </row>
    <row r="951029" spans="9:9">
      <c r="I951029" s="6"/>
    </row>
    <row r="951030" spans="9:9">
      <c r="I951030" s="6"/>
    </row>
    <row r="951031" spans="9:9">
      <c r="I951031" s="6"/>
    </row>
    <row r="951032" spans="9:9">
      <c r="I951032" s="6"/>
    </row>
    <row r="951033" spans="9:9">
      <c r="I951033" s="6"/>
    </row>
    <row r="951034" spans="9:9">
      <c r="I951034" s="6"/>
    </row>
    <row r="951035" spans="9:9">
      <c r="I951035" s="6"/>
    </row>
    <row r="951036" spans="9:9">
      <c r="I951036" s="6"/>
    </row>
    <row r="951037" spans="9:9">
      <c r="I951037" s="6"/>
    </row>
    <row r="951038" spans="9:9">
      <c r="I951038" s="6"/>
    </row>
    <row r="951039" spans="9:9">
      <c r="I951039" s="6"/>
    </row>
    <row r="951040" spans="9:9">
      <c r="I951040" s="6"/>
    </row>
    <row r="951041" spans="9:9">
      <c r="I951041" s="6"/>
    </row>
    <row r="951042" spans="9:9">
      <c r="I951042" s="6"/>
    </row>
    <row r="951043" spans="9:9">
      <c r="I951043" s="6"/>
    </row>
    <row r="951044" spans="9:9">
      <c r="I951044" s="6"/>
    </row>
    <row r="951045" spans="9:9">
      <c r="I951045" s="6"/>
    </row>
    <row r="951046" spans="9:9">
      <c r="I951046" s="6"/>
    </row>
    <row r="951047" spans="9:9">
      <c r="I951047" s="6"/>
    </row>
    <row r="951048" spans="9:9">
      <c r="I951048" s="6"/>
    </row>
    <row r="951049" spans="9:9">
      <c r="I951049" s="6"/>
    </row>
    <row r="951050" spans="9:9">
      <c r="I951050" s="6"/>
    </row>
    <row r="951051" spans="9:9">
      <c r="I951051" s="6"/>
    </row>
    <row r="951052" spans="9:9">
      <c r="I951052" s="6"/>
    </row>
    <row r="951053" spans="9:9">
      <c r="I951053" s="6"/>
    </row>
    <row r="951054" spans="9:9">
      <c r="I951054" s="6"/>
    </row>
    <row r="951055" spans="9:9">
      <c r="I951055" s="6"/>
    </row>
    <row r="951056" spans="9:9">
      <c r="I951056" s="6"/>
    </row>
    <row r="951057" spans="9:9">
      <c r="I951057" s="6"/>
    </row>
    <row r="951058" spans="9:9">
      <c r="I951058" s="6"/>
    </row>
    <row r="951059" spans="9:9">
      <c r="I951059" s="6"/>
    </row>
    <row r="951060" spans="9:9">
      <c r="I951060" s="6"/>
    </row>
    <row r="951061" spans="9:9">
      <c r="I951061" s="6"/>
    </row>
    <row r="951062" spans="9:9">
      <c r="I951062" s="6"/>
    </row>
    <row r="951063" spans="9:9">
      <c r="I951063" s="6"/>
    </row>
    <row r="951064" spans="9:9">
      <c r="I951064" s="6"/>
    </row>
    <row r="951065" spans="9:9">
      <c r="I951065" s="6"/>
    </row>
    <row r="951066" spans="9:9">
      <c r="I951066" s="6"/>
    </row>
    <row r="951067" spans="9:9">
      <c r="I951067" s="6"/>
    </row>
    <row r="951068" spans="9:9">
      <c r="I951068" s="6"/>
    </row>
    <row r="951069" spans="9:9">
      <c r="I951069" s="6"/>
    </row>
    <row r="951070" spans="9:9">
      <c r="I951070" s="6"/>
    </row>
    <row r="951071" spans="9:9">
      <c r="I951071" s="6"/>
    </row>
    <row r="951072" spans="9:9">
      <c r="I951072" s="6"/>
    </row>
    <row r="951073" spans="9:9">
      <c r="I951073" s="6"/>
    </row>
    <row r="951074" spans="9:9">
      <c r="I951074" s="6"/>
    </row>
    <row r="951075" spans="9:9">
      <c r="I951075" s="6"/>
    </row>
    <row r="951076" spans="9:9">
      <c r="I951076" s="6"/>
    </row>
    <row r="951077" spans="9:9">
      <c r="I951077" s="6"/>
    </row>
    <row r="951078" spans="9:9">
      <c r="I951078" s="6"/>
    </row>
    <row r="951079" spans="9:9">
      <c r="I951079" s="6"/>
    </row>
    <row r="951080" spans="9:9">
      <c r="I951080" s="6"/>
    </row>
    <row r="951081" spans="9:9">
      <c r="I951081" s="6"/>
    </row>
    <row r="951082" spans="9:9">
      <c r="I951082" s="6"/>
    </row>
    <row r="951083" spans="9:9">
      <c r="I951083" s="6"/>
    </row>
    <row r="951084" spans="9:9">
      <c r="I951084" s="6"/>
    </row>
    <row r="951085" spans="9:9">
      <c r="I951085" s="6"/>
    </row>
    <row r="951086" spans="9:9">
      <c r="I951086" s="6"/>
    </row>
    <row r="951087" spans="9:9">
      <c r="I951087" s="6"/>
    </row>
    <row r="951088" spans="9:9">
      <c r="I951088" s="6"/>
    </row>
    <row r="951089" spans="9:9">
      <c r="I951089" s="6"/>
    </row>
    <row r="951090" spans="9:9">
      <c r="I951090" s="6"/>
    </row>
    <row r="951091" spans="9:9">
      <c r="I951091" s="6"/>
    </row>
    <row r="951092" spans="9:9">
      <c r="I951092" s="6"/>
    </row>
    <row r="951093" spans="9:9">
      <c r="I951093" s="6"/>
    </row>
    <row r="951094" spans="9:9">
      <c r="I951094" s="6"/>
    </row>
    <row r="951095" spans="9:9">
      <c r="I951095" s="6"/>
    </row>
    <row r="951096" spans="9:9">
      <c r="I951096" s="6"/>
    </row>
    <row r="951097" spans="9:9">
      <c r="I951097" s="6"/>
    </row>
    <row r="951098" spans="9:9">
      <c r="I951098" s="6"/>
    </row>
    <row r="951099" spans="9:9">
      <c r="I951099" s="6"/>
    </row>
    <row r="951100" spans="9:9">
      <c r="I951100" s="6"/>
    </row>
    <row r="951101" spans="9:9">
      <c r="I951101" s="6"/>
    </row>
    <row r="951102" spans="9:9">
      <c r="I951102" s="6"/>
    </row>
    <row r="951103" spans="9:9">
      <c r="I951103" s="6"/>
    </row>
    <row r="951104" spans="9:9">
      <c r="I951104" s="6"/>
    </row>
    <row r="951105" spans="9:9">
      <c r="I951105" s="6"/>
    </row>
    <row r="951106" spans="9:9">
      <c r="I951106" s="6"/>
    </row>
    <row r="951107" spans="9:9">
      <c r="I951107" s="6"/>
    </row>
    <row r="951108" spans="9:9">
      <c r="I951108" s="6"/>
    </row>
    <row r="951109" spans="9:9">
      <c r="I951109" s="6"/>
    </row>
    <row r="951110" spans="9:9">
      <c r="I951110" s="6"/>
    </row>
    <row r="951111" spans="9:9">
      <c r="I951111" s="6"/>
    </row>
    <row r="951112" spans="9:9">
      <c r="I951112" s="6"/>
    </row>
    <row r="951113" spans="9:9">
      <c r="I951113" s="6"/>
    </row>
    <row r="951114" spans="9:9">
      <c r="I951114" s="6"/>
    </row>
    <row r="951115" spans="9:9">
      <c r="I951115" s="6"/>
    </row>
    <row r="951116" spans="9:9">
      <c r="I951116" s="6"/>
    </row>
    <row r="951117" spans="9:9">
      <c r="I951117" s="6"/>
    </row>
    <row r="951118" spans="9:9">
      <c r="I951118" s="6"/>
    </row>
    <row r="951119" spans="9:9">
      <c r="I951119" s="6"/>
    </row>
    <row r="951120" spans="9:9">
      <c r="I951120" s="6"/>
    </row>
    <row r="951121" spans="9:9">
      <c r="I951121" s="6"/>
    </row>
    <row r="951122" spans="9:9">
      <c r="I951122" s="6"/>
    </row>
    <row r="951123" spans="9:9">
      <c r="I951123" s="6"/>
    </row>
    <row r="951124" spans="9:9">
      <c r="I951124" s="6"/>
    </row>
    <row r="951125" spans="9:9">
      <c r="I951125" s="6"/>
    </row>
    <row r="951126" spans="9:9">
      <c r="I951126" s="6"/>
    </row>
    <row r="951127" spans="9:9">
      <c r="I951127" s="6"/>
    </row>
    <row r="951128" spans="9:9">
      <c r="I951128" s="6"/>
    </row>
    <row r="951129" spans="9:9">
      <c r="I951129" s="6"/>
    </row>
    <row r="951130" spans="9:9">
      <c r="I951130" s="6"/>
    </row>
    <row r="951131" spans="9:9">
      <c r="I951131" s="6"/>
    </row>
    <row r="951132" spans="9:9">
      <c r="I951132" s="6"/>
    </row>
    <row r="951133" spans="9:9">
      <c r="I951133" s="6"/>
    </row>
    <row r="951134" spans="9:9">
      <c r="I951134" s="6"/>
    </row>
    <row r="951135" spans="9:9">
      <c r="I951135" s="6"/>
    </row>
    <row r="951136" spans="9:9">
      <c r="I951136" s="6"/>
    </row>
    <row r="951137" spans="9:9">
      <c r="I951137" s="6"/>
    </row>
    <row r="951138" spans="9:9">
      <c r="I951138" s="6"/>
    </row>
    <row r="951139" spans="9:9">
      <c r="I951139" s="6"/>
    </row>
    <row r="951140" spans="9:9">
      <c r="I951140" s="6"/>
    </row>
    <row r="951141" spans="9:9">
      <c r="I951141" s="6"/>
    </row>
    <row r="951142" spans="9:9">
      <c r="I951142" s="6"/>
    </row>
    <row r="951143" spans="9:9">
      <c r="I951143" s="6"/>
    </row>
    <row r="951144" spans="9:9">
      <c r="I951144" s="6"/>
    </row>
    <row r="951145" spans="9:9">
      <c r="I951145" s="6"/>
    </row>
    <row r="951146" spans="9:9">
      <c r="I951146" s="6"/>
    </row>
    <row r="951147" spans="9:9">
      <c r="I951147" s="6"/>
    </row>
    <row r="951148" spans="9:9">
      <c r="I951148" s="6"/>
    </row>
    <row r="951149" spans="9:9">
      <c r="I951149" s="6"/>
    </row>
    <row r="951150" spans="9:9">
      <c r="I951150" s="6"/>
    </row>
    <row r="951151" spans="9:9">
      <c r="I951151" s="6"/>
    </row>
    <row r="951152" spans="9:9">
      <c r="I951152" s="6"/>
    </row>
    <row r="951153" spans="9:9">
      <c r="I951153" s="6"/>
    </row>
    <row r="951154" spans="9:9">
      <c r="I951154" s="6"/>
    </row>
    <row r="951155" spans="9:9">
      <c r="I951155" s="6"/>
    </row>
    <row r="951156" spans="9:9">
      <c r="I951156" s="6"/>
    </row>
    <row r="951157" spans="9:9">
      <c r="I951157" s="6"/>
    </row>
    <row r="951158" spans="9:9">
      <c r="I951158" s="6"/>
    </row>
    <row r="951159" spans="9:9">
      <c r="I951159" s="6"/>
    </row>
    <row r="951160" spans="9:9">
      <c r="I951160" s="6"/>
    </row>
    <row r="951161" spans="9:9">
      <c r="I951161" s="6"/>
    </row>
    <row r="951162" spans="9:9">
      <c r="I951162" s="6"/>
    </row>
    <row r="951163" spans="9:9">
      <c r="I951163" s="6"/>
    </row>
    <row r="951164" spans="9:9">
      <c r="I951164" s="6"/>
    </row>
    <row r="951165" spans="9:9">
      <c r="I951165" s="6"/>
    </row>
    <row r="951166" spans="9:9">
      <c r="I951166" s="6"/>
    </row>
    <row r="951167" spans="9:9">
      <c r="I951167" s="6"/>
    </row>
    <row r="951168" spans="9:9">
      <c r="I951168" s="6"/>
    </row>
    <row r="951169" spans="9:9">
      <c r="I951169" s="6"/>
    </row>
    <row r="951170" spans="9:9">
      <c r="I951170" s="6"/>
    </row>
    <row r="951171" spans="9:9">
      <c r="I951171" s="6"/>
    </row>
    <row r="951172" spans="9:9">
      <c r="I951172" s="6"/>
    </row>
    <row r="951173" spans="9:9">
      <c r="I951173" s="6"/>
    </row>
    <row r="951174" spans="9:9">
      <c r="I951174" s="6"/>
    </row>
    <row r="951175" spans="9:9">
      <c r="I951175" s="6"/>
    </row>
    <row r="951176" spans="9:9">
      <c r="I951176" s="6"/>
    </row>
    <row r="951177" spans="9:9">
      <c r="I951177" s="6"/>
    </row>
    <row r="951178" spans="9:9">
      <c r="I951178" s="6"/>
    </row>
    <row r="951179" spans="9:9">
      <c r="I951179" s="6"/>
    </row>
    <row r="951180" spans="9:9">
      <c r="I951180" s="6"/>
    </row>
    <row r="951181" spans="9:9">
      <c r="I951181" s="6"/>
    </row>
    <row r="951182" spans="9:9">
      <c r="I951182" s="6"/>
    </row>
    <row r="951183" spans="9:9">
      <c r="I951183" s="6"/>
    </row>
    <row r="951184" spans="9:9">
      <c r="I951184" s="6"/>
    </row>
    <row r="951185" spans="9:9">
      <c r="I951185" s="6"/>
    </row>
    <row r="951186" spans="9:9">
      <c r="I951186" s="6"/>
    </row>
    <row r="951187" spans="9:9">
      <c r="I951187" s="6"/>
    </row>
    <row r="951188" spans="9:9">
      <c r="I951188" s="6"/>
    </row>
    <row r="951189" spans="9:9">
      <c r="I951189" s="6"/>
    </row>
    <row r="951190" spans="9:9">
      <c r="I951190" s="6"/>
    </row>
    <row r="951191" spans="9:9">
      <c r="I951191" s="6"/>
    </row>
    <row r="951192" spans="9:9">
      <c r="I951192" s="6"/>
    </row>
    <row r="951193" spans="9:9">
      <c r="I951193" s="6"/>
    </row>
    <row r="951194" spans="9:9">
      <c r="I951194" s="6"/>
    </row>
    <row r="951195" spans="9:9">
      <c r="I951195" s="6"/>
    </row>
    <row r="951196" spans="9:9">
      <c r="I951196" s="6"/>
    </row>
    <row r="951197" spans="9:9">
      <c r="I951197" s="6"/>
    </row>
    <row r="951198" spans="9:9">
      <c r="I951198" s="6"/>
    </row>
    <row r="951199" spans="9:9">
      <c r="I951199" s="6"/>
    </row>
    <row r="951200" spans="9:9">
      <c r="I951200" s="6"/>
    </row>
    <row r="951201" spans="9:9">
      <c r="I951201" s="6"/>
    </row>
    <row r="951202" spans="9:9">
      <c r="I951202" s="6"/>
    </row>
    <row r="951203" spans="9:9">
      <c r="I951203" s="6"/>
    </row>
    <row r="951204" spans="9:9">
      <c r="I951204" s="6"/>
    </row>
    <row r="951205" spans="9:9">
      <c r="I951205" s="6"/>
    </row>
    <row r="951206" spans="9:9">
      <c r="I951206" s="6"/>
    </row>
    <row r="951207" spans="9:9">
      <c r="I951207" s="6"/>
    </row>
    <row r="951208" spans="9:9">
      <c r="I951208" s="6"/>
    </row>
    <row r="951209" spans="9:9">
      <c r="I951209" s="6"/>
    </row>
    <row r="951210" spans="9:9">
      <c r="I951210" s="6"/>
    </row>
    <row r="951211" spans="9:9">
      <c r="I951211" s="6"/>
    </row>
    <row r="951212" spans="9:9">
      <c r="I951212" s="6"/>
    </row>
    <row r="951213" spans="9:9">
      <c r="I951213" s="6"/>
    </row>
    <row r="951214" spans="9:9">
      <c r="I951214" s="6"/>
    </row>
    <row r="951215" spans="9:9">
      <c r="I951215" s="6"/>
    </row>
    <row r="951216" spans="9:9">
      <c r="I951216" s="6"/>
    </row>
    <row r="951217" spans="9:9">
      <c r="I951217" s="6"/>
    </row>
    <row r="951218" spans="9:9">
      <c r="I951218" s="6"/>
    </row>
    <row r="951219" spans="9:9">
      <c r="I951219" s="6"/>
    </row>
    <row r="951220" spans="9:9">
      <c r="I951220" s="6"/>
    </row>
    <row r="951221" spans="9:9">
      <c r="I951221" s="6"/>
    </row>
    <row r="951222" spans="9:9">
      <c r="I951222" s="6"/>
    </row>
    <row r="951223" spans="9:9">
      <c r="I951223" s="6"/>
    </row>
    <row r="951224" spans="9:9">
      <c r="I951224" s="6"/>
    </row>
    <row r="951225" spans="9:9">
      <c r="I951225" s="6"/>
    </row>
    <row r="951226" spans="9:9">
      <c r="I951226" s="6"/>
    </row>
    <row r="951227" spans="9:9">
      <c r="I951227" s="6"/>
    </row>
    <row r="951228" spans="9:9">
      <c r="I951228" s="6"/>
    </row>
    <row r="951229" spans="9:9">
      <c r="I951229" s="6"/>
    </row>
    <row r="951230" spans="9:9">
      <c r="I951230" s="6"/>
    </row>
    <row r="951231" spans="9:9">
      <c r="I951231" s="6"/>
    </row>
    <row r="951232" spans="9:9">
      <c r="I951232" s="6"/>
    </row>
    <row r="951233" spans="9:9">
      <c r="I951233" s="6"/>
    </row>
    <row r="951234" spans="9:9">
      <c r="I951234" s="6"/>
    </row>
    <row r="951235" spans="9:9">
      <c r="I951235" s="6"/>
    </row>
    <row r="951236" spans="9:9">
      <c r="I951236" s="6"/>
    </row>
    <row r="951237" spans="9:9">
      <c r="I951237" s="6"/>
    </row>
    <row r="951238" spans="9:9">
      <c r="I951238" s="6"/>
    </row>
    <row r="951239" spans="9:9">
      <c r="I951239" s="6"/>
    </row>
    <row r="951240" spans="9:9">
      <c r="I951240" s="6"/>
    </row>
    <row r="951241" spans="9:9">
      <c r="I951241" s="6"/>
    </row>
    <row r="951242" spans="9:9">
      <c r="I951242" s="6"/>
    </row>
    <row r="951243" spans="9:9">
      <c r="I951243" s="6"/>
    </row>
    <row r="951244" spans="9:9">
      <c r="I951244" s="6"/>
    </row>
    <row r="951245" spans="9:9">
      <c r="I951245" s="6"/>
    </row>
    <row r="951246" spans="9:9">
      <c r="I951246" s="6"/>
    </row>
    <row r="951247" spans="9:9">
      <c r="I951247" s="6"/>
    </row>
    <row r="951248" spans="9:9">
      <c r="I951248" s="6"/>
    </row>
    <row r="951249" spans="9:9">
      <c r="I951249" s="6"/>
    </row>
    <row r="951250" spans="9:9">
      <c r="I951250" s="6"/>
    </row>
    <row r="951251" spans="9:9">
      <c r="I951251" s="6"/>
    </row>
    <row r="951252" spans="9:9">
      <c r="I951252" s="6"/>
    </row>
    <row r="951253" spans="9:9">
      <c r="I951253" s="6"/>
    </row>
    <row r="951254" spans="9:9">
      <c r="I951254" s="6"/>
    </row>
    <row r="951255" spans="9:9">
      <c r="I951255" s="6"/>
    </row>
    <row r="951256" spans="9:9">
      <c r="I951256" s="6"/>
    </row>
    <row r="951257" spans="9:9">
      <c r="I951257" s="6"/>
    </row>
    <row r="951258" spans="9:9">
      <c r="I951258" s="6"/>
    </row>
    <row r="951259" spans="9:9">
      <c r="I951259" s="6"/>
    </row>
    <row r="951260" spans="9:9">
      <c r="I951260" s="6"/>
    </row>
    <row r="951261" spans="9:9">
      <c r="I951261" s="6"/>
    </row>
    <row r="951262" spans="9:9">
      <c r="I951262" s="6"/>
    </row>
    <row r="951263" spans="9:9">
      <c r="I951263" s="6"/>
    </row>
    <row r="951264" spans="9:9">
      <c r="I951264" s="6"/>
    </row>
    <row r="951265" spans="9:9">
      <c r="I951265" s="6"/>
    </row>
    <row r="951266" spans="9:9">
      <c r="I951266" s="6"/>
    </row>
    <row r="951267" spans="9:9">
      <c r="I951267" s="6"/>
    </row>
    <row r="951268" spans="9:9">
      <c r="I951268" s="6"/>
    </row>
    <row r="951269" spans="9:9">
      <c r="I951269" s="6"/>
    </row>
    <row r="951270" spans="9:9">
      <c r="I951270" s="6"/>
    </row>
    <row r="951271" spans="9:9">
      <c r="I951271" s="6"/>
    </row>
    <row r="951272" spans="9:9">
      <c r="I951272" s="6"/>
    </row>
    <row r="951273" spans="9:9">
      <c r="I951273" s="6"/>
    </row>
    <row r="951274" spans="9:9">
      <c r="I951274" s="6"/>
    </row>
    <row r="951275" spans="9:9">
      <c r="I951275" s="6"/>
    </row>
    <row r="951276" spans="9:9">
      <c r="I951276" s="6"/>
    </row>
    <row r="951277" spans="9:9">
      <c r="I951277" s="6"/>
    </row>
    <row r="951278" spans="9:9">
      <c r="I951278" s="6"/>
    </row>
    <row r="951279" spans="9:9">
      <c r="I951279" s="6"/>
    </row>
    <row r="951280" spans="9:9">
      <c r="I951280" s="6"/>
    </row>
    <row r="951281" spans="9:9">
      <c r="I951281" s="6"/>
    </row>
    <row r="951282" spans="9:9">
      <c r="I951282" s="6"/>
    </row>
    <row r="951283" spans="9:9">
      <c r="I951283" s="6"/>
    </row>
    <row r="951284" spans="9:9">
      <c r="I951284" s="6"/>
    </row>
    <row r="951285" spans="9:9">
      <c r="I951285" s="6"/>
    </row>
    <row r="951286" spans="9:9">
      <c r="I951286" s="6"/>
    </row>
    <row r="951287" spans="9:9">
      <c r="I951287" s="6"/>
    </row>
    <row r="951288" spans="9:9">
      <c r="I951288" s="6"/>
    </row>
    <row r="951289" spans="9:9">
      <c r="I951289" s="6"/>
    </row>
    <row r="951290" spans="9:9">
      <c r="I951290" s="6"/>
    </row>
    <row r="951291" spans="9:9">
      <c r="I951291" s="6"/>
    </row>
    <row r="951292" spans="9:9">
      <c r="I951292" s="6"/>
    </row>
    <row r="951293" spans="9:9">
      <c r="I951293" s="6"/>
    </row>
    <row r="951294" spans="9:9">
      <c r="I951294" s="6"/>
    </row>
    <row r="951295" spans="9:9">
      <c r="I951295" s="6"/>
    </row>
    <row r="951296" spans="9:9">
      <c r="I951296" s="6"/>
    </row>
    <row r="951297" spans="9:9">
      <c r="I951297" s="6"/>
    </row>
    <row r="951298" spans="9:9">
      <c r="I951298" s="6"/>
    </row>
    <row r="951299" spans="9:9">
      <c r="I951299" s="6"/>
    </row>
    <row r="951300" spans="9:9">
      <c r="I951300" s="6"/>
    </row>
    <row r="951301" spans="9:9">
      <c r="I951301" s="6"/>
    </row>
    <row r="951302" spans="9:9">
      <c r="I951302" s="6"/>
    </row>
    <row r="951303" spans="9:9">
      <c r="I951303" s="6"/>
    </row>
    <row r="951304" spans="9:9">
      <c r="I951304" s="6"/>
    </row>
    <row r="951305" spans="9:9">
      <c r="I951305" s="6"/>
    </row>
    <row r="951306" spans="9:9">
      <c r="I951306" s="6"/>
    </row>
    <row r="951307" spans="9:9">
      <c r="I951307" s="6"/>
    </row>
    <row r="951308" spans="9:9">
      <c r="I951308" s="6"/>
    </row>
    <row r="951309" spans="9:9">
      <c r="I951309" s="6"/>
    </row>
    <row r="951310" spans="9:9">
      <c r="I951310" s="6"/>
    </row>
    <row r="951311" spans="9:9">
      <c r="I951311" s="6"/>
    </row>
    <row r="951312" spans="9:9">
      <c r="I951312" s="6"/>
    </row>
    <row r="951313" spans="9:9">
      <c r="I951313" s="6"/>
    </row>
    <row r="951314" spans="9:9">
      <c r="I951314" s="6"/>
    </row>
    <row r="951315" spans="9:9">
      <c r="I951315" s="6"/>
    </row>
    <row r="951316" spans="9:9">
      <c r="I951316" s="6"/>
    </row>
    <row r="951317" spans="9:9">
      <c r="I951317" s="6"/>
    </row>
    <row r="951318" spans="9:9">
      <c r="I951318" s="6"/>
    </row>
    <row r="951319" spans="9:9">
      <c r="I951319" s="6"/>
    </row>
    <row r="951320" spans="9:9">
      <c r="I951320" s="6"/>
    </row>
    <row r="951321" spans="9:9">
      <c r="I951321" s="6"/>
    </row>
    <row r="951322" spans="9:9">
      <c r="I951322" s="6"/>
    </row>
    <row r="951323" spans="9:9">
      <c r="I951323" s="6"/>
    </row>
    <row r="951324" spans="9:9">
      <c r="I951324" s="6"/>
    </row>
    <row r="951325" spans="9:9">
      <c r="I951325" s="6"/>
    </row>
    <row r="951326" spans="9:9">
      <c r="I951326" s="6"/>
    </row>
    <row r="951327" spans="9:9">
      <c r="I951327" s="6"/>
    </row>
    <row r="951328" spans="9:9">
      <c r="I951328" s="6"/>
    </row>
    <row r="951329" spans="9:9">
      <c r="I951329" s="6"/>
    </row>
    <row r="951330" spans="9:9">
      <c r="I951330" s="6"/>
    </row>
    <row r="951331" spans="9:9">
      <c r="I951331" s="6"/>
    </row>
    <row r="951332" spans="9:9">
      <c r="I951332" s="6"/>
    </row>
    <row r="951333" spans="9:9">
      <c r="I951333" s="6"/>
    </row>
    <row r="951334" spans="9:9">
      <c r="I951334" s="6"/>
    </row>
    <row r="951335" spans="9:9">
      <c r="I951335" s="6"/>
    </row>
    <row r="951336" spans="9:9">
      <c r="I951336" s="6"/>
    </row>
    <row r="951337" spans="9:9">
      <c r="I951337" s="6"/>
    </row>
    <row r="951338" spans="9:9">
      <c r="I951338" s="6"/>
    </row>
    <row r="951339" spans="9:9">
      <c r="I951339" s="6"/>
    </row>
    <row r="951340" spans="9:9">
      <c r="I951340" s="6"/>
    </row>
    <row r="951341" spans="9:9">
      <c r="I951341" s="6"/>
    </row>
    <row r="951342" spans="9:9">
      <c r="I951342" s="6"/>
    </row>
    <row r="951343" spans="9:9">
      <c r="I951343" s="6"/>
    </row>
    <row r="951344" spans="9:9">
      <c r="I951344" s="6"/>
    </row>
    <row r="951345" spans="9:9">
      <c r="I951345" s="6"/>
    </row>
    <row r="951346" spans="9:9">
      <c r="I951346" s="6"/>
    </row>
    <row r="951347" spans="9:9">
      <c r="I951347" s="6"/>
    </row>
    <row r="951348" spans="9:9">
      <c r="I951348" s="6"/>
    </row>
    <row r="951349" spans="9:9">
      <c r="I951349" s="6"/>
    </row>
    <row r="951350" spans="9:9">
      <c r="I951350" s="6"/>
    </row>
    <row r="951351" spans="9:9">
      <c r="I951351" s="6"/>
    </row>
    <row r="951352" spans="9:9">
      <c r="I951352" s="6"/>
    </row>
    <row r="951353" spans="9:9">
      <c r="I951353" s="6"/>
    </row>
    <row r="951354" spans="9:9">
      <c r="I951354" s="6"/>
    </row>
    <row r="951355" spans="9:9">
      <c r="I951355" s="6"/>
    </row>
    <row r="951356" spans="9:9">
      <c r="I951356" s="6"/>
    </row>
    <row r="951357" spans="9:9">
      <c r="I951357" s="6"/>
    </row>
    <row r="951358" spans="9:9">
      <c r="I951358" s="6"/>
    </row>
    <row r="951359" spans="9:9">
      <c r="I951359" s="6"/>
    </row>
    <row r="951360" spans="9:9">
      <c r="I951360" s="6"/>
    </row>
    <row r="951361" spans="9:9">
      <c r="I951361" s="6"/>
    </row>
    <row r="951362" spans="9:9">
      <c r="I951362" s="6"/>
    </row>
    <row r="951363" spans="9:9">
      <c r="I951363" s="6"/>
    </row>
    <row r="951364" spans="9:9">
      <c r="I951364" s="6"/>
    </row>
    <row r="951365" spans="9:9">
      <c r="I951365" s="6"/>
    </row>
    <row r="951366" spans="9:9">
      <c r="I951366" s="6"/>
    </row>
    <row r="951367" spans="9:9">
      <c r="I951367" s="6"/>
    </row>
    <row r="951368" spans="9:9">
      <c r="I951368" s="6"/>
    </row>
    <row r="951369" spans="9:9">
      <c r="I951369" s="6"/>
    </row>
    <row r="951370" spans="9:9">
      <c r="I951370" s="6"/>
    </row>
    <row r="951371" spans="9:9">
      <c r="I951371" s="6"/>
    </row>
    <row r="951372" spans="9:9">
      <c r="I951372" s="6"/>
    </row>
    <row r="951373" spans="9:9">
      <c r="I951373" s="6"/>
    </row>
    <row r="951374" spans="9:9">
      <c r="I951374" s="6"/>
    </row>
    <row r="951375" spans="9:9">
      <c r="I951375" s="6"/>
    </row>
    <row r="951376" spans="9:9">
      <c r="I951376" s="6"/>
    </row>
    <row r="951377" spans="9:9">
      <c r="I951377" s="6"/>
    </row>
    <row r="951378" spans="9:9">
      <c r="I951378" s="6"/>
    </row>
    <row r="951379" spans="9:9">
      <c r="I951379" s="6"/>
    </row>
    <row r="951380" spans="9:9">
      <c r="I951380" s="6"/>
    </row>
    <row r="951381" spans="9:9">
      <c r="I951381" s="6"/>
    </row>
    <row r="951382" spans="9:9">
      <c r="I951382" s="6"/>
    </row>
    <row r="951383" spans="9:9">
      <c r="I951383" s="6"/>
    </row>
    <row r="951384" spans="9:9">
      <c r="I951384" s="6"/>
    </row>
    <row r="951385" spans="9:9">
      <c r="I951385" s="6"/>
    </row>
    <row r="951386" spans="9:9">
      <c r="I951386" s="6"/>
    </row>
    <row r="951387" spans="9:9">
      <c r="I951387" s="6"/>
    </row>
    <row r="951388" spans="9:9">
      <c r="I951388" s="6"/>
    </row>
    <row r="951389" spans="9:9">
      <c r="I951389" s="6"/>
    </row>
    <row r="951390" spans="9:9">
      <c r="I951390" s="6"/>
    </row>
    <row r="951391" spans="9:9">
      <c r="I951391" s="6"/>
    </row>
    <row r="951392" spans="9:9">
      <c r="I951392" s="6"/>
    </row>
    <row r="951393" spans="9:9">
      <c r="I951393" s="6"/>
    </row>
    <row r="951394" spans="9:9">
      <c r="I951394" s="6"/>
    </row>
    <row r="951395" spans="9:9">
      <c r="I951395" s="6"/>
    </row>
    <row r="951396" spans="9:9">
      <c r="I951396" s="6"/>
    </row>
    <row r="951397" spans="9:9">
      <c r="I951397" s="6"/>
    </row>
    <row r="951398" spans="9:9">
      <c r="I951398" s="6"/>
    </row>
    <row r="951399" spans="9:9">
      <c r="I951399" s="6"/>
    </row>
    <row r="951400" spans="9:9">
      <c r="I951400" s="6"/>
    </row>
    <row r="951401" spans="9:9">
      <c r="I951401" s="6"/>
    </row>
    <row r="951402" spans="9:9">
      <c r="I951402" s="6"/>
    </row>
    <row r="951403" spans="9:9">
      <c r="I951403" s="6"/>
    </row>
    <row r="951404" spans="9:9">
      <c r="I951404" s="6"/>
    </row>
    <row r="951405" spans="9:9">
      <c r="I951405" s="6"/>
    </row>
    <row r="951406" spans="9:9">
      <c r="I951406" s="6"/>
    </row>
    <row r="951407" spans="9:9">
      <c r="I951407" s="6"/>
    </row>
    <row r="951408" spans="9:9">
      <c r="I951408" s="6"/>
    </row>
    <row r="951409" spans="9:9">
      <c r="I951409" s="6"/>
    </row>
    <row r="951410" spans="9:9">
      <c r="I951410" s="6"/>
    </row>
    <row r="951411" spans="9:9">
      <c r="I951411" s="6"/>
    </row>
    <row r="951412" spans="9:9">
      <c r="I951412" s="6"/>
    </row>
    <row r="951413" spans="9:9">
      <c r="I951413" s="6"/>
    </row>
    <row r="951414" spans="9:9">
      <c r="I951414" s="6"/>
    </row>
    <row r="951415" spans="9:9">
      <c r="I951415" s="6"/>
    </row>
    <row r="951416" spans="9:9">
      <c r="I951416" s="6"/>
    </row>
    <row r="951417" spans="9:9">
      <c r="I951417" s="6"/>
    </row>
    <row r="951418" spans="9:9">
      <c r="I951418" s="6"/>
    </row>
    <row r="951419" spans="9:9">
      <c r="I951419" s="6"/>
    </row>
    <row r="951420" spans="9:9">
      <c r="I951420" s="6"/>
    </row>
    <row r="951421" spans="9:9">
      <c r="I951421" s="6"/>
    </row>
    <row r="951422" spans="9:9">
      <c r="I951422" s="6"/>
    </row>
    <row r="951423" spans="9:9">
      <c r="I951423" s="6"/>
    </row>
    <row r="951424" spans="9:9">
      <c r="I951424" s="6"/>
    </row>
    <row r="951425" spans="9:9">
      <c r="I951425" s="6"/>
    </row>
    <row r="951426" spans="9:9">
      <c r="I951426" s="6"/>
    </row>
    <row r="951427" spans="9:9">
      <c r="I951427" s="6"/>
    </row>
    <row r="951428" spans="9:9">
      <c r="I951428" s="6"/>
    </row>
    <row r="951429" spans="9:9">
      <c r="I951429" s="6"/>
    </row>
    <row r="951430" spans="9:9">
      <c r="I951430" s="6"/>
    </row>
    <row r="951431" spans="9:9">
      <c r="I951431" s="6"/>
    </row>
    <row r="951432" spans="9:9">
      <c r="I951432" s="6"/>
    </row>
    <row r="951433" spans="9:9">
      <c r="I951433" s="6"/>
    </row>
    <row r="951434" spans="9:9">
      <c r="I951434" s="6"/>
    </row>
    <row r="951435" spans="9:9">
      <c r="I951435" s="6"/>
    </row>
    <row r="951436" spans="9:9">
      <c r="I951436" s="6"/>
    </row>
    <row r="951437" spans="9:9">
      <c r="I951437" s="6"/>
    </row>
    <row r="951438" spans="9:9">
      <c r="I951438" s="6"/>
    </row>
    <row r="951439" spans="9:9">
      <c r="I951439" s="6"/>
    </row>
    <row r="951440" spans="9:9">
      <c r="I951440" s="6"/>
    </row>
    <row r="951441" spans="9:9">
      <c r="I951441" s="6"/>
    </row>
    <row r="951442" spans="9:9">
      <c r="I951442" s="6"/>
    </row>
    <row r="951443" spans="9:9">
      <c r="I951443" s="6"/>
    </row>
    <row r="951444" spans="9:9">
      <c r="I951444" s="6"/>
    </row>
    <row r="951445" spans="9:9">
      <c r="I951445" s="6"/>
    </row>
    <row r="951446" spans="9:9">
      <c r="I951446" s="6"/>
    </row>
    <row r="951447" spans="9:9">
      <c r="I951447" s="6"/>
    </row>
    <row r="951448" spans="9:9">
      <c r="I951448" s="6"/>
    </row>
    <row r="951449" spans="9:9">
      <c r="I951449" s="6"/>
    </row>
    <row r="951450" spans="9:9">
      <c r="I951450" s="6"/>
    </row>
    <row r="951451" spans="9:9">
      <c r="I951451" s="6"/>
    </row>
    <row r="951452" spans="9:9">
      <c r="I951452" s="6"/>
    </row>
    <row r="951453" spans="9:9">
      <c r="I951453" s="6"/>
    </row>
    <row r="951454" spans="9:9">
      <c r="I951454" s="6"/>
    </row>
    <row r="951455" spans="9:9">
      <c r="I951455" s="6"/>
    </row>
    <row r="951456" spans="9:9">
      <c r="I951456" s="6"/>
    </row>
    <row r="951457" spans="9:9">
      <c r="I951457" s="6"/>
    </row>
    <row r="951458" spans="9:9">
      <c r="I951458" s="6"/>
    </row>
    <row r="951459" spans="9:9">
      <c r="I951459" s="6"/>
    </row>
    <row r="951460" spans="9:9">
      <c r="I951460" s="6"/>
    </row>
    <row r="951461" spans="9:9">
      <c r="I951461" s="6"/>
    </row>
    <row r="951462" spans="9:9">
      <c r="I951462" s="6"/>
    </row>
    <row r="951463" spans="9:9">
      <c r="I951463" s="6"/>
    </row>
    <row r="951464" spans="9:9">
      <c r="I951464" s="6"/>
    </row>
    <row r="951465" spans="9:9">
      <c r="I951465" s="6"/>
    </row>
    <row r="951466" spans="9:9">
      <c r="I951466" s="6"/>
    </row>
    <row r="951467" spans="9:9">
      <c r="I951467" s="6"/>
    </row>
    <row r="951468" spans="9:9">
      <c r="I951468" s="6"/>
    </row>
    <row r="951469" spans="9:9">
      <c r="I951469" s="6"/>
    </row>
    <row r="951470" spans="9:9">
      <c r="I951470" s="6"/>
    </row>
    <row r="951471" spans="9:9">
      <c r="I951471" s="6"/>
    </row>
    <row r="951472" spans="9:9">
      <c r="I951472" s="6"/>
    </row>
    <row r="951473" spans="9:9">
      <c r="I951473" s="6"/>
    </row>
    <row r="951474" spans="9:9">
      <c r="I951474" s="6"/>
    </row>
    <row r="951475" spans="9:9">
      <c r="I951475" s="6"/>
    </row>
    <row r="951476" spans="9:9">
      <c r="I951476" s="6"/>
    </row>
    <row r="951477" spans="9:9">
      <c r="I951477" s="6"/>
    </row>
    <row r="951478" spans="9:9">
      <c r="I951478" s="6"/>
    </row>
    <row r="951479" spans="9:9">
      <c r="I951479" s="6"/>
    </row>
    <row r="951480" spans="9:9">
      <c r="I951480" s="6"/>
    </row>
    <row r="951481" spans="9:9">
      <c r="I951481" s="6"/>
    </row>
    <row r="951482" spans="9:9">
      <c r="I951482" s="6"/>
    </row>
    <row r="951483" spans="9:9">
      <c r="I951483" s="6"/>
    </row>
    <row r="951484" spans="9:9">
      <c r="I951484" s="6"/>
    </row>
    <row r="951485" spans="9:9">
      <c r="I951485" s="6"/>
    </row>
    <row r="951486" spans="9:9">
      <c r="I951486" s="6"/>
    </row>
    <row r="951487" spans="9:9">
      <c r="I951487" s="6"/>
    </row>
    <row r="951488" spans="9:9">
      <c r="I951488" s="6"/>
    </row>
    <row r="951489" spans="9:9">
      <c r="I951489" s="6"/>
    </row>
    <row r="951490" spans="9:9">
      <c r="I951490" s="6"/>
    </row>
    <row r="951491" spans="9:9">
      <c r="I951491" s="6"/>
    </row>
    <row r="951492" spans="9:9">
      <c r="I951492" s="6"/>
    </row>
    <row r="951493" spans="9:9">
      <c r="I951493" s="6"/>
    </row>
    <row r="951494" spans="9:9">
      <c r="I951494" s="6"/>
    </row>
    <row r="951495" spans="9:9">
      <c r="I951495" s="6"/>
    </row>
    <row r="951496" spans="9:9">
      <c r="I951496" s="6"/>
    </row>
    <row r="951497" spans="9:9">
      <c r="I951497" s="6"/>
    </row>
    <row r="951498" spans="9:9">
      <c r="I951498" s="6"/>
    </row>
    <row r="951499" spans="9:9">
      <c r="I951499" s="6"/>
    </row>
    <row r="951500" spans="9:9">
      <c r="I951500" s="6"/>
    </row>
    <row r="951501" spans="9:9">
      <c r="I951501" s="6"/>
    </row>
    <row r="951502" spans="9:9">
      <c r="I951502" s="6"/>
    </row>
    <row r="951503" spans="9:9">
      <c r="I951503" s="6"/>
    </row>
    <row r="951504" spans="9:9">
      <c r="I951504" s="6"/>
    </row>
    <row r="951505" spans="9:9">
      <c r="I951505" s="6"/>
    </row>
    <row r="951506" spans="9:9">
      <c r="I951506" s="6"/>
    </row>
    <row r="951507" spans="9:9">
      <c r="I951507" s="6"/>
    </row>
    <row r="951508" spans="9:9">
      <c r="I951508" s="6"/>
    </row>
    <row r="951509" spans="9:9">
      <c r="I951509" s="6"/>
    </row>
    <row r="951510" spans="9:9">
      <c r="I951510" s="6"/>
    </row>
    <row r="951511" spans="9:9">
      <c r="I951511" s="6"/>
    </row>
    <row r="951512" spans="9:9">
      <c r="I951512" s="6"/>
    </row>
    <row r="951513" spans="9:9">
      <c r="I951513" s="6"/>
    </row>
    <row r="951514" spans="9:9">
      <c r="I951514" s="6"/>
    </row>
    <row r="951515" spans="9:9">
      <c r="I951515" s="6"/>
    </row>
    <row r="951516" spans="9:9">
      <c r="I951516" s="6"/>
    </row>
    <row r="951517" spans="9:9">
      <c r="I951517" s="6"/>
    </row>
    <row r="951518" spans="9:9">
      <c r="I951518" s="6"/>
    </row>
    <row r="951519" spans="9:9">
      <c r="I951519" s="6"/>
    </row>
    <row r="951520" spans="9:9">
      <c r="I951520" s="6"/>
    </row>
    <row r="951521" spans="9:9">
      <c r="I951521" s="6"/>
    </row>
    <row r="951522" spans="9:9">
      <c r="I951522" s="6"/>
    </row>
    <row r="951523" spans="9:9">
      <c r="I951523" s="6"/>
    </row>
    <row r="951524" spans="9:9">
      <c r="I951524" s="6"/>
    </row>
    <row r="951525" spans="9:9">
      <c r="I951525" s="6"/>
    </row>
    <row r="951526" spans="9:9">
      <c r="I951526" s="6"/>
    </row>
    <row r="951527" spans="9:9">
      <c r="I951527" s="6"/>
    </row>
    <row r="951528" spans="9:9">
      <c r="I951528" s="6"/>
    </row>
    <row r="951529" spans="9:9">
      <c r="I951529" s="6"/>
    </row>
    <row r="951530" spans="9:9">
      <c r="I951530" s="6"/>
    </row>
    <row r="951531" spans="9:9">
      <c r="I951531" s="6"/>
    </row>
    <row r="951532" spans="9:9">
      <c r="I951532" s="6"/>
    </row>
    <row r="951533" spans="9:9">
      <c r="I951533" s="6"/>
    </row>
    <row r="951534" spans="9:9">
      <c r="I951534" s="6"/>
    </row>
    <row r="951535" spans="9:9">
      <c r="I951535" s="6"/>
    </row>
    <row r="951536" spans="9:9">
      <c r="I951536" s="6"/>
    </row>
    <row r="951537" spans="9:9">
      <c r="I951537" s="6"/>
    </row>
    <row r="951538" spans="9:9">
      <c r="I951538" s="6"/>
    </row>
    <row r="951539" spans="9:9">
      <c r="I951539" s="6"/>
    </row>
    <row r="951540" spans="9:9">
      <c r="I951540" s="6"/>
    </row>
    <row r="951541" spans="9:9">
      <c r="I951541" s="6"/>
    </row>
    <row r="951542" spans="9:9">
      <c r="I951542" s="6"/>
    </row>
    <row r="951543" spans="9:9">
      <c r="I951543" s="6"/>
    </row>
    <row r="951544" spans="9:9">
      <c r="I951544" s="6"/>
    </row>
    <row r="951545" spans="9:9">
      <c r="I951545" s="6"/>
    </row>
    <row r="951546" spans="9:9">
      <c r="I951546" s="6"/>
    </row>
    <row r="951547" spans="9:9">
      <c r="I951547" s="6"/>
    </row>
    <row r="951548" spans="9:9">
      <c r="I951548" s="6"/>
    </row>
    <row r="951549" spans="9:9">
      <c r="I951549" s="6"/>
    </row>
    <row r="951550" spans="9:9">
      <c r="I951550" s="6"/>
    </row>
    <row r="951551" spans="9:9">
      <c r="I951551" s="6"/>
    </row>
    <row r="951552" spans="9:9">
      <c r="I951552" s="6"/>
    </row>
    <row r="951553" spans="9:9">
      <c r="I951553" s="6"/>
    </row>
    <row r="951554" spans="9:9">
      <c r="I951554" s="6"/>
    </row>
    <row r="951555" spans="9:9">
      <c r="I951555" s="6"/>
    </row>
    <row r="951556" spans="9:9">
      <c r="I951556" s="6"/>
    </row>
    <row r="951557" spans="9:9">
      <c r="I951557" s="6"/>
    </row>
    <row r="951558" spans="9:9">
      <c r="I951558" s="6"/>
    </row>
    <row r="951559" spans="9:9">
      <c r="I951559" s="6"/>
    </row>
    <row r="951560" spans="9:9">
      <c r="I951560" s="6"/>
    </row>
    <row r="951561" spans="9:9">
      <c r="I951561" s="6"/>
    </row>
    <row r="951562" spans="9:9">
      <c r="I951562" s="6"/>
    </row>
    <row r="951563" spans="9:9">
      <c r="I951563" s="6"/>
    </row>
    <row r="951564" spans="9:9">
      <c r="I951564" s="6"/>
    </row>
    <row r="951565" spans="9:9">
      <c r="I951565" s="6"/>
    </row>
    <row r="951566" spans="9:9">
      <c r="I951566" s="6"/>
    </row>
    <row r="951567" spans="9:9">
      <c r="I951567" s="6"/>
    </row>
    <row r="951568" spans="9:9">
      <c r="I951568" s="6"/>
    </row>
    <row r="951569" spans="9:9">
      <c r="I951569" s="6"/>
    </row>
    <row r="951570" spans="9:9">
      <c r="I951570" s="6"/>
    </row>
    <row r="951571" spans="9:9">
      <c r="I951571" s="6"/>
    </row>
    <row r="951572" spans="9:9">
      <c r="I951572" s="6"/>
    </row>
    <row r="951573" spans="9:9">
      <c r="I951573" s="6"/>
    </row>
    <row r="951574" spans="9:9">
      <c r="I951574" s="6"/>
    </row>
    <row r="951575" spans="9:9">
      <c r="I951575" s="6"/>
    </row>
    <row r="951576" spans="9:9">
      <c r="I951576" s="6"/>
    </row>
    <row r="951577" spans="9:9">
      <c r="I951577" s="6"/>
    </row>
    <row r="951578" spans="9:9">
      <c r="I951578" s="6"/>
    </row>
    <row r="951579" spans="9:9">
      <c r="I951579" s="6"/>
    </row>
    <row r="951580" spans="9:9">
      <c r="I951580" s="6"/>
    </row>
    <row r="951581" spans="9:9">
      <c r="I951581" s="6"/>
    </row>
    <row r="951582" spans="9:9">
      <c r="I951582" s="6"/>
    </row>
    <row r="951583" spans="9:9">
      <c r="I951583" s="6"/>
    </row>
    <row r="951584" spans="9:9">
      <c r="I951584" s="6"/>
    </row>
    <row r="951585" spans="9:9">
      <c r="I951585" s="6"/>
    </row>
    <row r="951586" spans="9:9">
      <c r="I951586" s="6"/>
    </row>
    <row r="951587" spans="9:9">
      <c r="I951587" s="6"/>
    </row>
    <row r="951588" spans="9:9">
      <c r="I951588" s="6"/>
    </row>
    <row r="951589" spans="9:9">
      <c r="I951589" s="6"/>
    </row>
    <row r="951590" spans="9:9">
      <c r="I951590" s="6"/>
    </row>
    <row r="951591" spans="9:9">
      <c r="I951591" s="6"/>
    </row>
    <row r="951592" spans="9:9">
      <c r="I951592" s="6"/>
    </row>
    <row r="951593" spans="9:9">
      <c r="I951593" s="6"/>
    </row>
    <row r="951594" spans="9:9">
      <c r="I951594" s="6"/>
    </row>
    <row r="951595" spans="9:9">
      <c r="I951595" s="6"/>
    </row>
    <row r="951596" spans="9:9">
      <c r="I951596" s="6"/>
    </row>
    <row r="951597" spans="9:9">
      <c r="I951597" s="6"/>
    </row>
    <row r="951598" spans="9:9">
      <c r="I951598" s="6"/>
    </row>
    <row r="951599" spans="9:9">
      <c r="I951599" s="6"/>
    </row>
    <row r="951600" spans="9:9">
      <c r="I951600" s="6"/>
    </row>
    <row r="951601" spans="9:9">
      <c r="I951601" s="6"/>
    </row>
    <row r="951602" spans="9:9">
      <c r="I951602" s="6"/>
    </row>
    <row r="951603" spans="9:9">
      <c r="I951603" s="6"/>
    </row>
    <row r="951604" spans="9:9">
      <c r="I951604" s="6"/>
    </row>
    <row r="951605" spans="9:9">
      <c r="I951605" s="6"/>
    </row>
    <row r="951606" spans="9:9">
      <c r="I951606" s="6"/>
    </row>
    <row r="951607" spans="9:9">
      <c r="I951607" s="6"/>
    </row>
    <row r="951608" spans="9:9">
      <c r="I951608" s="6"/>
    </row>
    <row r="951609" spans="9:9">
      <c r="I951609" s="6"/>
    </row>
    <row r="951610" spans="9:9">
      <c r="I951610" s="6"/>
    </row>
    <row r="951611" spans="9:9">
      <c r="I951611" s="6"/>
    </row>
    <row r="951612" spans="9:9">
      <c r="I951612" s="6"/>
    </row>
    <row r="951613" spans="9:9">
      <c r="I951613" s="6"/>
    </row>
    <row r="951614" spans="9:9">
      <c r="I951614" s="6"/>
    </row>
    <row r="951615" spans="9:9">
      <c r="I951615" s="6"/>
    </row>
    <row r="951616" spans="9:9">
      <c r="I951616" s="6"/>
    </row>
    <row r="951617" spans="9:9">
      <c r="I951617" s="6"/>
    </row>
    <row r="951618" spans="9:9">
      <c r="I951618" s="6"/>
    </row>
    <row r="951619" spans="9:9">
      <c r="I951619" s="6"/>
    </row>
    <row r="951620" spans="9:9">
      <c r="I951620" s="6"/>
    </row>
    <row r="951621" spans="9:9">
      <c r="I951621" s="6"/>
    </row>
    <row r="951622" spans="9:9">
      <c r="I951622" s="6"/>
    </row>
    <row r="951623" spans="9:9">
      <c r="I951623" s="6"/>
    </row>
    <row r="951624" spans="9:9">
      <c r="I951624" s="6"/>
    </row>
    <row r="951625" spans="9:9">
      <c r="I951625" s="6"/>
    </row>
    <row r="951626" spans="9:9">
      <c r="I951626" s="6"/>
    </row>
    <row r="951627" spans="9:9">
      <c r="I951627" s="6"/>
    </row>
    <row r="951628" spans="9:9">
      <c r="I951628" s="6"/>
    </row>
    <row r="951629" spans="9:9">
      <c r="I951629" s="6"/>
    </row>
    <row r="951630" spans="9:9">
      <c r="I951630" s="6"/>
    </row>
    <row r="951631" spans="9:9">
      <c r="I951631" s="6"/>
    </row>
    <row r="951632" spans="9:9">
      <c r="I951632" s="6"/>
    </row>
    <row r="951633" spans="9:9">
      <c r="I951633" s="6"/>
    </row>
    <row r="951634" spans="9:9">
      <c r="I951634" s="6"/>
    </row>
    <row r="951635" spans="9:9">
      <c r="I951635" s="6"/>
    </row>
    <row r="951636" spans="9:9">
      <c r="I951636" s="6"/>
    </row>
    <row r="951637" spans="9:9">
      <c r="I951637" s="6"/>
    </row>
    <row r="951638" spans="9:9">
      <c r="I951638" s="6"/>
    </row>
    <row r="951639" spans="9:9">
      <c r="I951639" s="6"/>
    </row>
    <row r="951640" spans="9:9">
      <c r="I951640" s="6"/>
    </row>
    <row r="951641" spans="9:9">
      <c r="I951641" s="6"/>
    </row>
    <row r="951642" spans="9:9">
      <c r="I951642" s="6"/>
    </row>
    <row r="951643" spans="9:9">
      <c r="I951643" s="6"/>
    </row>
    <row r="951644" spans="9:9">
      <c r="I951644" s="6"/>
    </row>
    <row r="951645" spans="9:9">
      <c r="I951645" s="6"/>
    </row>
    <row r="951646" spans="9:9">
      <c r="I951646" s="6"/>
    </row>
    <row r="951647" spans="9:9">
      <c r="I951647" s="6"/>
    </row>
    <row r="951648" spans="9:9">
      <c r="I951648" s="6"/>
    </row>
    <row r="951649" spans="9:9">
      <c r="I951649" s="6"/>
    </row>
    <row r="951650" spans="9:9">
      <c r="I951650" s="6"/>
    </row>
    <row r="951651" spans="9:9">
      <c r="I951651" s="6"/>
    </row>
    <row r="951652" spans="9:9">
      <c r="I951652" s="6"/>
    </row>
    <row r="951653" spans="9:9">
      <c r="I951653" s="6"/>
    </row>
    <row r="951654" spans="9:9">
      <c r="I951654" s="6"/>
    </row>
    <row r="951655" spans="9:9">
      <c r="I951655" s="6"/>
    </row>
    <row r="951656" spans="9:9">
      <c r="I951656" s="6"/>
    </row>
    <row r="951657" spans="9:9">
      <c r="I951657" s="6"/>
    </row>
    <row r="951658" spans="9:9">
      <c r="I951658" s="6"/>
    </row>
    <row r="951659" spans="9:9">
      <c r="I951659" s="6"/>
    </row>
    <row r="951660" spans="9:9">
      <c r="I951660" s="6"/>
    </row>
    <row r="951661" spans="9:9">
      <c r="I951661" s="6"/>
    </row>
    <row r="951662" spans="9:9">
      <c r="I951662" s="6"/>
    </row>
    <row r="951663" spans="9:9">
      <c r="I951663" s="6"/>
    </row>
    <row r="951664" spans="9:9">
      <c r="I951664" s="6"/>
    </row>
    <row r="951665" spans="9:9">
      <c r="I951665" s="6"/>
    </row>
    <row r="951666" spans="9:9">
      <c r="I951666" s="6"/>
    </row>
    <row r="951667" spans="9:9">
      <c r="I951667" s="6"/>
    </row>
    <row r="951668" spans="9:9">
      <c r="I951668" s="6"/>
    </row>
    <row r="951669" spans="9:9">
      <c r="I951669" s="6"/>
    </row>
    <row r="951670" spans="9:9">
      <c r="I951670" s="6"/>
    </row>
    <row r="951671" spans="9:9">
      <c r="I951671" s="6"/>
    </row>
    <row r="951672" spans="9:9">
      <c r="I951672" s="6"/>
    </row>
    <row r="951673" spans="9:9">
      <c r="I951673" s="6"/>
    </row>
    <row r="951674" spans="9:9">
      <c r="I951674" s="6"/>
    </row>
    <row r="951675" spans="9:9">
      <c r="I951675" s="6"/>
    </row>
    <row r="951676" spans="9:9">
      <c r="I951676" s="6"/>
    </row>
    <row r="951677" spans="9:9">
      <c r="I951677" s="6"/>
    </row>
    <row r="951678" spans="9:9">
      <c r="I951678" s="6"/>
    </row>
    <row r="951679" spans="9:9">
      <c r="I951679" s="6"/>
    </row>
    <row r="951680" spans="9:9">
      <c r="I951680" s="6"/>
    </row>
    <row r="951681" spans="9:9">
      <c r="I951681" s="6"/>
    </row>
    <row r="951682" spans="9:9">
      <c r="I951682" s="6"/>
    </row>
    <row r="951683" spans="9:9">
      <c r="I951683" s="6"/>
    </row>
    <row r="951684" spans="9:9">
      <c r="I951684" s="6"/>
    </row>
    <row r="951685" spans="9:9">
      <c r="I951685" s="6"/>
    </row>
    <row r="951686" spans="9:9">
      <c r="I951686" s="6"/>
    </row>
    <row r="951687" spans="9:9">
      <c r="I951687" s="6"/>
    </row>
    <row r="951688" spans="9:9">
      <c r="I951688" s="6"/>
    </row>
    <row r="951689" spans="9:9">
      <c r="I951689" s="6"/>
    </row>
    <row r="951690" spans="9:9">
      <c r="I951690" s="6"/>
    </row>
    <row r="951691" spans="9:9">
      <c r="I951691" s="6"/>
    </row>
    <row r="951692" spans="9:9">
      <c r="I951692" s="6"/>
    </row>
    <row r="951693" spans="9:9">
      <c r="I951693" s="6"/>
    </row>
    <row r="951694" spans="9:9">
      <c r="I951694" s="6"/>
    </row>
    <row r="951695" spans="9:9">
      <c r="I951695" s="6"/>
    </row>
    <row r="951696" spans="9:9">
      <c r="I951696" s="6"/>
    </row>
    <row r="951697" spans="9:9">
      <c r="I951697" s="6"/>
    </row>
    <row r="951698" spans="9:9">
      <c r="I951698" s="6"/>
    </row>
    <row r="951699" spans="9:9">
      <c r="I951699" s="6"/>
    </row>
    <row r="951700" spans="9:9">
      <c r="I951700" s="6"/>
    </row>
    <row r="951701" spans="9:9">
      <c r="I951701" s="6"/>
    </row>
    <row r="951702" spans="9:9">
      <c r="I951702" s="6"/>
    </row>
    <row r="951703" spans="9:9">
      <c r="I951703" s="6"/>
    </row>
    <row r="951704" spans="9:9">
      <c r="I951704" s="6"/>
    </row>
    <row r="951705" spans="9:9">
      <c r="I951705" s="6"/>
    </row>
    <row r="951706" spans="9:9">
      <c r="I951706" s="6"/>
    </row>
    <row r="951707" spans="9:9">
      <c r="I951707" s="6"/>
    </row>
    <row r="951708" spans="9:9">
      <c r="I951708" s="6"/>
    </row>
    <row r="951709" spans="9:9">
      <c r="I951709" s="6"/>
    </row>
    <row r="951710" spans="9:9">
      <c r="I951710" s="6"/>
    </row>
    <row r="951711" spans="9:9">
      <c r="I951711" s="6"/>
    </row>
    <row r="951712" spans="9:9">
      <c r="I951712" s="6"/>
    </row>
    <row r="951713" spans="9:9">
      <c r="I951713" s="6"/>
    </row>
    <row r="951714" spans="9:9">
      <c r="I951714" s="6"/>
    </row>
    <row r="951715" spans="9:9">
      <c r="I951715" s="6"/>
    </row>
    <row r="951716" spans="9:9">
      <c r="I951716" s="6"/>
    </row>
    <row r="951717" spans="9:9">
      <c r="I951717" s="6"/>
    </row>
    <row r="951718" spans="9:9">
      <c r="I951718" s="6"/>
    </row>
    <row r="951719" spans="9:9">
      <c r="I951719" s="6"/>
    </row>
    <row r="951720" spans="9:9">
      <c r="I951720" s="6"/>
    </row>
    <row r="951721" spans="9:9">
      <c r="I951721" s="6"/>
    </row>
    <row r="951722" spans="9:9">
      <c r="I951722" s="6"/>
    </row>
    <row r="951723" spans="9:9">
      <c r="I951723" s="6"/>
    </row>
    <row r="951724" spans="9:9">
      <c r="I951724" s="6"/>
    </row>
    <row r="951725" spans="9:9">
      <c r="I951725" s="6"/>
    </row>
    <row r="951726" spans="9:9">
      <c r="I951726" s="6"/>
    </row>
    <row r="951727" spans="9:9">
      <c r="I951727" s="6"/>
    </row>
    <row r="951728" spans="9:9">
      <c r="I951728" s="6"/>
    </row>
    <row r="951729" spans="9:9">
      <c r="I951729" s="6"/>
    </row>
    <row r="951730" spans="9:9">
      <c r="I951730" s="6"/>
    </row>
    <row r="951731" spans="9:9">
      <c r="I951731" s="6"/>
    </row>
    <row r="951732" spans="9:9">
      <c r="I951732" s="6"/>
    </row>
    <row r="951733" spans="9:9">
      <c r="I951733" s="6"/>
    </row>
    <row r="951734" spans="9:9">
      <c r="I951734" s="6"/>
    </row>
    <row r="951735" spans="9:9">
      <c r="I951735" s="6"/>
    </row>
    <row r="951736" spans="9:9">
      <c r="I951736" s="6"/>
    </row>
    <row r="951737" spans="9:9">
      <c r="I951737" s="6"/>
    </row>
    <row r="951738" spans="9:9">
      <c r="I951738" s="6"/>
    </row>
    <row r="951739" spans="9:9">
      <c r="I951739" s="6"/>
    </row>
    <row r="951740" spans="9:9">
      <c r="I951740" s="6"/>
    </row>
    <row r="951741" spans="9:9">
      <c r="I951741" s="6"/>
    </row>
    <row r="951742" spans="9:9">
      <c r="I951742" s="6"/>
    </row>
    <row r="951743" spans="9:9">
      <c r="I951743" s="6"/>
    </row>
    <row r="951744" spans="9:9">
      <c r="I951744" s="6"/>
    </row>
    <row r="951745" spans="9:9">
      <c r="I951745" s="6"/>
    </row>
    <row r="951746" spans="9:9">
      <c r="I951746" s="6"/>
    </row>
    <row r="951747" spans="9:9">
      <c r="I951747" s="6"/>
    </row>
    <row r="951748" spans="9:9">
      <c r="I951748" s="6"/>
    </row>
    <row r="951749" spans="9:9">
      <c r="I951749" s="6"/>
    </row>
    <row r="951750" spans="9:9">
      <c r="I951750" s="6"/>
    </row>
    <row r="951751" spans="9:9">
      <c r="I951751" s="6"/>
    </row>
    <row r="951752" spans="9:9">
      <c r="I951752" s="6"/>
    </row>
    <row r="951753" spans="9:9">
      <c r="I951753" s="6"/>
    </row>
    <row r="951754" spans="9:9">
      <c r="I951754" s="6"/>
    </row>
    <row r="951755" spans="9:9">
      <c r="I951755" s="6"/>
    </row>
    <row r="951756" spans="9:9">
      <c r="I951756" s="6"/>
    </row>
    <row r="951757" spans="9:9">
      <c r="I951757" s="6"/>
    </row>
    <row r="951758" spans="9:9">
      <c r="I951758" s="6"/>
    </row>
    <row r="951759" spans="9:9">
      <c r="I951759" s="6"/>
    </row>
    <row r="951760" spans="9:9">
      <c r="I951760" s="6"/>
    </row>
    <row r="951761" spans="9:9">
      <c r="I951761" s="6"/>
    </row>
    <row r="951762" spans="9:9">
      <c r="I951762" s="6"/>
    </row>
    <row r="951763" spans="9:9">
      <c r="I951763" s="6"/>
    </row>
    <row r="951764" spans="9:9">
      <c r="I951764" s="6"/>
    </row>
    <row r="951765" spans="9:9">
      <c r="I951765" s="6"/>
    </row>
    <row r="951766" spans="9:9">
      <c r="I951766" s="6"/>
    </row>
    <row r="951767" spans="9:9">
      <c r="I951767" s="6"/>
    </row>
    <row r="951768" spans="9:9">
      <c r="I951768" s="6"/>
    </row>
    <row r="951769" spans="9:9">
      <c r="I951769" s="6"/>
    </row>
    <row r="951770" spans="9:9">
      <c r="I951770" s="6"/>
    </row>
    <row r="951771" spans="9:9">
      <c r="I951771" s="6"/>
    </row>
    <row r="951772" spans="9:9">
      <c r="I951772" s="6"/>
    </row>
    <row r="951773" spans="9:9">
      <c r="I951773" s="6"/>
    </row>
    <row r="951774" spans="9:9">
      <c r="I951774" s="6"/>
    </row>
    <row r="951775" spans="9:9">
      <c r="I951775" s="6"/>
    </row>
    <row r="951776" spans="9:9">
      <c r="I951776" s="6"/>
    </row>
    <row r="951777" spans="9:9">
      <c r="I951777" s="6"/>
    </row>
    <row r="951778" spans="9:9">
      <c r="I951778" s="6"/>
    </row>
    <row r="951779" spans="9:9">
      <c r="I951779" s="6"/>
    </row>
    <row r="951780" spans="9:9">
      <c r="I951780" s="6"/>
    </row>
    <row r="951781" spans="9:9">
      <c r="I951781" s="6"/>
    </row>
    <row r="951782" spans="9:9">
      <c r="I951782" s="6"/>
    </row>
    <row r="951783" spans="9:9">
      <c r="I951783" s="6"/>
    </row>
    <row r="951784" spans="9:9">
      <c r="I951784" s="6"/>
    </row>
    <row r="951785" spans="9:9">
      <c r="I951785" s="6"/>
    </row>
    <row r="951786" spans="9:9">
      <c r="I951786" s="6"/>
    </row>
    <row r="951787" spans="9:9">
      <c r="I951787" s="6"/>
    </row>
    <row r="951788" spans="9:9">
      <c r="I951788" s="6"/>
    </row>
    <row r="951789" spans="9:9">
      <c r="I951789" s="6"/>
    </row>
    <row r="951790" spans="9:9">
      <c r="I951790" s="6"/>
    </row>
    <row r="951791" spans="9:9">
      <c r="I951791" s="6"/>
    </row>
    <row r="951792" spans="9:9">
      <c r="I951792" s="6"/>
    </row>
    <row r="951793" spans="9:9">
      <c r="I951793" s="6"/>
    </row>
    <row r="951794" spans="9:9">
      <c r="I951794" s="6"/>
    </row>
    <row r="951795" spans="9:9">
      <c r="I951795" s="6"/>
    </row>
    <row r="951796" spans="9:9">
      <c r="I951796" s="6"/>
    </row>
    <row r="951797" spans="9:9">
      <c r="I951797" s="6"/>
    </row>
    <row r="951798" spans="9:9">
      <c r="I951798" s="6"/>
    </row>
    <row r="951799" spans="9:9">
      <c r="I951799" s="6"/>
    </row>
    <row r="951800" spans="9:9">
      <c r="I951800" s="6"/>
    </row>
    <row r="951801" spans="9:9">
      <c r="I951801" s="6"/>
    </row>
    <row r="951802" spans="9:9">
      <c r="I951802" s="6"/>
    </row>
    <row r="951803" spans="9:9">
      <c r="I951803" s="6"/>
    </row>
    <row r="951804" spans="9:9">
      <c r="I951804" s="6"/>
    </row>
    <row r="951805" spans="9:9">
      <c r="I951805" s="6"/>
    </row>
    <row r="951806" spans="9:9">
      <c r="I951806" s="6"/>
    </row>
    <row r="951807" spans="9:9">
      <c r="I951807" s="6"/>
    </row>
    <row r="951808" spans="9:9">
      <c r="I951808" s="6"/>
    </row>
    <row r="951809" spans="9:9">
      <c r="I951809" s="6"/>
    </row>
    <row r="951810" spans="9:9">
      <c r="I951810" s="6"/>
    </row>
    <row r="951811" spans="9:9">
      <c r="I951811" s="6"/>
    </row>
    <row r="951812" spans="9:9">
      <c r="I951812" s="6"/>
    </row>
    <row r="951813" spans="9:9">
      <c r="I951813" s="6"/>
    </row>
    <row r="951814" spans="9:9">
      <c r="I951814" s="6"/>
    </row>
    <row r="951815" spans="9:9">
      <c r="I951815" s="6"/>
    </row>
    <row r="951816" spans="9:9">
      <c r="I951816" s="6"/>
    </row>
    <row r="951817" spans="9:9">
      <c r="I951817" s="6"/>
    </row>
    <row r="951818" spans="9:9">
      <c r="I951818" s="6"/>
    </row>
    <row r="951819" spans="9:9">
      <c r="I951819" s="6"/>
    </row>
    <row r="951820" spans="9:9">
      <c r="I951820" s="6"/>
    </row>
    <row r="951821" spans="9:9">
      <c r="I951821" s="6"/>
    </row>
    <row r="951822" spans="9:9">
      <c r="I951822" s="6"/>
    </row>
    <row r="951823" spans="9:9">
      <c r="I951823" s="6"/>
    </row>
    <row r="951824" spans="9:9">
      <c r="I951824" s="6"/>
    </row>
    <row r="951825" spans="9:9">
      <c r="I951825" s="6"/>
    </row>
    <row r="951826" spans="9:9">
      <c r="I951826" s="6"/>
    </row>
    <row r="951827" spans="9:9">
      <c r="I951827" s="6"/>
    </row>
    <row r="951828" spans="9:9">
      <c r="I951828" s="6"/>
    </row>
    <row r="951829" spans="9:9">
      <c r="I951829" s="6"/>
    </row>
    <row r="951830" spans="9:9">
      <c r="I951830" s="6"/>
    </row>
    <row r="951831" spans="9:9">
      <c r="I951831" s="6"/>
    </row>
    <row r="951832" spans="9:9">
      <c r="I951832" s="6"/>
    </row>
    <row r="951833" spans="9:9">
      <c r="I951833" s="6"/>
    </row>
    <row r="951834" spans="9:9">
      <c r="I951834" s="6"/>
    </row>
    <row r="951835" spans="9:9">
      <c r="I951835" s="6"/>
    </row>
    <row r="951836" spans="9:9">
      <c r="I951836" s="6"/>
    </row>
    <row r="951837" spans="9:9">
      <c r="I951837" s="6"/>
    </row>
    <row r="951838" spans="9:9">
      <c r="I951838" s="6"/>
    </row>
    <row r="951839" spans="9:9">
      <c r="I951839" s="6"/>
    </row>
    <row r="951840" spans="9:9">
      <c r="I951840" s="6"/>
    </row>
    <row r="951841" spans="9:9">
      <c r="I951841" s="6"/>
    </row>
    <row r="951842" spans="9:9">
      <c r="I951842" s="6"/>
    </row>
    <row r="951843" spans="9:9">
      <c r="I951843" s="6"/>
    </row>
    <row r="951844" spans="9:9">
      <c r="I951844" s="6"/>
    </row>
    <row r="951845" spans="9:9">
      <c r="I951845" s="6"/>
    </row>
    <row r="951846" spans="9:9">
      <c r="I951846" s="6"/>
    </row>
    <row r="951847" spans="9:9">
      <c r="I951847" s="6"/>
    </row>
    <row r="951848" spans="9:9">
      <c r="I951848" s="6"/>
    </row>
    <row r="951849" spans="9:9">
      <c r="I951849" s="6"/>
    </row>
    <row r="951850" spans="9:9">
      <c r="I951850" s="6"/>
    </row>
    <row r="951851" spans="9:9">
      <c r="I951851" s="6"/>
    </row>
    <row r="951852" spans="9:9">
      <c r="I951852" s="6"/>
    </row>
    <row r="951853" spans="9:9">
      <c r="I951853" s="6"/>
    </row>
    <row r="951854" spans="9:9">
      <c r="I951854" s="6"/>
    </row>
    <row r="951855" spans="9:9">
      <c r="I951855" s="6"/>
    </row>
    <row r="951856" spans="9:9">
      <c r="I951856" s="6"/>
    </row>
    <row r="951857" spans="9:9">
      <c r="I951857" s="6"/>
    </row>
    <row r="951858" spans="9:9">
      <c r="I951858" s="6"/>
    </row>
    <row r="951859" spans="9:9">
      <c r="I951859" s="6"/>
    </row>
    <row r="951860" spans="9:9">
      <c r="I951860" s="6"/>
    </row>
    <row r="951861" spans="9:9">
      <c r="I951861" s="6"/>
    </row>
    <row r="951862" spans="9:9">
      <c r="I951862" s="6"/>
    </row>
    <row r="951863" spans="9:9">
      <c r="I951863" s="6"/>
    </row>
    <row r="951864" spans="9:9">
      <c r="I951864" s="6"/>
    </row>
    <row r="951865" spans="9:9">
      <c r="I951865" s="6"/>
    </row>
    <row r="951866" spans="9:9">
      <c r="I951866" s="6"/>
    </row>
    <row r="951867" spans="9:9">
      <c r="I951867" s="6"/>
    </row>
    <row r="951868" spans="9:9">
      <c r="I951868" s="6"/>
    </row>
    <row r="951869" spans="9:9">
      <c r="I951869" s="6"/>
    </row>
    <row r="951870" spans="9:9">
      <c r="I951870" s="6"/>
    </row>
    <row r="951871" spans="9:9">
      <c r="I951871" s="6"/>
    </row>
    <row r="951872" spans="9:9">
      <c r="I951872" s="6"/>
    </row>
    <row r="951873" spans="9:9">
      <c r="I951873" s="6"/>
    </row>
    <row r="951874" spans="9:9">
      <c r="I951874" s="6"/>
    </row>
    <row r="951875" spans="9:9">
      <c r="I951875" s="6"/>
    </row>
    <row r="951876" spans="9:9">
      <c r="I951876" s="6"/>
    </row>
    <row r="951877" spans="9:9">
      <c r="I951877" s="6"/>
    </row>
    <row r="951878" spans="9:9">
      <c r="I951878" s="6"/>
    </row>
    <row r="951879" spans="9:9">
      <c r="I951879" s="6"/>
    </row>
    <row r="951880" spans="9:9">
      <c r="I951880" s="6"/>
    </row>
    <row r="951881" spans="9:9">
      <c r="I951881" s="6"/>
    </row>
    <row r="951882" spans="9:9">
      <c r="I951882" s="6"/>
    </row>
    <row r="951883" spans="9:9">
      <c r="I951883" s="6"/>
    </row>
    <row r="951884" spans="9:9">
      <c r="I951884" s="6"/>
    </row>
    <row r="951885" spans="9:9">
      <c r="I951885" s="6"/>
    </row>
    <row r="951886" spans="9:9">
      <c r="I951886" s="6"/>
    </row>
    <row r="951887" spans="9:9">
      <c r="I951887" s="6"/>
    </row>
    <row r="951888" spans="9:9">
      <c r="I951888" s="6"/>
    </row>
    <row r="951889" spans="9:9">
      <c r="I951889" s="6"/>
    </row>
    <row r="951890" spans="9:9">
      <c r="I951890" s="6"/>
    </row>
    <row r="951891" spans="9:9">
      <c r="I951891" s="6"/>
    </row>
    <row r="951892" spans="9:9">
      <c r="I951892" s="6"/>
    </row>
    <row r="951893" spans="9:9">
      <c r="I951893" s="6"/>
    </row>
    <row r="951894" spans="9:9">
      <c r="I951894" s="6"/>
    </row>
    <row r="951895" spans="9:9">
      <c r="I951895" s="6"/>
    </row>
    <row r="951896" spans="9:9">
      <c r="I951896" s="6"/>
    </row>
    <row r="951897" spans="9:9">
      <c r="I951897" s="6"/>
    </row>
    <row r="951898" spans="9:9">
      <c r="I951898" s="6"/>
    </row>
    <row r="951899" spans="9:9">
      <c r="I951899" s="6"/>
    </row>
    <row r="951900" spans="9:9">
      <c r="I951900" s="6"/>
    </row>
    <row r="951901" spans="9:9">
      <c r="I951901" s="6"/>
    </row>
    <row r="951902" spans="9:9">
      <c r="I951902" s="6"/>
    </row>
    <row r="951903" spans="9:9">
      <c r="I951903" s="6"/>
    </row>
    <row r="951904" spans="9:9">
      <c r="I951904" s="6"/>
    </row>
    <row r="951905" spans="9:9">
      <c r="I951905" s="6"/>
    </row>
    <row r="951906" spans="9:9">
      <c r="I951906" s="6"/>
    </row>
    <row r="951907" spans="9:9">
      <c r="I951907" s="6"/>
    </row>
    <row r="951908" spans="9:9">
      <c r="I951908" s="6"/>
    </row>
    <row r="951909" spans="9:9">
      <c r="I951909" s="6"/>
    </row>
    <row r="951910" spans="9:9">
      <c r="I951910" s="6"/>
    </row>
    <row r="951911" spans="9:9">
      <c r="I951911" s="6"/>
    </row>
    <row r="951912" spans="9:9">
      <c r="I951912" s="6"/>
    </row>
    <row r="951913" spans="9:9">
      <c r="I951913" s="6"/>
    </row>
    <row r="951914" spans="9:9">
      <c r="I951914" s="6"/>
    </row>
    <row r="951915" spans="9:9">
      <c r="I951915" s="6"/>
    </row>
    <row r="951916" spans="9:9">
      <c r="I951916" s="6"/>
    </row>
    <row r="951917" spans="9:9">
      <c r="I951917" s="6"/>
    </row>
    <row r="951918" spans="9:9">
      <c r="I951918" s="6"/>
    </row>
    <row r="951919" spans="9:9">
      <c r="I951919" s="6"/>
    </row>
    <row r="951920" spans="9:9">
      <c r="I951920" s="6"/>
    </row>
    <row r="951921" spans="9:9">
      <c r="I951921" s="6"/>
    </row>
    <row r="951922" spans="9:9">
      <c r="I951922" s="6"/>
    </row>
    <row r="951923" spans="9:9">
      <c r="I951923" s="6"/>
    </row>
    <row r="951924" spans="9:9">
      <c r="I951924" s="6"/>
    </row>
    <row r="951925" spans="9:9">
      <c r="I951925" s="6"/>
    </row>
    <row r="951926" spans="9:9">
      <c r="I951926" s="6"/>
    </row>
    <row r="951927" spans="9:9">
      <c r="I951927" s="6"/>
    </row>
    <row r="951928" spans="9:9">
      <c r="I951928" s="6"/>
    </row>
    <row r="951929" spans="9:9">
      <c r="I951929" s="6"/>
    </row>
    <row r="951930" spans="9:9">
      <c r="I951930" s="6"/>
    </row>
    <row r="951931" spans="9:9">
      <c r="I951931" s="6"/>
    </row>
    <row r="951932" spans="9:9">
      <c r="I951932" s="6"/>
    </row>
    <row r="951933" spans="9:9">
      <c r="I951933" s="6"/>
    </row>
    <row r="951934" spans="9:9">
      <c r="I951934" s="6"/>
    </row>
    <row r="951935" spans="9:9">
      <c r="I951935" s="6"/>
    </row>
    <row r="951936" spans="9:9">
      <c r="I951936" s="6"/>
    </row>
    <row r="951937" spans="9:9">
      <c r="I951937" s="6"/>
    </row>
    <row r="951938" spans="9:9">
      <c r="I951938" s="6"/>
    </row>
    <row r="951939" spans="9:9">
      <c r="I951939" s="6"/>
    </row>
    <row r="951940" spans="9:9">
      <c r="I951940" s="6"/>
    </row>
    <row r="951941" spans="9:9">
      <c r="I951941" s="6"/>
    </row>
    <row r="951942" spans="9:9">
      <c r="I951942" s="6"/>
    </row>
    <row r="951943" spans="9:9">
      <c r="I951943" s="6"/>
    </row>
    <row r="951944" spans="9:9">
      <c r="I951944" s="6"/>
    </row>
    <row r="951945" spans="9:9">
      <c r="I951945" s="6"/>
    </row>
    <row r="951946" spans="9:9">
      <c r="I951946" s="6"/>
    </row>
    <row r="951947" spans="9:9">
      <c r="I951947" s="6"/>
    </row>
    <row r="951948" spans="9:9">
      <c r="I951948" s="6"/>
    </row>
    <row r="951949" spans="9:9">
      <c r="I951949" s="6"/>
    </row>
    <row r="951950" spans="9:9">
      <c r="I951950" s="6"/>
    </row>
    <row r="951951" spans="9:9">
      <c r="I951951" s="6"/>
    </row>
    <row r="951952" spans="9:9">
      <c r="I951952" s="6"/>
    </row>
    <row r="951953" spans="9:9">
      <c r="I951953" s="6"/>
    </row>
    <row r="951954" spans="9:9">
      <c r="I951954" s="6"/>
    </row>
    <row r="951955" spans="9:9">
      <c r="I951955" s="6"/>
    </row>
    <row r="951956" spans="9:9">
      <c r="I951956" s="6"/>
    </row>
    <row r="951957" spans="9:9">
      <c r="I951957" s="6"/>
    </row>
    <row r="951958" spans="9:9">
      <c r="I951958" s="6"/>
    </row>
    <row r="951959" spans="9:9">
      <c r="I951959" s="6"/>
    </row>
    <row r="951960" spans="9:9">
      <c r="I951960" s="6"/>
    </row>
    <row r="951961" spans="9:9">
      <c r="I951961" s="6"/>
    </row>
    <row r="951962" spans="9:9">
      <c r="I951962" s="6"/>
    </row>
    <row r="951963" spans="9:9">
      <c r="I951963" s="6"/>
    </row>
    <row r="951964" spans="9:9">
      <c r="I951964" s="6"/>
    </row>
    <row r="951965" spans="9:9">
      <c r="I951965" s="6"/>
    </row>
    <row r="951966" spans="9:9">
      <c r="I951966" s="6"/>
    </row>
    <row r="951967" spans="9:9">
      <c r="I951967" s="6"/>
    </row>
    <row r="951968" spans="9:9">
      <c r="I951968" s="6"/>
    </row>
    <row r="951969" spans="9:9">
      <c r="I951969" s="6"/>
    </row>
    <row r="951970" spans="9:9">
      <c r="I951970" s="6"/>
    </row>
    <row r="951971" spans="9:9">
      <c r="I951971" s="6"/>
    </row>
    <row r="951972" spans="9:9">
      <c r="I951972" s="6"/>
    </row>
    <row r="951973" spans="9:9">
      <c r="I951973" s="6"/>
    </row>
    <row r="951974" spans="9:9">
      <c r="I951974" s="6"/>
    </row>
    <row r="951975" spans="9:9">
      <c r="I951975" s="6"/>
    </row>
    <row r="951976" spans="9:9">
      <c r="I951976" s="6"/>
    </row>
    <row r="951977" spans="9:9">
      <c r="I951977" s="6"/>
    </row>
    <row r="951978" spans="9:9">
      <c r="I951978" s="6"/>
    </row>
    <row r="951979" spans="9:9">
      <c r="I951979" s="6"/>
    </row>
    <row r="951980" spans="9:9">
      <c r="I951980" s="6"/>
    </row>
    <row r="951981" spans="9:9">
      <c r="I951981" s="6"/>
    </row>
    <row r="951982" spans="9:9">
      <c r="I951982" s="6"/>
    </row>
    <row r="951983" spans="9:9">
      <c r="I951983" s="6"/>
    </row>
    <row r="951984" spans="9:9">
      <c r="I951984" s="6"/>
    </row>
    <row r="951985" spans="9:9">
      <c r="I951985" s="6"/>
    </row>
    <row r="951986" spans="9:9">
      <c r="I951986" s="6"/>
    </row>
    <row r="951987" spans="9:9">
      <c r="I951987" s="6"/>
    </row>
    <row r="951988" spans="9:9">
      <c r="I951988" s="6"/>
    </row>
    <row r="951989" spans="9:9">
      <c r="I951989" s="6"/>
    </row>
    <row r="951990" spans="9:9">
      <c r="I951990" s="6"/>
    </row>
    <row r="951991" spans="9:9">
      <c r="I951991" s="6"/>
    </row>
    <row r="951992" spans="9:9">
      <c r="I951992" s="6"/>
    </row>
    <row r="951993" spans="9:9">
      <c r="I951993" s="6"/>
    </row>
    <row r="951994" spans="9:9">
      <c r="I951994" s="6"/>
    </row>
    <row r="951995" spans="9:9">
      <c r="I951995" s="6"/>
    </row>
    <row r="951996" spans="9:9">
      <c r="I951996" s="6"/>
    </row>
    <row r="951997" spans="9:9">
      <c r="I951997" s="6"/>
    </row>
    <row r="951998" spans="9:9">
      <c r="I951998" s="6"/>
    </row>
    <row r="951999" spans="9:9">
      <c r="I951999" s="6"/>
    </row>
    <row r="952000" spans="9:9">
      <c r="I952000" s="6"/>
    </row>
    <row r="952001" spans="9:9">
      <c r="I952001" s="6"/>
    </row>
    <row r="952002" spans="9:9">
      <c r="I952002" s="6"/>
    </row>
    <row r="952003" spans="9:9">
      <c r="I952003" s="6"/>
    </row>
    <row r="952004" spans="9:9">
      <c r="I952004" s="6"/>
    </row>
    <row r="952005" spans="9:9">
      <c r="I952005" s="6"/>
    </row>
    <row r="952006" spans="9:9">
      <c r="I952006" s="6"/>
    </row>
    <row r="952007" spans="9:9">
      <c r="I952007" s="6"/>
    </row>
    <row r="952008" spans="9:9">
      <c r="I952008" s="6"/>
    </row>
    <row r="952009" spans="9:9">
      <c r="I952009" s="6"/>
    </row>
    <row r="952010" spans="9:9">
      <c r="I952010" s="6"/>
    </row>
    <row r="952011" spans="9:9">
      <c r="I952011" s="6"/>
    </row>
    <row r="952012" spans="9:9">
      <c r="I952012" s="6"/>
    </row>
    <row r="952013" spans="9:9">
      <c r="I952013" s="6"/>
    </row>
    <row r="952014" spans="9:9">
      <c r="I952014" s="6"/>
    </row>
    <row r="952015" spans="9:9">
      <c r="I952015" s="6"/>
    </row>
    <row r="952016" spans="9:9">
      <c r="I952016" s="6"/>
    </row>
    <row r="952017" spans="9:9">
      <c r="I952017" s="6"/>
    </row>
    <row r="952018" spans="9:9">
      <c r="I952018" s="6"/>
    </row>
    <row r="952019" spans="9:9">
      <c r="I952019" s="6"/>
    </row>
    <row r="952020" spans="9:9">
      <c r="I952020" s="6"/>
    </row>
    <row r="952021" spans="9:9">
      <c r="I952021" s="6"/>
    </row>
    <row r="952022" spans="9:9">
      <c r="I952022" s="6"/>
    </row>
    <row r="952023" spans="9:9">
      <c r="I952023" s="6"/>
    </row>
    <row r="952024" spans="9:9">
      <c r="I952024" s="6"/>
    </row>
    <row r="952025" spans="9:9">
      <c r="I952025" s="6"/>
    </row>
    <row r="952026" spans="9:9">
      <c r="I952026" s="6"/>
    </row>
    <row r="952027" spans="9:9">
      <c r="I952027" s="6"/>
    </row>
    <row r="952028" spans="9:9">
      <c r="I952028" s="6"/>
    </row>
    <row r="952029" spans="9:9">
      <c r="I952029" s="6"/>
    </row>
    <row r="952030" spans="9:9">
      <c r="I952030" s="6"/>
    </row>
    <row r="952031" spans="9:9">
      <c r="I952031" s="6"/>
    </row>
    <row r="952032" spans="9:9">
      <c r="I952032" s="6"/>
    </row>
    <row r="952033" spans="9:9">
      <c r="I952033" s="6"/>
    </row>
    <row r="952034" spans="9:9">
      <c r="I952034" s="6"/>
    </row>
    <row r="952035" spans="9:9">
      <c r="I952035" s="6"/>
    </row>
    <row r="952036" spans="9:9">
      <c r="I952036" s="6"/>
    </row>
    <row r="952037" spans="9:9">
      <c r="I952037" s="6"/>
    </row>
    <row r="952038" spans="9:9">
      <c r="I952038" s="6"/>
    </row>
    <row r="952039" spans="9:9">
      <c r="I952039" s="6"/>
    </row>
    <row r="952040" spans="9:9">
      <c r="I952040" s="6"/>
    </row>
    <row r="952041" spans="9:9">
      <c r="I952041" s="6"/>
    </row>
    <row r="952042" spans="9:9">
      <c r="I952042" s="6"/>
    </row>
    <row r="952043" spans="9:9">
      <c r="I952043" s="6"/>
    </row>
    <row r="952044" spans="9:9">
      <c r="I952044" s="6"/>
    </row>
    <row r="952045" spans="9:9">
      <c r="I952045" s="6"/>
    </row>
    <row r="952046" spans="9:9">
      <c r="I952046" s="6"/>
    </row>
    <row r="952047" spans="9:9">
      <c r="I952047" s="6"/>
    </row>
    <row r="952048" spans="9:9">
      <c r="I952048" s="6"/>
    </row>
    <row r="952049" spans="9:9">
      <c r="I952049" s="6"/>
    </row>
    <row r="952050" spans="9:9">
      <c r="I952050" s="6"/>
    </row>
    <row r="952051" spans="9:9">
      <c r="I952051" s="6"/>
    </row>
    <row r="952052" spans="9:9">
      <c r="I952052" s="6"/>
    </row>
    <row r="952053" spans="9:9">
      <c r="I952053" s="6"/>
    </row>
    <row r="952054" spans="9:9">
      <c r="I952054" s="6"/>
    </row>
    <row r="952055" spans="9:9">
      <c r="I952055" s="6"/>
    </row>
    <row r="952056" spans="9:9">
      <c r="I952056" s="6"/>
    </row>
    <row r="952057" spans="9:9">
      <c r="I952057" s="6"/>
    </row>
    <row r="952058" spans="9:9">
      <c r="I952058" s="6"/>
    </row>
    <row r="952059" spans="9:9">
      <c r="I952059" s="6"/>
    </row>
    <row r="952060" spans="9:9">
      <c r="I952060" s="6"/>
    </row>
    <row r="952061" spans="9:9">
      <c r="I952061" s="6"/>
    </row>
    <row r="952062" spans="9:9">
      <c r="I952062" s="6"/>
    </row>
    <row r="952063" spans="9:9">
      <c r="I952063" s="6"/>
    </row>
    <row r="952064" spans="9:9">
      <c r="I952064" s="6"/>
    </row>
    <row r="952065" spans="9:9">
      <c r="I952065" s="6"/>
    </row>
    <row r="952066" spans="9:9">
      <c r="I952066" s="6"/>
    </row>
    <row r="952067" spans="9:9">
      <c r="I952067" s="6"/>
    </row>
    <row r="952068" spans="9:9">
      <c r="I952068" s="6"/>
    </row>
    <row r="952069" spans="9:9">
      <c r="I952069" s="6"/>
    </row>
    <row r="952070" spans="9:9">
      <c r="I952070" s="6"/>
    </row>
    <row r="952071" spans="9:9">
      <c r="I952071" s="6"/>
    </row>
    <row r="952072" spans="9:9">
      <c r="I952072" s="6"/>
    </row>
    <row r="952073" spans="9:9">
      <c r="I952073" s="6"/>
    </row>
    <row r="952074" spans="9:9">
      <c r="I952074" s="6"/>
    </row>
    <row r="952075" spans="9:9">
      <c r="I952075" s="6"/>
    </row>
    <row r="952076" spans="9:9">
      <c r="I952076" s="6"/>
    </row>
    <row r="952077" spans="9:9">
      <c r="I952077" s="6"/>
    </row>
    <row r="952078" spans="9:9">
      <c r="I952078" s="6"/>
    </row>
    <row r="952079" spans="9:9">
      <c r="I952079" s="6"/>
    </row>
    <row r="952080" spans="9:9">
      <c r="I952080" s="6"/>
    </row>
    <row r="952081" spans="9:9">
      <c r="I952081" s="6"/>
    </row>
    <row r="952082" spans="9:9">
      <c r="I952082" s="6"/>
    </row>
    <row r="952083" spans="9:9">
      <c r="I952083" s="6"/>
    </row>
    <row r="952084" spans="9:9">
      <c r="I952084" s="6"/>
    </row>
    <row r="952085" spans="9:9">
      <c r="I952085" s="6"/>
    </row>
    <row r="952086" spans="9:9">
      <c r="I952086" s="6"/>
    </row>
    <row r="952087" spans="9:9">
      <c r="I952087" s="6"/>
    </row>
    <row r="952088" spans="9:9">
      <c r="I952088" s="6"/>
    </row>
    <row r="952089" spans="9:9">
      <c r="I952089" s="6"/>
    </row>
    <row r="952090" spans="9:9">
      <c r="I952090" s="6"/>
    </row>
    <row r="952091" spans="9:9">
      <c r="I952091" s="6"/>
    </row>
    <row r="952092" spans="9:9">
      <c r="I952092" s="6"/>
    </row>
    <row r="952093" spans="9:9">
      <c r="I952093" s="6"/>
    </row>
    <row r="952094" spans="9:9">
      <c r="I952094" s="6"/>
    </row>
    <row r="952095" spans="9:9">
      <c r="I952095" s="6"/>
    </row>
    <row r="952096" spans="9:9">
      <c r="I952096" s="6"/>
    </row>
    <row r="952097" spans="9:9">
      <c r="I952097" s="6"/>
    </row>
    <row r="952098" spans="9:9">
      <c r="I952098" s="6"/>
    </row>
    <row r="952099" spans="9:9">
      <c r="I952099" s="6"/>
    </row>
    <row r="952100" spans="9:9">
      <c r="I952100" s="6"/>
    </row>
    <row r="952101" spans="9:9">
      <c r="I952101" s="6"/>
    </row>
    <row r="952102" spans="9:9">
      <c r="I952102" s="6"/>
    </row>
    <row r="952103" spans="9:9">
      <c r="I952103" s="6"/>
    </row>
    <row r="952104" spans="9:9">
      <c r="I952104" s="6"/>
    </row>
    <row r="952105" spans="9:9">
      <c r="I952105" s="6"/>
    </row>
    <row r="952106" spans="9:9">
      <c r="I952106" s="6"/>
    </row>
    <row r="952107" spans="9:9">
      <c r="I952107" s="6"/>
    </row>
    <row r="952108" spans="9:9">
      <c r="I952108" s="6"/>
    </row>
    <row r="952109" spans="9:9">
      <c r="I952109" s="6"/>
    </row>
    <row r="952110" spans="9:9">
      <c r="I952110" s="6"/>
    </row>
    <row r="952111" spans="9:9">
      <c r="I952111" s="6"/>
    </row>
    <row r="952112" spans="9:9">
      <c r="I952112" s="6"/>
    </row>
    <row r="952113" spans="9:9">
      <c r="I952113" s="6"/>
    </row>
    <row r="952114" spans="9:9">
      <c r="I952114" s="6"/>
    </row>
    <row r="952115" spans="9:9">
      <c r="I952115" s="6"/>
    </row>
    <row r="952116" spans="9:9">
      <c r="I952116" s="6"/>
    </row>
    <row r="952117" spans="9:9">
      <c r="I952117" s="6"/>
    </row>
    <row r="952118" spans="9:9">
      <c r="I952118" s="6"/>
    </row>
    <row r="952119" spans="9:9">
      <c r="I952119" s="6"/>
    </row>
    <row r="952120" spans="9:9">
      <c r="I952120" s="6"/>
    </row>
    <row r="952121" spans="9:9">
      <c r="I952121" s="6"/>
    </row>
    <row r="952122" spans="9:9">
      <c r="I952122" s="6"/>
    </row>
    <row r="952123" spans="9:9">
      <c r="I952123" s="6"/>
    </row>
    <row r="952124" spans="9:9">
      <c r="I952124" s="6"/>
    </row>
    <row r="952125" spans="9:9">
      <c r="I952125" s="6"/>
    </row>
    <row r="952126" spans="9:9">
      <c r="I952126" s="6"/>
    </row>
    <row r="952127" spans="9:9">
      <c r="I952127" s="6"/>
    </row>
    <row r="952128" spans="9:9">
      <c r="I952128" s="6"/>
    </row>
    <row r="952129" spans="9:9">
      <c r="I952129" s="6"/>
    </row>
    <row r="952130" spans="9:9">
      <c r="I952130" s="6"/>
    </row>
    <row r="952131" spans="9:9">
      <c r="I952131" s="6"/>
    </row>
    <row r="952132" spans="9:9">
      <c r="I952132" s="6"/>
    </row>
    <row r="952133" spans="9:9">
      <c r="I952133" s="6"/>
    </row>
    <row r="952134" spans="9:9">
      <c r="I952134" s="6"/>
    </row>
    <row r="952135" spans="9:9">
      <c r="I952135" s="6"/>
    </row>
    <row r="952136" spans="9:9">
      <c r="I952136" s="6"/>
    </row>
    <row r="952137" spans="9:9">
      <c r="I952137" s="6"/>
    </row>
    <row r="952138" spans="9:9">
      <c r="I952138" s="6"/>
    </row>
    <row r="952139" spans="9:9">
      <c r="I952139" s="6"/>
    </row>
    <row r="952140" spans="9:9">
      <c r="I952140" s="6"/>
    </row>
    <row r="952141" spans="9:9">
      <c r="I952141" s="6"/>
    </row>
    <row r="952142" spans="9:9">
      <c r="I952142" s="6"/>
    </row>
    <row r="952143" spans="9:9">
      <c r="I952143" s="6"/>
    </row>
    <row r="952144" spans="9:9">
      <c r="I952144" s="6"/>
    </row>
    <row r="952145" spans="9:9">
      <c r="I952145" s="6"/>
    </row>
    <row r="952146" spans="9:9">
      <c r="I952146" s="6"/>
    </row>
    <row r="952147" spans="9:9">
      <c r="I952147" s="6"/>
    </row>
    <row r="952148" spans="9:9">
      <c r="I952148" s="6"/>
    </row>
    <row r="952149" spans="9:9">
      <c r="I952149" s="6"/>
    </row>
    <row r="952150" spans="9:9">
      <c r="I952150" s="6"/>
    </row>
    <row r="952151" spans="9:9">
      <c r="I952151" s="6"/>
    </row>
    <row r="952152" spans="9:9">
      <c r="I952152" s="6"/>
    </row>
    <row r="952153" spans="9:9">
      <c r="I952153" s="6"/>
    </row>
    <row r="952154" spans="9:9">
      <c r="I952154" s="6"/>
    </row>
    <row r="952155" spans="9:9">
      <c r="I952155" s="6"/>
    </row>
    <row r="952156" spans="9:9">
      <c r="I952156" s="6"/>
    </row>
    <row r="952157" spans="9:9">
      <c r="I952157" s="6"/>
    </row>
    <row r="952158" spans="9:9">
      <c r="I952158" s="6"/>
    </row>
    <row r="952159" spans="9:9">
      <c r="I952159" s="6"/>
    </row>
    <row r="952160" spans="9:9">
      <c r="I952160" s="6"/>
    </row>
    <row r="952161" spans="9:9">
      <c r="I952161" s="6"/>
    </row>
    <row r="952162" spans="9:9">
      <c r="I952162" s="6"/>
    </row>
    <row r="952163" spans="9:9">
      <c r="I952163" s="6"/>
    </row>
    <row r="952164" spans="9:9">
      <c r="I952164" s="6"/>
    </row>
    <row r="952165" spans="9:9">
      <c r="I952165" s="6"/>
    </row>
    <row r="952166" spans="9:9">
      <c r="I952166" s="6"/>
    </row>
    <row r="952167" spans="9:9">
      <c r="I952167" s="6"/>
    </row>
    <row r="952168" spans="9:9">
      <c r="I952168" s="6"/>
    </row>
    <row r="952169" spans="9:9">
      <c r="I952169" s="6"/>
    </row>
    <row r="952170" spans="9:9">
      <c r="I952170" s="6"/>
    </row>
    <row r="952171" spans="9:9">
      <c r="I952171" s="6"/>
    </row>
    <row r="952172" spans="9:9">
      <c r="I952172" s="6"/>
    </row>
    <row r="952173" spans="9:9">
      <c r="I952173" s="6"/>
    </row>
    <row r="952174" spans="9:9">
      <c r="I952174" s="6"/>
    </row>
    <row r="952175" spans="9:9">
      <c r="I952175" s="6"/>
    </row>
    <row r="952176" spans="9:9">
      <c r="I952176" s="6"/>
    </row>
    <row r="952177" spans="9:9">
      <c r="I952177" s="6"/>
    </row>
    <row r="952178" spans="9:9">
      <c r="I952178" s="6"/>
    </row>
    <row r="952179" spans="9:9">
      <c r="I952179" s="6"/>
    </row>
    <row r="952180" spans="9:9">
      <c r="I952180" s="6"/>
    </row>
    <row r="952181" spans="9:9">
      <c r="I952181" s="6"/>
    </row>
    <row r="952182" spans="9:9">
      <c r="I952182" s="6"/>
    </row>
    <row r="952183" spans="9:9">
      <c r="I952183" s="6"/>
    </row>
    <row r="952184" spans="9:9">
      <c r="I952184" s="6"/>
    </row>
    <row r="952185" spans="9:9">
      <c r="I952185" s="6"/>
    </row>
    <row r="952186" spans="9:9">
      <c r="I952186" s="6"/>
    </row>
    <row r="952187" spans="9:9">
      <c r="I952187" s="6"/>
    </row>
    <row r="952188" spans="9:9">
      <c r="I952188" s="6"/>
    </row>
    <row r="952189" spans="9:9">
      <c r="I952189" s="6"/>
    </row>
    <row r="952190" spans="9:9">
      <c r="I952190" s="6"/>
    </row>
    <row r="952191" spans="9:9">
      <c r="I952191" s="6"/>
    </row>
    <row r="952192" spans="9:9">
      <c r="I952192" s="6"/>
    </row>
    <row r="952193" spans="9:9">
      <c r="I952193" s="6"/>
    </row>
    <row r="952194" spans="9:9">
      <c r="I952194" s="6"/>
    </row>
    <row r="952195" spans="9:9">
      <c r="I952195" s="6"/>
    </row>
    <row r="952196" spans="9:9">
      <c r="I952196" s="6"/>
    </row>
    <row r="952197" spans="9:9">
      <c r="I952197" s="6"/>
    </row>
    <row r="952198" spans="9:9">
      <c r="I952198" s="6"/>
    </row>
    <row r="952199" spans="9:9">
      <c r="I952199" s="6"/>
    </row>
    <row r="952200" spans="9:9">
      <c r="I952200" s="6"/>
    </row>
    <row r="952201" spans="9:9">
      <c r="I952201" s="6"/>
    </row>
    <row r="952202" spans="9:9">
      <c r="I952202" s="6"/>
    </row>
    <row r="952203" spans="9:9">
      <c r="I952203" s="6"/>
    </row>
    <row r="952204" spans="9:9">
      <c r="I952204" s="6"/>
    </row>
    <row r="952205" spans="9:9">
      <c r="I952205" s="6"/>
    </row>
    <row r="952206" spans="9:9">
      <c r="I952206" s="6"/>
    </row>
    <row r="952207" spans="9:9">
      <c r="I952207" s="6"/>
    </row>
    <row r="952208" spans="9:9">
      <c r="I952208" s="6"/>
    </row>
    <row r="952209" spans="9:9">
      <c r="I952209" s="6"/>
    </row>
    <row r="952210" spans="9:9">
      <c r="I952210" s="6"/>
    </row>
    <row r="952211" spans="9:9">
      <c r="I952211" s="6"/>
    </row>
    <row r="952212" spans="9:9">
      <c r="I952212" s="6"/>
    </row>
    <row r="952213" spans="9:9">
      <c r="I952213" s="6"/>
    </row>
    <row r="952214" spans="9:9">
      <c r="I952214" s="6"/>
    </row>
    <row r="952215" spans="9:9">
      <c r="I952215" s="6"/>
    </row>
    <row r="952216" spans="9:9">
      <c r="I952216" s="6"/>
    </row>
    <row r="952217" spans="9:9">
      <c r="I952217" s="6"/>
    </row>
    <row r="952218" spans="9:9">
      <c r="I952218" s="6"/>
    </row>
    <row r="952219" spans="9:9">
      <c r="I952219" s="6"/>
    </row>
    <row r="952220" spans="9:9">
      <c r="I952220" s="6"/>
    </row>
    <row r="952221" spans="9:9">
      <c r="I952221" s="6"/>
    </row>
    <row r="952222" spans="9:9">
      <c r="I952222" s="6"/>
    </row>
    <row r="952223" spans="9:9">
      <c r="I952223" s="6"/>
    </row>
    <row r="952224" spans="9:9">
      <c r="I952224" s="6"/>
    </row>
    <row r="952225" spans="9:9">
      <c r="I952225" s="6"/>
    </row>
    <row r="952226" spans="9:9">
      <c r="I952226" s="6"/>
    </row>
    <row r="952227" spans="9:9">
      <c r="I952227" s="6"/>
    </row>
    <row r="952228" spans="9:9">
      <c r="I952228" s="6"/>
    </row>
    <row r="952229" spans="9:9">
      <c r="I952229" s="6"/>
    </row>
    <row r="952230" spans="9:9">
      <c r="I952230" s="6"/>
    </row>
    <row r="952231" spans="9:9">
      <c r="I952231" s="6"/>
    </row>
    <row r="952232" spans="9:9">
      <c r="I952232" s="6"/>
    </row>
    <row r="952233" spans="9:9">
      <c r="I952233" s="6"/>
    </row>
    <row r="952234" spans="9:9">
      <c r="I952234" s="6"/>
    </row>
    <row r="952235" spans="9:9">
      <c r="I952235" s="6"/>
    </row>
    <row r="952236" spans="9:9">
      <c r="I952236" s="6"/>
    </row>
    <row r="952237" spans="9:9">
      <c r="I952237" s="6"/>
    </row>
    <row r="952238" spans="9:9">
      <c r="I952238" s="6"/>
    </row>
    <row r="952239" spans="9:9">
      <c r="I952239" s="6"/>
    </row>
    <row r="952240" spans="9:9">
      <c r="I952240" s="6"/>
    </row>
    <row r="952241" spans="9:9">
      <c r="I952241" s="6"/>
    </row>
    <row r="952242" spans="9:9">
      <c r="I952242" s="6"/>
    </row>
    <row r="952243" spans="9:9">
      <c r="I952243" s="6"/>
    </row>
    <row r="952244" spans="9:9">
      <c r="I952244" s="6"/>
    </row>
    <row r="952245" spans="9:9">
      <c r="I952245" s="6"/>
    </row>
    <row r="952246" spans="9:9">
      <c r="I952246" s="6"/>
    </row>
    <row r="952247" spans="9:9">
      <c r="I952247" s="6"/>
    </row>
    <row r="952248" spans="9:9">
      <c r="I952248" s="6"/>
    </row>
    <row r="952249" spans="9:9">
      <c r="I952249" s="6"/>
    </row>
    <row r="952250" spans="9:9">
      <c r="I952250" s="6"/>
    </row>
    <row r="952251" spans="9:9">
      <c r="I952251" s="6"/>
    </row>
    <row r="952252" spans="9:9">
      <c r="I952252" s="6"/>
    </row>
    <row r="952253" spans="9:9">
      <c r="I952253" s="6"/>
    </row>
    <row r="952254" spans="9:9">
      <c r="I952254" s="6"/>
    </row>
    <row r="952255" spans="9:9">
      <c r="I952255" s="6"/>
    </row>
    <row r="952256" spans="9:9">
      <c r="I952256" s="6"/>
    </row>
    <row r="952257" spans="9:9">
      <c r="I952257" s="6"/>
    </row>
    <row r="952258" spans="9:9">
      <c r="I952258" s="6"/>
    </row>
    <row r="952259" spans="9:9">
      <c r="I952259" s="6"/>
    </row>
    <row r="952260" spans="9:9">
      <c r="I952260" s="6"/>
    </row>
    <row r="952261" spans="9:9">
      <c r="I952261" s="6"/>
    </row>
    <row r="952262" spans="9:9">
      <c r="I952262" s="6"/>
    </row>
    <row r="952263" spans="9:9">
      <c r="I952263" s="6"/>
    </row>
    <row r="952264" spans="9:9">
      <c r="I952264" s="6"/>
    </row>
    <row r="952265" spans="9:9">
      <c r="I952265" s="6"/>
    </row>
    <row r="952266" spans="9:9">
      <c r="I952266" s="6"/>
    </row>
    <row r="952267" spans="9:9">
      <c r="I952267" s="6"/>
    </row>
    <row r="952268" spans="9:9">
      <c r="I952268" s="6"/>
    </row>
    <row r="952269" spans="9:9">
      <c r="I952269" s="6"/>
    </row>
    <row r="952270" spans="9:9">
      <c r="I952270" s="6"/>
    </row>
    <row r="952271" spans="9:9">
      <c r="I952271" s="6"/>
    </row>
    <row r="952272" spans="9:9">
      <c r="I952272" s="6"/>
    </row>
    <row r="952273" spans="9:9">
      <c r="I952273" s="6"/>
    </row>
    <row r="952274" spans="9:9">
      <c r="I952274" s="6"/>
    </row>
    <row r="952275" spans="9:9">
      <c r="I952275" s="6"/>
    </row>
    <row r="952276" spans="9:9">
      <c r="I952276" s="6"/>
    </row>
    <row r="952277" spans="9:9">
      <c r="I952277" s="6"/>
    </row>
    <row r="952278" spans="9:9">
      <c r="I952278" s="6"/>
    </row>
    <row r="952279" spans="9:9">
      <c r="I952279" s="6"/>
    </row>
    <row r="952280" spans="9:9">
      <c r="I952280" s="6"/>
    </row>
    <row r="952281" spans="9:9">
      <c r="I952281" s="6"/>
    </row>
    <row r="952282" spans="9:9">
      <c r="I952282" s="6"/>
    </row>
    <row r="952283" spans="9:9">
      <c r="I952283" s="6"/>
    </row>
    <row r="952284" spans="9:9">
      <c r="I952284" s="6"/>
    </row>
    <row r="952285" spans="9:9">
      <c r="I952285" s="6"/>
    </row>
    <row r="952286" spans="9:9">
      <c r="I952286" s="6"/>
    </row>
    <row r="952287" spans="9:9">
      <c r="I952287" s="6"/>
    </row>
    <row r="952288" spans="9:9">
      <c r="I952288" s="6"/>
    </row>
    <row r="952289" spans="9:9">
      <c r="I952289" s="6"/>
    </row>
    <row r="952290" spans="9:9">
      <c r="I952290" s="6"/>
    </row>
    <row r="952291" spans="9:9">
      <c r="I952291" s="6"/>
    </row>
    <row r="952292" spans="9:9">
      <c r="I952292" s="6"/>
    </row>
    <row r="952293" spans="9:9">
      <c r="I952293" s="6"/>
    </row>
    <row r="952294" spans="9:9">
      <c r="I952294" s="6"/>
    </row>
    <row r="952295" spans="9:9">
      <c r="I952295" s="6"/>
    </row>
    <row r="952296" spans="9:9">
      <c r="I952296" s="6"/>
    </row>
    <row r="952297" spans="9:9">
      <c r="I952297" s="6"/>
    </row>
    <row r="952298" spans="9:9">
      <c r="I952298" s="6"/>
    </row>
    <row r="952299" spans="9:9">
      <c r="I952299" s="6"/>
    </row>
    <row r="952300" spans="9:9">
      <c r="I952300" s="6"/>
    </row>
    <row r="952301" spans="9:9">
      <c r="I952301" s="6"/>
    </row>
    <row r="952302" spans="9:9">
      <c r="I952302" s="6"/>
    </row>
    <row r="952303" spans="9:9">
      <c r="I952303" s="6"/>
    </row>
    <row r="952304" spans="9:9">
      <c r="I952304" s="6"/>
    </row>
    <row r="952305" spans="9:9">
      <c r="I952305" s="6"/>
    </row>
    <row r="952306" spans="9:9">
      <c r="I952306" s="6"/>
    </row>
    <row r="952307" spans="9:9">
      <c r="I952307" s="6"/>
    </row>
    <row r="952308" spans="9:9">
      <c r="I952308" s="6"/>
    </row>
    <row r="952309" spans="9:9">
      <c r="I952309" s="6"/>
    </row>
    <row r="952310" spans="9:9">
      <c r="I952310" s="6"/>
    </row>
    <row r="952311" spans="9:9">
      <c r="I952311" s="6"/>
    </row>
    <row r="952312" spans="9:9">
      <c r="I952312" s="6"/>
    </row>
    <row r="952313" spans="9:9">
      <c r="I952313" s="6"/>
    </row>
    <row r="952314" spans="9:9">
      <c r="I952314" s="6"/>
    </row>
    <row r="952315" spans="9:9">
      <c r="I952315" s="6"/>
    </row>
    <row r="952316" spans="9:9">
      <c r="I952316" s="6"/>
    </row>
    <row r="952317" spans="9:9">
      <c r="I952317" s="6"/>
    </row>
    <row r="952318" spans="9:9">
      <c r="I952318" s="6"/>
    </row>
    <row r="952319" spans="9:9">
      <c r="I952319" s="6"/>
    </row>
    <row r="952320" spans="9:9">
      <c r="I952320" s="6"/>
    </row>
    <row r="952321" spans="9:9">
      <c r="I952321" s="6"/>
    </row>
    <row r="952322" spans="9:9">
      <c r="I952322" s="6"/>
    </row>
    <row r="952323" spans="9:9">
      <c r="I952323" s="6"/>
    </row>
    <row r="952324" spans="9:9">
      <c r="I952324" s="6"/>
    </row>
    <row r="952325" spans="9:9">
      <c r="I952325" s="6"/>
    </row>
    <row r="952326" spans="9:9">
      <c r="I952326" s="6"/>
    </row>
    <row r="952327" spans="9:9">
      <c r="I952327" s="6"/>
    </row>
    <row r="952328" spans="9:9">
      <c r="I952328" s="6"/>
    </row>
    <row r="952329" spans="9:9">
      <c r="I952329" s="6"/>
    </row>
    <row r="952330" spans="9:9">
      <c r="I952330" s="6"/>
    </row>
    <row r="952331" spans="9:9">
      <c r="I952331" s="6"/>
    </row>
    <row r="952332" spans="9:9">
      <c r="I952332" s="6"/>
    </row>
    <row r="952333" spans="9:9">
      <c r="I952333" s="6"/>
    </row>
    <row r="952334" spans="9:9">
      <c r="I952334" s="6"/>
    </row>
    <row r="952335" spans="9:9">
      <c r="I952335" s="6"/>
    </row>
    <row r="952336" spans="9:9">
      <c r="I952336" s="6"/>
    </row>
    <row r="952337" spans="9:9">
      <c r="I952337" s="6"/>
    </row>
    <row r="952338" spans="9:9">
      <c r="I952338" s="6"/>
    </row>
    <row r="952339" spans="9:9">
      <c r="I952339" s="6"/>
    </row>
    <row r="952340" spans="9:9">
      <c r="I952340" s="6"/>
    </row>
    <row r="952341" spans="9:9">
      <c r="I952341" s="6"/>
    </row>
    <row r="952342" spans="9:9">
      <c r="I952342" s="6"/>
    </row>
    <row r="952343" spans="9:9">
      <c r="I952343" s="6"/>
    </row>
    <row r="952344" spans="9:9">
      <c r="I952344" s="6"/>
    </row>
    <row r="952345" spans="9:9">
      <c r="I952345" s="6"/>
    </row>
    <row r="952346" spans="9:9">
      <c r="I952346" s="6"/>
    </row>
    <row r="952347" spans="9:9">
      <c r="I952347" s="6"/>
    </row>
    <row r="952348" spans="9:9">
      <c r="I952348" s="6"/>
    </row>
    <row r="952349" spans="9:9">
      <c r="I952349" s="6"/>
    </row>
    <row r="952350" spans="9:9">
      <c r="I952350" s="6"/>
    </row>
    <row r="952351" spans="9:9">
      <c r="I952351" s="6"/>
    </row>
    <row r="952352" spans="9:9">
      <c r="I952352" s="6"/>
    </row>
    <row r="952353" spans="9:9">
      <c r="I952353" s="6"/>
    </row>
    <row r="952354" spans="9:9">
      <c r="I952354" s="6"/>
    </row>
    <row r="952355" spans="9:9">
      <c r="I952355" s="6"/>
    </row>
    <row r="952356" spans="9:9">
      <c r="I952356" s="6"/>
    </row>
    <row r="952357" spans="9:9">
      <c r="I952357" s="6"/>
    </row>
    <row r="952358" spans="9:9">
      <c r="I952358" s="6"/>
    </row>
    <row r="952359" spans="9:9">
      <c r="I952359" s="6"/>
    </row>
    <row r="952360" spans="9:9">
      <c r="I952360" s="6"/>
    </row>
    <row r="952361" spans="9:9">
      <c r="I952361" s="6"/>
    </row>
    <row r="952362" spans="9:9">
      <c r="I952362" s="6"/>
    </row>
    <row r="952363" spans="9:9">
      <c r="I952363" s="6"/>
    </row>
    <row r="952364" spans="9:9">
      <c r="I952364" s="6"/>
    </row>
    <row r="952365" spans="9:9">
      <c r="I952365" s="6"/>
    </row>
    <row r="952366" spans="9:9">
      <c r="I952366" s="6"/>
    </row>
    <row r="952367" spans="9:9">
      <c r="I952367" s="6"/>
    </row>
    <row r="952368" spans="9:9">
      <c r="I952368" s="6"/>
    </row>
    <row r="952369" spans="9:9">
      <c r="I952369" s="6"/>
    </row>
    <row r="952370" spans="9:9">
      <c r="I952370" s="6"/>
    </row>
    <row r="952371" spans="9:9">
      <c r="I952371" s="6"/>
    </row>
    <row r="952372" spans="9:9">
      <c r="I952372" s="6"/>
    </row>
    <row r="952373" spans="9:9">
      <c r="I952373" s="6"/>
    </row>
    <row r="952374" spans="9:9">
      <c r="I952374" s="6"/>
    </row>
    <row r="952375" spans="9:9">
      <c r="I952375" s="6"/>
    </row>
    <row r="952376" spans="9:9">
      <c r="I952376" s="6"/>
    </row>
    <row r="952377" spans="9:9">
      <c r="I952377" s="6"/>
    </row>
    <row r="952378" spans="9:9">
      <c r="I952378" s="6"/>
    </row>
    <row r="952379" spans="9:9">
      <c r="I952379" s="6"/>
    </row>
    <row r="952380" spans="9:9">
      <c r="I952380" s="6"/>
    </row>
    <row r="952381" spans="9:9">
      <c r="I952381" s="6"/>
    </row>
    <row r="952382" spans="9:9">
      <c r="I952382" s="6"/>
    </row>
    <row r="952383" spans="9:9">
      <c r="I952383" s="6"/>
    </row>
    <row r="952384" spans="9:9">
      <c r="I952384" s="6"/>
    </row>
    <row r="952385" spans="9:9">
      <c r="I952385" s="6"/>
    </row>
    <row r="952386" spans="9:9">
      <c r="I952386" s="6"/>
    </row>
    <row r="952387" spans="9:9">
      <c r="I952387" s="6"/>
    </row>
    <row r="952388" spans="9:9">
      <c r="I952388" s="6"/>
    </row>
    <row r="952389" spans="9:9">
      <c r="I952389" s="6"/>
    </row>
    <row r="952390" spans="9:9">
      <c r="I952390" s="6"/>
    </row>
    <row r="952391" spans="9:9">
      <c r="I952391" s="6"/>
    </row>
    <row r="952392" spans="9:9">
      <c r="I952392" s="6"/>
    </row>
    <row r="952393" spans="9:9">
      <c r="I952393" s="6"/>
    </row>
    <row r="952394" spans="9:9">
      <c r="I952394" s="6"/>
    </row>
    <row r="952395" spans="9:9">
      <c r="I952395" s="6"/>
    </row>
    <row r="952396" spans="9:9">
      <c r="I952396" s="6"/>
    </row>
    <row r="952397" spans="9:9">
      <c r="I952397" s="6"/>
    </row>
    <row r="952398" spans="9:9">
      <c r="I952398" s="6"/>
    </row>
    <row r="952399" spans="9:9">
      <c r="I952399" s="6"/>
    </row>
    <row r="952400" spans="9:9">
      <c r="I952400" s="6"/>
    </row>
    <row r="952401" spans="9:9">
      <c r="I952401" s="6"/>
    </row>
    <row r="952402" spans="9:9">
      <c r="I952402" s="6"/>
    </row>
    <row r="952403" spans="9:9">
      <c r="I952403" s="6"/>
    </row>
    <row r="952404" spans="9:9">
      <c r="I952404" s="6"/>
    </row>
    <row r="952405" spans="9:9">
      <c r="I952405" s="6"/>
    </row>
    <row r="952406" spans="9:9">
      <c r="I952406" s="6"/>
    </row>
    <row r="952407" spans="9:9">
      <c r="I952407" s="6"/>
    </row>
    <row r="952408" spans="9:9">
      <c r="I952408" s="6"/>
    </row>
    <row r="952409" spans="9:9">
      <c r="I952409" s="6"/>
    </row>
    <row r="952410" spans="9:9">
      <c r="I952410" s="6"/>
    </row>
    <row r="952411" spans="9:9">
      <c r="I952411" s="6"/>
    </row>
    <row r="952412" spans="9:9">
      <c r="I952412" s="6"/>
    </row>
    <row r="952413" spans="9:9">
      <c r="I952413" s="6"/>
    </row>
    <row r="952414" spans="9:9">
      <c r="I952414" s="6"/>
    </row>
    <row r="952415" spans="9:9">
      <c r="I952415" s="6"/>
    </row>
    <row r="952416" spans="9:9">
      <c r="I952416" s="6"/>
    </row>
    <row r="952417" spans="9:9">
      <c r="I952417" s="6"/>
    </row>
    <row r="952418" spans="9:9">
      <c r="I952418" s="6"/>
    </row>
    <row r="952419" spans="9:9">
      <c r="I952419" s="6"/>
    </row>
    <row r="952420" spans="9:9">
      <c r="I952420" s="6"/>
    </row>
    <row r="952421" spans="9:9">
      <c r="I952421" s="6"/>
    </row>
    <row r="952422" spans="9:9">
      <c r="I952422" s="6"/>
    </row>
    <row r="952423" spans="9:9">
      <c r="I952423" s="6"/>
    </row>
    <row r="952424" spans="9:9">
      <c r="I952424" s="6"/>
    </row>
    <row r="952425" spans="9:9">
      <c r="I952425" s="6"/>
    </row>
    <row r="952426" spans="9:9">
      <c r="I952426" s="6"/>
    </row>
    <row r="952427" spans="9:9">
      <c r="I952427" s="6"/>
    </row>
    <row r="952428" spans="9:9">
      <c r="I952428" s="6"/>
    </row>
    <row r="952429" spans="9:9">
      <c r="I952429" s="6"/>
    </row>
    <row r="952430" spans="9:9">
      <c r="I952430" s="6"/>
    </row>
    <row r="952431" spans="9:9">
      <c r="I952431" s="6"/>
    </row>
    <row r="952432" spans="9:9">
      <c r="I952432" s="6"/>
    </row>
    <row r="952433" spans="9:9">
      <c r="I952433" s="6"/>
    </row>
    <row r="952434" spans="9:9">
      <c r="I952434" s="6"/>
    </row>
    <row r="952435" spans="9:9">
      <c r="I952435" s="6"/>
    </row>
    <row r="952436" spans="9:9">
      <c r="I952436" s="6"/>
    </row>
    <row r="952437" spans="9:9">
      <c r="I952437" s="6"/>
    </row>
    <row r="952438" spans="9:9">
      <c r="I952438" s="6"/>
    </row>
    <row r="952439" spans="9:9">
      <c r="I952439" s="6"/>
    </row>
    <row r="952440" spans="9:9">
      <c r="I952440" s="6"/>
    </row>
    <row r="952441" spans="9:9">
      <c r="I952441" s="6"/>
    </row>
    <row r="952442" spans="9:9">
      <c r="I952442" s="6"/>
    </row>
    <row r="952443" spans="9:9">
      <c r="I952443" s="6"/>
    </row>
    <row r="952444" spans="9:9">
      <c r="I952444" s="6"/>
    </row>
    <row r="952445" spans="9:9">
      <c r="I952445" s="6"/>
    </row>
    <row r="952446" spans="9:9">
      <c r="I952446" s="6"/>
    </row>
    <row r="952447" spans="9:9">
      <c r="I952447" s="6"/>
    </row>
    <row r="952448" spans="9:9">
      <c r="I952448" s="6"/>
    </row>
    <row r="952449" spans="9:9">
      <c r="I952449" s="6"/>
    </row>
    <row r="952450" spans="9:9">
      <c r="I952450" s="6"/>
    </row>
    <row r="952451" spans="9:9">
      <c r="I952451" s="6"/>
    </row>
    <row r="952452" spans="9:9">
      <c r="I952452" s="6"/>
    </row>
    <row r="952453" spans="9:9">
      <c r="I952453" s="6"/>
    </row>
    <row r="952454" spans="9:9">
      <c r="I952454" s="6"/>
    </row>
    <row r="952455" spans="9:9">
      <c r="I952455" s="6"/>
    </row>
    <row r="952456" spans="9:9">
      <c r="I952456" s="6"/>
    </row>
    <row r="952457" spans="9:9">
      <c r="I952457" s="6"/>
    </row>
    <row r="952458" spans="9:9">
      <c r="I952458" s="6"/>
    </row>
    <row r="952459" spans="9:9">
      <c r="I952459" s="6"/>
    </row>
    <row r="952460" spans="9:9">
      <c r="I952460" s="6"/>
    </row>
    <row r="952461" spans="9:9">
      <c r="I952461" s="6"/>
    </row>
    <row r="952462" spans="9:9">
      <c r="I952462" s="6"/>
    </row>
    <row r="952463" spans="9:9">
      <c r="I952463" s="6"/>
    </row>
    <row r="952464" spans="9:9">
      <c r="I952464" s="6"/>
    </row>
    <row r="952465" spans="9:9">
      <c r="I952465" s="6"/>
    </row>
    <row r="952466" spans="9:9">
      <c r="I952466" s="6"/>
    </row>
    <row r="952467" spans="9:9">
      <c r="I952467" s="6"/>
    </row>
    <row r="952468" spans="9:9">
      <c r="I952468" s="6"/>
    </row>
    <row r="952469" spans="9:9">
      <c r="I952469" s="6"/>
    </row>
    <row r="952470" spans="9:9">
      <c r="I952470" s="6"/>
    </row>
    <row r="952471" spans="9:9">
      <c r="I952471" s="6"/>
    </row>
    <row r="952472" spans="9:9">
      <c r="I952472" s="6"/>
    </row>
    <row r="952473" spans="9:9">
      <c r="I952473" s="6"/>
    </row>
    <row r="952474" spans="9:9">
      <c r="I952474" s="6"/>
    </row>
    <row r="952475" spans="9:9">
      <c r="I952475" s="6"/>
    </row>
    <row r="952476" spans="9:9">
      <c r="I952476" s="6"/>
    </row>
    <row r="952477" spans="9:9">
      <c r="I952477" s="6"/>
    </row>
    <row r="952478" spans="9:9">
      <c r="I952478" s="6"/>
    </row>
    <row r="952479" spans="9:9">
      <c r="I952479" s="6"/>
    </row>
    <row r="952480" spans="9:9">
      <c r="I952480" s="6"/>
    </row>
    <row r="952481" spans="9:9">
      <c r="I952481" s="6"/>
    </row>
    <row r="952482" spans="9:9">
      <c r="I952482" s="6"/>
    </row>
    <row r="952483" spans="9:9">
      <c r="I952483" s="6"/>
    </row>
    <row r="952484" spans="9:9">
      <c r="I952484" s="6"/>
    </row>
    <row r="952485" spans="9:9">
      <c r="I952485" s="6"/>
    </row>
    <row r="952486" spans="9:9">
      <c r="I952486" s="6"/>
    </row>
    <row r="952487" spans="9:9">
      <c r="I952487" s="6"/>
    </row>
    <row r="952488" spans="9:9">
      <c r="I952488" s="6"/>
    </row>
    <row r="952489" spans="9:9">
      <c r="I952489" s="6"/>
    </row>
    <row r="952490" spans="9:9">
      <c r="I952490" s="6"/>
    </row>
    <row r="952491" spans="9:9">
      <c r="I952491" s="6"/>
    </row>
    <row r="952492" spans="9:9">
      <c r="I952492" s="6"/>
    </row>
    <row r="952493" spans="9:9">
      <c r="I952493" s="6"/>
    </row>
    <row r="952494" spans="9:9">
      <c r="I952494" s="6"/>
    </row>
    <row r="952495" spans="9:9">
      <c r="I952495" s="6"/>
    </row>
    <row r="952496" spans="9:9">
      <c r="I952496" s="6"/>
    </row>
    <row r="952497" spans="9:9">
      <c r="I952497" s="6"/>
    </row>
    <row r="952498" spans="9:9">
      <c r="I952498" s="6"/>
    </row>
    <row r="952499" spans="9:9">
      <c r="I952499" s="6"/>
    </row>
    <row r="952500" spans="9:9">
      <c r="I952500" s="6"/>
    </row>
    <row r="952501" spans="9:9">
      <c r="I952501" s="6"/>
    </row>
    <row r="952502" spans="9:9">
      <c r="I952502" s="6"/>
    </row>
    <row r="952503" spans="9:9">
      <c r="I952503" s="6"/>
    </row>
    <row r="952504" spans="9:9">
      <c r="I952504" s="6"/>
    </row>
    <row r="952505" spans="9:9">
      <c r="I952505" s="6"/>
    </row>
    <row r="952506" spans="9:9">
      <c r="I952506" s="6"/>
    </row>
    <row r="952507" spans="9:9">
      <c r="I952507" s="6"/>
    </row>
    <row r="952508" spans="9:9">
      <c r="I952508" s="6"/>
    </row>
    <row r="952509" spans="9:9">
      <c r="I952509" s="6"/>
    </row>
    <row r="952510" spans="9:9">
      <c r="I952510" s="6"/>
    </row>
    <row r="952511" spans="9:9">
      <c r="I952511" s="6"/>
    </row>
    <row r="952512" spans="9:9">
      <c r="I952512" s="6"/>
    </row>
    <row r="952513" spans="9:9">
      <c r="I952513" s="6"/>
    </row>
    <row r="952514" spans="9:9">
      <c r="I952514" s="6"/>
    </row>
    <row r="952515" spans="9:9">
      <c r="I952515" s="6"/>
    </row>
    <row r="952516" spans="9:9">
      <c r="I952516" s="6"/>
    </row>
    <row r="952517" spans="9:9">
      <c r="I952517" s="6"/>
    </row>
    <row r="952518" spans="9:9">
      <c r="I952518" s="6"/>
    </row>
    <row r="952519" spans="9:9">
      <c r="I952519" s="6"/>
    </row>
    <row r="952520" spans="9:9">
      <c r="I952520" s="6"/>
    </row>
    <row r="952521" spans="9:9">
      <c r="I952521" s="6"/>
    </row>
    <row r="952522" spans="9:9">
      <c r="I952522" s="6"/>
    </row>
    <row r="952523" spans="9:9">
      <c r="I952523" s="6"/>
    </row>
    <row r="952524" spans="9:9">
      <c r="I952524" s="6"/>
    </row>
    <row r="952525" spans="9:9">
      <c r="I952525" s="6"/>
    </row>
    <row r="952526" spans="9:9">
      <c r="I952526" s="6"/>
    </row>
    <row r="952527" spans="9:9">
      <c r="I952527" s="6"/>
    </row>
    <row r="952528" spans="9:9">
      <c r="I952528" s="6"/>
    </row>
    <row r="952529" spans="9:9">
      <c r="I952529" s="6"/>
    </row>
    <row r="952530" spans="9:9">
      <c r="I952530" s="6"/>
    </row>
    <row r="952531" spans="9:9">
      <c r="I952531" s="6"/>
    </row>
    <row r="952532" spans="9:9">
      <c r="I952532" s="6"/>
    </row>
    <row r="952533" spans="9:9">
      <c r="I952533" s="6"/>
    </row>
    <row r="952534" spans="9:9">
      <c r="I952534" s="6"/>
    </row>
    <row r="952535" spans="9:9">
      <c r="I952535" s="6"/>
    </row>
    <row r="952536" spans="9:9">
      <c r="I952536" s="6"/>
    </row>
    <row r="952537" spans="9:9">
      <c r="I952537" s="6"/>
    </row>
    <row r="952538" spans="9:9">
      <c r="I952538" s="6"/>
    </row>
    <row r="952539" spans="9:9">
      <c r="I952539" s="6"/>
    </row>
    <row r="952540" spans="9:9">
      <c r="I952540" s="6"/>
    </row>
    <row r="952541" spans="9:9">
      <c r="I952541" s="6"/>
    </row>
    <row r="952542" spans="9:9">
      <c r="I952542" s="6"/>
    </row>
    <row r="952543" spans="9:9">
      <c r="I952543" s="6"/>
    </row>
    <row r="952544" spans="9:9">
      <c r="I952544" s="6"/>
    </row>
    <row r="952545" spans="9:9">
      <c r="I952545" s="6"/>
    </row>
    <row r="952546" spans="9:9">
      <c r="I952546" s="6"/>
    </row>
    <row r="952547" spans="9:9">
      <c r="I952547" s="6"/>
    </row>
    <row r="952548" spans="9:9">
      <c r="I952548" s="6"/>
    </row>
    <row r="952549" spans="9:9">
      <c r="I952549" s="6"/>
    </row>
    <row r="952550" spans="9:9">
      <c r="I952550" s="6"/>
    </row>
    <row r="952551" spans="9:9">
      <c r="I952551" s="6"/>
    </row>
    <row r="952552" spans="9:9">
      <c r="I952552" s="6"/>
    </row>
    <row r="952553" spans="9:9">
      <c r="I952553" s="6"/>
    </row>
    <row r="952554" spans="9:9">
      <c r="I952554" s="6"/>
    </row>
    <row r="952555" spans="9:9">
      <c r="I952555" s="6"/>
    </row>
    <row r="952556" spans="9:9">
      <c r="I952556" s="6"/>
    </row>
    <row r="952557" spans="9:9">
      <c r="I952557" s="6"/>
    </row>
    <row r="952558" spans="9:9">
      <c r="I952558" s="6"/>
    </row>
    <row r="952559" spans="9:9">
      <c r="I952559" s="6"/>
    </row>
    <row r="952560" spans="9:9">
      <c r="I952560" s="6"/>
    </row>
    <row r="952561" spans="9:9">
      <c r="I952561" s="6"/>
    </row>
    <row r="952562" spans="9:9">
      <c r="I952562" s="6"/>
    </row>
    <row r="952563" spans="9:9">
      <c r="I952563" s="6"/>
    </row>
    <row r="952564" spans="9:9">
      <c r="I952564" s="6"/>
    </row>
    <row r="952565" spans="9:9">
      <c r="I952565" s="6"/>
    </row>
    <row r="952566" spans="9:9">
      <c r="I952566" s="6"/>
    </row>
    <row r="952567" spans="9:9">
      <c r="I952567" s="6"/>
    </row>
    <row r="952568" spans="9:9">
      <c r="I952568" s="6"/>
    </row>
    <row r="952569" spans="9:9">
      <c r="I952569" s="6"/>
    </row>
    <row r="952570" spans="9:9">
      <c r="I952570" s="6"/>
    </row>
    <row r="952571" spans="9:9">
      <c r="I952571" s="6"/>
    </row>
    <row r="952572" spans="9:9">
      <c r="I952572" s="6"/>
    </row>
    <row r="952573" spans="9:9">
      <c r="I952573" s="6"/>
    </row>
    <row r="952574" spans="9:9">
      <c r="I952574" s="6"/>
    </row>
    <row r="952575" spans="9:9">
      <c r="I952575" s="6"/>
    </row>
    <row r="952576" spans="9:9">
      <c r="I952576" s="6"/>
    </row>
    <row r="952577" spans="9:9">
      <c r="I952577" s="6"/>
    </row>
    <row r="952578" spans="9:9">
      <c r="I952578" s="6"/>
    </row>
    <row r="952579" spans="9:9">
      <c r="I952579" s="6"/>
    </row>
    <row r="952580" spans="9:9">
      <c r="I952580" s="6"/>
    </row>
    <row r="952581" spans="9:9">
      <c r="I952581" s="6"/>
    </row>
    <row r="952582" spans="9:9">
      <c r="I952582" s="6"/>
    </row>
    <row r="952583" spans="9:9">
      <c r="I952583" s="6"/>
    </row>
    <row r="952584" spans="9:9">
      <c r="I952584" s="6"/>
    </row>
    <row r="952585" spans="9:9">
      <c r="I952585" s="6"/>
    </row>
    <row r="952586" spans="9:9">
      <c r="I952586" s="6"/>
    </row>
    <row r="952587" spans="9:9">
      <c r="I952587" s="6"/>
    </row>
    <row r="952588" spans="9:9">
      <c r="I952588" s="6"/>
    </row>
    <row r="952589" spans="9:9">
      <c r="I952589" s="6"/>
    </row>
    <row r="952590" spans="9:9">
      <c r="I952590" s="6"/>
    </row>
    <row r="952591" spans="9:9">
      <c r="I952591" s="6"/>
    </row>
    <row r="952592" spans="9:9">
      <c r="I952592" s="6"/>
    </row>
    <row r="952593" spans="9:9">
      <c r="I952593" s="6"/>
    </row>
    <row r="952594" spans="9:9">
      <c r="I952594" s="6"/>
    </row>
    <row r="952595" spans="9:9">
      <c r="I952595" s="6"/>
    </row>
    <row r="952596" spans="9:9">
      <c r="I952596" s="6"/>
    </row>
    <row r="952597" spans="9:9">
      <c r="I952597" s="6"/>
    </row>
    <row r="952598" spans="9:9">
      <c r="I952598" s="6"/>
    </row>
    <row r="952599" spans="9:9">
      <c r="I952599" s="6"/>
    </row>
    <row r="952600" spans="9:9">
      <c r="I952600" s="6"/>
    </row>
    <row r="952601" spans="9:9">
      <c r="I952601" s="6"/>
    </row>
    <row r="952602" spans="9:9">
      <c r="I952602" s="6"/>
    </row>
    <row r="952603" spans="9:9">
      <c r="I952603" s="6"/>
    </row>
    <row r="952604" spans="9:9">
      <c r="I952604" s="6"/>
    </row>
    <row r="952605" spans="9:9">
      <c r="I952605" s="6"/>
    </row>
    <row r="952606" spans="9:9">
      <c r="I952606" s="6"/>
    </row>
    <row r="952607" spans="9:9">
      <c r="I952607" s="6"/>
    </row>
    <row r="952608" spans="9:9">
      <c r="I952608" s="6"/>
    </row>
    <row r="952609" spans="9:9">
      <c r="I952609" s="6"/>
    </row>
    <row r="952610" spans="9:9">
      <c r="I952610" s="6"/>
    </row>
    <row r="952611" spans="9:9">
      <c r="I952611" s="6"/>
    </row>
    <row r="952612" spans="9:9">
      <c r="I952612" s="6"/>
    </row>
    <row r="952613" spans="9:9">
      <c r="I952613" s="6"/>
    </row>
    <row r="952614" spans="9:9">
      <c r="I952614" s="6"/>
    </row>
    <row r="952615" spans="9:9">
      <c r="I952615" s="6"/>
    </row>
    <row r="952616" spans="9:9">
      <c r="I952616" s="6"/>
    </row>
    <row r="952617" spans="9:9">
      <c r="I952617" s="6"/>
    </row>
    <row r="952618" spans="9:9">
      <c r="I952618" s="6"/>
    </row>
    <row r="952619" spans="9:9">
      <c r="I952619" s="6"/>
    </row>
    <row r="952620" spans="9:9">
      <c r="I952620" s="6"/>
    </row>
    <row r="952621" spans="9:9">
      <c r="I952621" s="6"/>
    </row>
    <row r="952622" spans="9:9">
      <c r="I952622" s="6"/>
    </row>
    <row r="952623" spans="9:9">
      <c r="I952623" s="6"/>
    </row>
    <row r="952624" spans="9:9">
      <c r="I952624" s="6"/>
    </row>
    <row r="952625" spans="9:9">
      <c r="I952625" s="6"/>
    </row>
    <row r="952626" spans="9:9">
      <c r="I952626" s="6"/>
    </row>
    <row r="952627" spans="9:9">
      <c r="I952627" s="6"/>
    </row>
    <row r="952628" spans="9:9">
      <c r="I952628" s="6"/>
    </row>
    <row r="952629" spans="9:9">
      <c r="I952629" s="6"/>
    </row>
    <row r="952630" spans="9:9">
      <c r="I952630" s="6"/>
    </row>
    <row r="952631" spans="9:9">
      <c r="I952631" s="6"/>
    </row>
    <row r="952632" spans="9:9">
      <c r="I952632" s="6"/>
    </row>
    <row r="952633" spans="9:9">
      <c r="I952633" s="6"/>
    </row>
    <row r="952634" spans="9:9">
      <c r="I952634" s="6"/>
    </row>
    <row r="952635" spans="9:9">
      <c r="I952635" s="6"/>
    </row>
    <row r="952636" spans="9:9">
      <c r="I952636" s="6"/>
    </row>
    <row r="952637" spans="9:9">
      <c r="I952637" s="6"/>
    </row>
    <row r="952638" spans="9:9">
      <c r="I952638" s="6"/>
    </row>
    <row r="952639" spans="9:9">
      <c r="I952639" s="6"/>
    </row>
    <row r="952640" spans="9:9">
      <c r="I952640" s="6"/>
    </row>
    <row r="952641" spans="9:9">
      <c r="I952641" s="6"/>
    </row>
    <row r="952642" spans="9:9">
      <c r="I952642" s="6"/>
    </row>
    <row r="952643" spans="9:9">
      <c r="I952643" s="6"/>
    </row>
    <row r="952644" spans="9:9">
      <c r="I952644" s="6"/>
    </row>
    <row r="952645" spans="9:9">
      <c r="I952645" s="6"/>
    </row>
    <row r="952646" spans="9:9">
      <c r="I952646" s="6"/>
    </row>
    <row r="952647" spans="9:9">
      <c r="I952647" s="6"/>
    </row>
    <row r="952648" spans="9:9">
      <c r="I952648" s="6"/>
    </row>
    <row r="952649" spans="9:9">
      <c r="I952649" s="6"/>
    </row>
    <row r="952650" spans="9:9">
      <c r="I952650" s="6"/>
    </row>
    <row r="952651" spans="9:9">
      <c r="I952651" s="6"/>
    </row>
    <row r="952652" spans="9:9">
      <c r="I952652" s="6"/>
    </row>
    <row r="952653" spans="9:9">
      <c r="I952653" s="6"/>
    </row>
    <row r="952654" spans="9:9">
      <c r="I952654" s="6"/>
    </row>
    <row r="952655" spans="9:9">
      <c r="I952655" s="6"/>
    </row>
    <row r="952656" spans="9:9">
      <c r="I952656" s="6"/>
    </row>
    <row r="952657" spans="9:9">
      <c r="I952657" s="6"/>
    </row>
    <row r="952658" spans="9:9">
      <c r="I952658" s="6"/>
    </row>
    <row r="952659" spans="9:9">
      <c r="I952659" s="6"/>
    </row>
    <row r="952660" spans="9:9">
      <c r="I952660" s="6"/>
    </row>
    <row r="952661" spans="9:9">
      <c r="I952661" s="6"/>
    </row>
    <row r="952662" spans="9:9">
      <c r="I952662" s="6"/>
    </row>
    <row r="952663" spans="9:9">
      <c r="I952663" s="6"/>
    </row>
    <row r="952664" spans="9:9">
      <c r="I952664" s="6"/>
    </row>
    <row r="952665" spans="9:9">
      <c r="I952665" s="6"/>
    </row>
    <row r="952666" spans="9:9">
      <c r="I952666" s="6"/>
    </row>
    <row r="952667" spans="9:9">
      <c r="I952667" s="6"/>
    </row>
    <row r="952668" spans="9:9">
      <c r="I952668" s="6"/>
    </row>
    <row r="952669" spans="9:9">
      <c r="I952669" s="6"/>
    </row>
    <row r="952670" spans="9:9">
      <c r="I952670" s="6"/>
    </row>
    <row r="952671" spans="9:9">
      <c r="I952671" s="6"/>
    </row>
    <row r="952672" spans="9:9">
      <c r="I952672" s="6"/>
    </row>
    <row r="952673" spans="9:9">
      <c r="I952673" s="6"/>
    </row>
    <row r="952674" spans="9:9">
      <c r="I952674" s="6"/>
    </row>
    <row r="952675" spans="9:9">
      <c r="I952675" s="6"/>
    </row>
    <row r="952676" spans="9:9">
      <c r="I952676" s="6"/>
    </row>
    <row r="952677" spans="9:9">
      <c r="I952677" s="6"/>
    </row>
    <row r="952678" spans="9:9">
      <c r="I952678" s="6"/>
    </row>
    <row r="952679" spans="9:9">
      <c r="I952679" s="6"/>
    </row>
    <row r="952680" spans="9:9">
      <c r="I952680" s="6"/>
    </row>
    <row r="952681" spans="9:9">
      <c r="I952681" s="6"/>
    </row>
    <row r="952682" spans="9:9">
      <c r="I952682" s="6"/>
    </row>
    <row r="952683" spans="9:9">
      <c r="I952683" s="6"/>
    </row>
    <row r="952684" spans="9:9">
      <c r="I952684" s="6"/>
    </row>
    <row r="952685" spans="9:9">
      <c r="I952685" s="6"/>
    </row>
    <row r="952686" spans="9:9">
      <c r="I952686" s="6"/>
    </row>
    <row r="952687" spans="9:9">
      <c r="I952687" s="6"/>
    </row>
    <row r="952688" spans="9:9">
      <c r="I952688" s="6"/>
    </row>
    <row r="952689" spans="9:9">
      <c r="I952689" s="6"/>
    </row>
    <row r="952690" spans="9:9">
      <c r="I952690" s="6"/>
    </row>
    <row r="952691" spans="9:9">
      <c r="I952691" s="6"/>
    </row>
    <row r="952692" spans="9:9">
      <c r="I952692" s="6"/>
    </row>
    <row r="952693" spans="9:9">
      <c r="I952693" s="6"/>
    </row>
    <row r="952694" spans="9:9">
      <c r="I952694" s="6"/>
    </row>
    <row r="952695" spans="9:9">
      <c r="I952695" s="6"/>
    </row>
    <row r="952696" spans="9:9">
      <c r="I952696" s="6"/>
    </row>
    <row r="952697" spans="9:9">
      <c r="I952697" s="6"/>
    </row>
    <row r="952698" spans="9:9">
      <c r="I952698" s="6"/>
    </row>
    <row r="952699" spans="9:9">
      <c r="I952699" s="6"/>
    </row>
    <row r="952700" spans="9:9">
      <c r="I952700" s="6"/>
    </row>
    <row r="952701" spans="9:9">
      <c r="I952701" s="6"/>
    </row>
    <row r="952702" spans="9:9">
      <c r="I952702" s="6"/>
    </row>
    <row r="952703" spans="9:9">
      <c r="I952703" s="6"/>
    </row>
    <row r="952704" spans="9:9">
      <c r="I952704" s="6"/>
    </row>
    <row r="952705" spans="9:9">
      <c r="I952705" s="6"/>
    </row>
    <row r="952706" spans="9:9">
      <c r="I952706" s="6"/>
    </row>
    <row r="952707" spans="9:9">
      <c r="I952707" s="6"/>
    </row>
    <row r="952708" spans="9:9">
      <c r="I952708" s="6"/>
    </row>
    <row r="952709" spans="9:9">
      <c r="I952709" s="6"/>
    </row>
    <row r="952710" spans="9:9">
      <c r="I952710" s="6"/>
    </row>
    <row r="952711" spans="9:9">
      <c r="I952711" s="6"/>
    </row>
    <row r="952712" spans="9:9">
      <c r="I952712" s="6"/>
    </row>
    <row r="952713" spans="9:9">
      <c r="I952713" s="6"/>
    </row>
    <row r="952714" spans="9:9">
      <c r="I952714" s="6"/>
    </row>
    <row r="952715" spans="9:9">
      <c r="I952715" s="6"/>
    </row>
    <row r="952716" spans="9:9">
      <c r="I952716" s="6"/>
    </row>
    <row r="952717" spans="9:9">
      <c r="I952717" s="6"/>
    </row>
    <row r="952718" spans="9:9">
      <c r="I952718" s="6"/>
    </row>
    <row r="952719" spans="9:9">
      <c r="I952719" s="6"/>
    </row>
    <row r="952720" spans="9:9">
      <c r="I952720" s="6"/>
    </row>
    <row r="952721" spans="9:9">
      <c r="I952721" s="6"/>
    </row>
    <row r="952722" spans="9:9">
      <c r="I952722" s="6"/>
    </row>
    <row r="952723" spans="9:9">
      <c r="I952723" s="6"/>
    </row>
    <row r="952724" spans="9:9">
      <c r="I952724" s="6"/>
    </row>
    <row r="952725" spans="9:9">
      <c r="I952725" s="6"/>
    </row>
    <row r="952726" spans="9:9">
      <c r="I952726" s="6"/>
    </row>
    <row r="952727" spans="9:9">
      <c r="I952727" s="6"/>
    </row>
    <row r="952728" spans="9:9">
      <c r="I952728" s="6"/>
    </row>
    <row r="952729" spans="9:9">
      <c r="I952729" s="6"/>
    </row>
    <row r="952730" spans="9:9">
      <c r="I952730" s="6"/>
    </row>
    <row r="952731" spans="9:9">
      <c r="I952731" s="6"/>
    </row>
    <row r="952732" spans="9:9">
      <c r="I952732" s="6"/>
    </row>
    <row r="952733" spans="9:9">
      <c r="I952733" s="6"/>
    </row>
    <row r="952734" spans="9:9">
      <c r="I952734" s="6"/>
    </row>
    <row r="952735" spans="9:9">
      <c r="I952735" s="6"/>
    </row>
    <row r="952736" spans="9:9">
      <c r="I952736" s="6"/>
    </row>
    <row r="952737" spans="9:9">
      <c r="I952737" s="6"/>
    </row>
    <row r="952738" spans="9:9">
      <c r="I952738" s="6"/>
    </row>
    <row r="952739" spans="9:9">
      <c r="I952739" s="6"/>
    </row>
    <row r="952740" spans="9:9">
      <c r="I952740" s="6"/>
    </row>
    <row r="952741" spans="9:9">
      <c r="I952741" s="6"/>
    </row>
    <row r="952742" spans="9:9">
      <c r="I952742" s="6"/>
    </row>
    <row r="952743" spans="9:9">
      <c r="I952743" s="6"/>
    </row>
    <row r="952744" spans="9:9">
      <c r="I952744" s="6"/>
    </row>
    <row r="952745" spans="9:9">
      <c r="I952745" s="6"/>
    </row>
    <row r="952746" spans="9:9">
      <c r="I952746" s="6"/>
    </row>
    <row r="952747" spans="9:9">
      <c r="I952747" s="6"/>
    </row>
    <row r="952748" spans="9:9">
      <c r="I952748" s="6"/>
    </row>
    <row r="952749" spans="9:9">
      <c r="I952749" s="6"/>
    </row>
    <row r="952750" spans="9:9">
      <c r="I952750" s="6"/>
    </row>
    <row r="952751" spans="9:9">
      <c r="I952751" s="6"/>
    </row>
    <row r="952752" spans="9:9">
      <c r="I952752" s="6"/>
    </row>
    <row r="952753" spans="9:9">
      <c r="I952753" s="6"/>
    </row>
    <row r="952754" spans="9:9">
      <c r="I952754" s="6"/>
    </row>
    <row r="952755" spans="9:9">
      <c r="I952755" s="6"/>
    </row>
    <row r="952756" spans="9:9">
      <c r="I952756" s="6"/>
    </row>
    <row r="952757" spans="9:9">
      <c r="I952757" s="6"/>
    </row>
    <row r="952758" spans="9:9">
      <c r="I952758" s="6"/>
    </row>
    <row r="952759" spans="9:9">
      <c r="I952759" s="6"/>
    </row>
    <row r="952760" spans="9:9">
      <c r="I952760" s="6"/>
    </row>
    <row r="952761" spans="9:9">
      <c r="I952761" s="6"/>
    </row>
    <row r="952762" spans="9:9">
      <c r="I952762" s="6"/>
    </row>
    <row r="952763" spans="9:9">
      <c r="I952763" s="6"/>
    </row>
    <row r="952764" spans="9:9">
      <c r="I952764" s="6"/>
    </row>
    <row r="952765" spans="9:9">
      <c r="I952765" s="6"/>
    </row>
    <row r="952766" spans="9:9">
      <c r="I952766" s="6"/>
    </row>
    <row r="952767" spans="9:9">
      <c r="I952767" s="6"/>
    </row>
    <row r="952768" spans="9:9">
      <c r="I952768" s="6"/>
    </row>
    <row r="952769" spans="9:9">
      <c r="I952769" s="6"/>
    </row>
    <row r="952770" spans="9:9">
      <c r="I952770" s="6"/>
    </row>
    <row r="952771" spans="9:9">
      <c r="I952771" s="6"/>
    </row>
    <row r="952772" spans="9:9">
      <c r="I952772" s="6"/>
    </row>
    <row r="952773" spans="9:9">
      <c r="I952773" s="6"/>
    </row>
    <row r="952774" spans="9:9">
      <c r="I952774" s="6"/>
    </row>
    <row r="952775" spans="9:9">
      <c r="I952775" s="6"/>
    </row>
    <row r="952776" spans="9:9">
      <c r="I952776" s="6"/>
    </row>
    <row r="952777" spans="9:9">
      <c r="I952777" s="6"/>
    </row>
    <row r="952778" spans="9:9">
      <c r="I952778" s="6"/>
    </row>
    <row r="952779" spans="9:9">
      <c r="I952779" s="6"/>
    </row>
    <row r="952780" spans="9:9">
      <c r="I952780" s="6"/>
    </row>
    <row r="952781" spans="9:9">
      <c r="I952781" s="6"/>
    </row>
    <row r="952782" spans="9:9">
      <c r="I952782" s="6"/>
    </row>
    <row r="952783" spans="9:9">
      <c r="I952783" s="6"/>
    </row>
    <row r="952784" spans="9:9">
      <c r="I952784" s="6"/>
    </row>
    <row r="952785" spans="9:9">
      <c r="I952785" s="6"/>
    </row>
    <row r="952786" spans="9:9">
      <c r="I952786" s="6"/>
    </row>
    <row r="952787" spans="9:9">
      <c r="I952787" s="6"/>
    </row>
    <row r="952788" spans="9:9">
      <c r="I952788" s="6"/>
    </row>
    <row r="952789" spans="9:9">
      <c r="I952789" s="6"/>
    </row>
    <row r="952790" spans="9:9">
      <c r="I952790" s="6"/>
    </row>
    <row r="952791" spans="9:9">
      <c r="I952791" s="6"/>
    </row>
    <row r="952792" spans="9:9">
      <c r="I952792" s="6"/>
    </row>
    <row r="952793" spans="9:9">
      <c r="I952793" s="6"/>
    </row>
    <row r="952794" spans="9:9">
      <c r="I952794" s="6"/>
    </row>
    <row r="952795" spans="9:9">
      <c r="I952795" s="6"/>
    </row>
    <row r="952796" spans="9:9">
      <c r="I952796" s="6"/>
    </row>
    <row r="952797" spans="9:9">
      <c r="I952797" s="6"/>
    </row>
    <row r="952798" spans="9:9">
      <c r="I952798" s="6"/>
    </row>
    <row r="952799" spans="9:9">
      <c r="I952799" s="6"/>
    </row>
    <row r="952800" spans="9:9">
      <c r="I952800" s="6"/>
    </row>
    <row r="952801" spans="9:9">
      <c r="I952801" s="6"/>
    </row>
    <row r="952802" spans="9:9">
      <c r="I952802" s="6"/>
    </row>
    <row r="952803" spans="9:9">
      <c r="I952803" s="6"/>
    </row>
    <row r="952804" spans="9:9">
      <c r="I952804" s="6"/>
    </row>
    <row r="952805" spans="9:9">
      <c r="I952805" s="6"/>
    </row>
    <row r="952806" spans="9:9">
      <c r="I952806" s="6"/>
    </row>
    <row r="952807" spans="9:9">
      <c r="I952807" s="6"/>
    </row>
    <row r="952808" spans="9:9">
      <c r="I952808" s="6"/>
    </row>
    <row r="952809" spans="9:9">
      <c r="I952809" s="6"/>
    </row>
    <row r="952810" spans="9:9">
      <c r="I952810" s="6"/>
    </row>
    <row r="952811" spans="9:9">
      <c r="I952811" s="6"/>
    </row>
    <row r="952812" spans="9:9">
      <c r="I952812" s="6"/>
    </row>
    <row r="952813" spans="9:9">
      <c r="I952813" s="6"/>
    </row>
    <row r="952814" spans="9:9">
      <c r="I952814" s="6"/>
    </row>
    <row r="952815" spans="9:9">
      <c r="I952815" s="6"/>
    </row>
    <row r="952816" spans="9:9">
      <c r="I952816" s="6"/>
    </row>
    <row r="952817" spans="9:9">
      <c r="I952817" s="6"/>
    </row>
    <row r="952818" spans="9:9">
      <c r="I952818" s="6"/>
    </row>
    <row r="952819" spans="9:9">
      <c r="I952819" s="6"/>
    </row>
    <row r="952820" spans="9:9">
      <c r="I952820" s="6"/>
    </row>
    <row r="952821" spans="9:9">
      <c r="I952821" s="6"/>
    </row>
    <row r="952822" spans="9:9">
      <c r="I952822" s="6"/>
    </row>
    <row r="952823" spans="9:9">
      <c r="I952823" s="6"/>
    </row>
    <row r="952824" spans="9:9">
      <c r="I952824" s="6"/>
    </row>
    <row r="952825" spans="9:9">
      <c r="I952825" s="6"/>
    </row>
    <row r="952826" spans="9:9">
      <c r="I952826" s="6"/>
    </row>
    <row r="952827" spans="9:9">
      <c r="I952827" s="6"/>
    </row>
    <row r="952828" spans="9:9">
      <c r="I952828" s="6"/>
    </row>
    <row r="952829" spans="9:9">
      <c r="I952829" s="6"/>
    </row>
    <row r="952830" spans="9:9">
      <c r="I952830" s="6"/>
    </row>
    <row r="952831" spans="9:9">
      <c r="I952831" s="6"/>
    </row>
    <row r="952832" spans="9:9">
      <c r="I952832" s="6"/>
    </row>
    <row r="952833" spans="9:9">
      <c r="I952833" s="6"/>
    </row>
    <row r="952834" spans="9:9">
      <c r="I952834" s="6"/>
    </row>
    <row r="952835" spans="9:9">
      <c r="I952835" s="6"/>
    </row>
    <row r="952836" spans="9:9">
      <c r="I952836" s="6"/>
    </row>
    <row r="952837" spans="9:9">
      <c r="I952837" s="6"/>
    </row>
    <row r="952838" spans="9:9">
      <c r="I952838" s="6"/>
    </row>
    <row r="952839" spans="9:9">
      <c r="I952839" s="6"/>
    </row>
    <row r="952840" spans="9:9">
      <c r="I952840" s="6"/>
    </row>
    <row r="952841" spans="9:9">
      <c r="I952841" s="6"/>
    </row>
    <row r="952842" spans="9:9">
      <c r="I952842" s="6"/>
    </row>
    <row r="952843" spans="9:9">
      <c r="I952843" s="6"/>
    </row>
    <row r="952844" spans="9:9">
      <c r="I952844" s="6"/>
    </row>
    <row r="952845" spans="9:9">
      <c r="I952845" s="6"/>
    </row>
    <row r="952846" spans="9:9">
      <c r="I952846" s="6"/>
    </row>
    <row r="952847" spans="9:9">
      <c r="I952847" s="6"/>
    </row>
    <row r="952848" spans="9:9">
      <c r="I952848" s="6"/>
    </row>
    <row r="952849" spans="9:9">
      <c r="I952849" s="6"/>
    </row>
    <row r="952850" spans="9:9">
      <c r="I952850" s="6"/>
    </row>
    <row r="952851" spans="9:9">
      <c r="I952851" s="6"/>
    </row>
    <row r="952852" spans="9:9">
      <c r="I952852" s="6"/>
    </row>
    <row r="952853" spans="9:9">
      <c r="I952853" s="6"/>
    </row>
    <row r="952854" spans="9:9">
      <c r="I952854" s="6"/>
    </row>
    <row r="952855" spans="9:9">
      <c r="I952855" s="6"/>
    </row>
    <row r="952856" spans="9:9">
      <c r="I952856" s="6"/>
    </row>
    <row r="952857" spans="9:9">
      <c r="I952857" s="6"/>
    </row>
    <row r="952858" spans="9:9">
      <c r="I952858" s="6"/>
    </row>
    <row r="952859" spans="9:9">
      <c r="I952859" s="6"/>
    </row>
    <row r="952860" spans="9:9">
      <c r="I952860" s="6"/>
    </row>
    <row r="952861" spans="9:9">
      <c r="I952861" s="6"/>
    </row>
    <row r="952862" spans="9:9">
      <c r="I952862" s="6"/>
    </row>
    <row r="952863" spans="9:9">
      <c r="I952863" s="6"/>
    </row>
    <row r="952864" spans="9:9">
      <c r="I952864" s="6"/>
    </row>
    <row r="952865" spans="9:9">
      <c r="I952865" s="6"/>
    </row>
    <row r="952866" spans="9:9">
      <c r="I952866" s="6"/>
    </row>
    <row r="952867" spans="9:9">
      <c r="I952867" s="6"/>
    </row>
    <row r="952868" spans="9:9">
      <c r="I952868" s="6"/>
    </row>
    <row r="952869" spans="9:9">
      <c r="I952869" s="6"/>
    </row>
    <row r="952870" spans="9:9">
      <c r="I952870" s="6"/>
    </row>
    <row r="952871" spans="9:9">
      <c r="I952871" s="6"/>
    </row>
    <row r="952872" spans="9:9">
      <c r="I952872" s="6"/>
    </row>
    <row r="952873" spans="9:9">
      <c r="I952873" s="6"/>
    </row>
    <row r="952874" spans="9:9">
      <c r="I952874" s="6"/>
    </row>
    <row r="952875" spans="9:9">
      <c r="I952875" s="6"/>
    </row>
    <row r="952876" spans="9:9">
      <c r="I952876" s="6"/>
    </row>
    <row r="952877" spans="9:9">
      <c r="I952877" s="6"/>
    </row>
    <row r="952878" spans="9:9">
      <c r="I952878" s="6"/>
    </row>
    <row r="952879" spans="9:9">
      <c r="I952879" s="6"/>
    </row>
    <row r="952880" spans="9:9">
      <c r="I952880" s="6"/>
    </row>
    <row r="952881" spans="9:9">
      <c r="I952881" s="6"/>
    </row>
    <row r="952882" spans="9:9">
      <c r="I952882" s="6"/>
    </row>
    <row r="952883" spans="9:9">
      <c r="I952883" s="6"/>
    </row>
    <row r="952884" spans="9:9">
      <c r="I952884" s="6"/>
    </row>
    <row r="952885" spans="9:9">
      <c r="I952885" s="6"/>
    </row>
    <row r="952886" spans="9:9">
      <c r="I952886" s="6"/>
    </row>
    <row r="952887" spans="9:9">
      <c r="I952887" s="6"/>
    </row>
    <row r="952888" spans="9:9">
      <c r="I952888" s="6"/>
    </row>
    <row r="952889" spans="9:9">
      <c r="I952889" s="6"/>
    </row>
    <row r="952890" spans="9:9">
      <c r="I952890" s="6"/>
    </row>
    <row r="952891" spans="9:9">
      <c r="I952891" s="6"/>
    </row>
    <row r="952892" spans="9:9">
      <c r="I952892" s="6"/>
    </row>
    <row r="952893" spans="9:9">
      <c r="I952893" s="6"/>
    </row>
    <row r="952894" spans="9:9">
      <c r="I952894" s="6"/>
    </row>
    <row r="952895" spans="9:9">
      <c r="I952895" s="6"/>
    </row>
    <row r="952896" spans="9:9">
      <c r="I952896" s="6"/>
    </row>
    <row r="952897" spans="9:9">
      <c r="I952897" s="6"/>
    </row>
    <row r="952898" spans="9:9">
      <c r="I952898" s="6"/>
    </row>
    <row r="952899" spans="9:9">
      <c r="I952899" s="6"/>
    </row>
    <row r="952900" spans="9:9">
      <c r="I952900" s="6"/>
    </row>
    <row r="952901" spans="9:9">
      <c r="I952901" s="6"/>
    </row>
    <row r="952902" spans="9:9">
      <c r="I952902" s="6"/>
    </row>
    <row r="952903" spans="9:9">
      <c r="I952903" s="6"/>
    </row>
    <row r="952904" spans="9:9">
      <c r="I952904" s="6"/>
    </row>
    <row r="952905" spans="9:9">
      <c r="I952905" s="6"/>
    </row>
    <row r="952906" spans="9:9">
      <c r="I952906" s="6"/>
    </row>
    <row r="952907" spans="9:9">
      <c r="I952907" s="6"/>
    </row>
    <row r="952908" spans="9:9">
      <c r="I952908" s="6"/>
    </row>
    <row r="952909" spans="9:9">
      <c r="I952909" s="6"/>
    </row>
    <row r="952910" spans="9:9">
      <c r="I952910" s="6"/>
    </row>
    <row r="952911" spans="9:9">
      <c r="I952911" s="6"/>
    </row>
    <row r="952912" spans="9:9">
      <c r="I952912" s="6"/>
    </row>
    <row r="952913" spans="9:9">
      <c r="I952913" s="6"/>
    </row>
    <row r="952914" spans="9:9">
      <c r="I952914" s="6"/>
    </row>
    <row r="952915" spans="9:9">
      <c r="I952915" s="6"/>
    </row>
    <row r="952916" spans="9:9">
      <c r="I952916" s="6"/>
    </row>
    <row r="952917" spans="9:9">
      <c r="I952917" s="6"/>
    </row>
    <row r="952918" spans="9:9">
      <c r="I952918" s="6"/>
    </row>
    <row r="952919" spans="9:9">
      <c r="I952919" s="6"/>
    </row>
    <row r="952920" spans="9:9">
      <c r="I952920" s="6"/>
    </row>
    <row r="952921" spans="9:9">
      <c r="I952921" s="6"/>
    </row>
    <row r="952922" spans="9:9">
      <c r="I952922" s="6"/>
    </row>
    <row r="952923" spans="9:9">
      <c r="I952923" s="6"/>
    </row>
    <row r="952924" spans="9:9">
      <c r="I952924" s="6"/>
    </row>
    <row r="952925" spans="9:9">
      <c r="I952925" s="6"/>
    </row>
    <row r="952926" spans="9:9">
      <c r="I952926" s="6"/>
    </row>
    <row r="952927" spans="9:9">
      <c r="I952927" s="6"/>
    </row>
    <row r="952928" spans="9:9">
      <c r="I952928" s="6"/>
    </row>
    <row r="952929" spans="9:9">
      <c r="I952929" s="6"/>
    </row>
    <row r="952930" spans="9:9">
      <c r="I952930" s="6"/>
    </row>
    <row r="952931" spans="9:9">
      <c r="I952931" s="6"/>
    </row>
    <row r="952932" spans="9:9">
      <c r="I952932" s="6"/>
    </row>
    <row r="952933" spans="9:9">
      <c r="I952933" s="6"/>
    </row>
    <row r="952934" spans="9:9">
      <c r="I952934" s="6"/>
    </row>
    <row r="952935" spans="9:9">
      <c r="I952935" s="6"/>
    </row>
    <row r="952936" spans="9:9">
      <c r="I952936" s="6"/>
    </row>
    <row r="952937" spans="9:9">
      <c r="I952937" s="6"/>
    </row>
    <row r="952938" spans="9:9">
      <c r="I952938" s="6"/>
    </row>
    <row r="952939" spans="9:9">
      <c r="I952939" s="6"/>
    </row>
    <row r="952940" spans="9:9">
      <c r="I952940" s="6"/>
    </row>
    <row r="952941" spans="9:9">
      <c r="I952941" s="6"/>
    </row>
    <row r="952942" spans="9:9">
      <c r="I952942" s="6"/>
    </row>
    <row r="952943" spans="9:9">
      <c r="I952943" s="6"/>
    </row>
    <row r="952944" spans="9:9">
      <c r="I952944" s="6"/>
    </row>
    <row r="952945" spans="9:9">
      <c r="I952945" s="6"/>
    </row>
    <row r="952946" spans="9:9">
      <c r="I952946" s="6"/>
    </row>
    <row r="952947" spans="9:9">
      <c r="I952947" s="6"/>
    </row>
    <row r="952948" spans="9:9">
      <c r="I952948" s="6"/>
    </row>
    <row r="952949" spans="9:9">
      <c r="I952949" s="6"/>
    </row>
    <row r="952950" spans="9:9">
      <c r="I952950" s="6"/>
    </row>
    <row r="952951" spans="9:9">
      <c r="I952951" s="6"/>
    </row>
    <row r="952952" spans="9:9">
      <c r="I952952" s="6"/>
    </row>
    <row r="952953" spans="9:9">
      <c r="I952953" s="6"/>
    </row>
    <row r="952954" spans="9:9">
      <c r="I952954" s="6"/>
    </row>
    <row r="952955" spans="9:9">
      <c r="I952955" s="6"/>
    </row>
    <row r="952956" spans="9:9">
      <c r="I952956" s="6"/>
    </row>
    <row r="952957" spans="9:9">
      <c r="I952957" s="6"/>
    </row>
    <row r="952958" spans="9:9">
      <c r="I952958" s="6"/>
    </row>
    <row r="952959" spans="9:9">
      <c r="I952959" s="6"/>
    </row>
    <row r="952960" spans="9:9">
      <c r="I952960" s="6"/>
    </row>
    <row r="952961" spans="9:9">
      <c r="I952961" s="6"/>
    </row>
    <row r="952962" spans="9:9">
      <c r="I952962" s="6"/>
    </row>
    <row r="952963" spans="9:9">
      <c r="I952963" s="6"/>
    </row>
    <row r="952964" spans="9:9">
      <c r="I952964" s="6"/>
    </row>
    <row r="952965" spans="9:9">
      <c r="I952965" s="6"/>
    </row>
    <row r="952966" spans="9:9">
      <c r="I952966" s="6"/>
    </row>
    <row r="952967" spans="9:9">
      <c r="I952967" s="6"/>
    </row>
    <row r="952968" spans="9:9">
      <c r="I952968" s="6"/>
    </row>
    <row r="952969" spans="9:9">
      <c r="I952969" s="6"/>
    </row>
    <row r="952970" spans="9:9">
      <c r="I952970" s="6"/>
    </row>
    <row r="952971" spans="9:9">
      <c r="I952971" s="6"/>
    </row>
    <row r="952972" spans="9:9">
      <c r="I952972" s="6"/>
    </row>
    <row r="952973" spans="9:9">
      <c r="I952973" s="6"/>
    </row>
    <row r="952974" spans="9:9">
      <c r="I952974" s="6"/>
    </row>
    <row r="952975" spans="9:9">
      <c r="I952975" s="6"/>
    </row>
    <row r="952976" spans="9:9">
      <c r="I952976" s="6"/>
    </row>
    <row r="952977" spans="9:9">
      <c r="I952977" s="6"/>
    </row>
    <row r="952978" spans="9:9">
      <c r="I952978" s="6"/>
    </row>
    <row r="952979" spans="9:9">
      <c r="I952979" s="6"/>
    </row>
    <row r="952980" spans="9:9">
      <c r="I952980" s="6"/>
    </row>
    <row r="952981" spans="9:9">
      <c r="I952981" s="6"/>
    </row>
    <row r="952982" spans="9:9">
      <c r="I952982" s="6"/>
    </row>
    <row r="952983" spans="9:9">
      <c r="I952983" s="6"/>
    </row>
    <row r="952984" spans="9:9">
      <c r="I952984" s="6"/>
    </row>
    <row r="952985" spans="9:9">
      <c r="I952985" s="6"/>
    </row>
    <row r="952986" spans="9:9">
      <c r="I952986" s="6"/>
    </row>
    <row r="952987" spans="9:9">
      <c r="I952987" s="6"/>
    </row>
    <row r="952988" spans="9:9">
      <c r="I952988" s="6"/>
    </row>
    <row r="952989" spans="9:9">
      <c r="I952989" s="6"/>
    </row>
    <row r="952990" spans="9:9">
      <c r="I952990" s="6"/>
    </row>
    <row r="952991" spans="9:9">
      <c r="I952991" s="6"/>
    </row>
    <row r="952992" spans="9:9">
      <c r="I952992" s="6"/>
    </row>
    <row r="952993" spans="9:9">
      <c r="I952993" s="6"/>
    </row>
    <row r="952994" spans="9:9">
      <c r="I952994" s="6"/>
    </row>
    <row r="952995" spans="9:9">
      <c r="I952995" s="6"/>
    </row>
    <row r="952996" spans="9:9">
      <c r="I952996" s="6"/>
    </row>
    <row r="952997" spans="9:9">
      <c r="I952997" s="6"/>
    </row>
    <row r="952998" spans="9:9">
      <c r="I952998" s="6"/>
    </row>
    <row r="952999" spans="9:9">
      <c r="I952999" s="6"/>
    </row>
    <row r="953000" spans="9:9">
      <c r="I953000" s="6"/>
    </row>
    <row r="953001" spans="9:9">
      <c r="I953001" s="6"/>
    </row>
    <row r="953002" spans="9:9">
      <c r="I953002" s="6"/>
    </row>
    <row r="953003" spans="9:9">
      <c r="I953003" s="6"/>
    </row>
    <row r="953004" spans="9:9">
      <c r="I953004" s="6"/>
    </row>
    <row r="953005" spans="9:9">
      <c r="I953005" s="6"/>
    </row>
    <row r="953006" spans="9:9">
      <c r="I953006" s="6"/>
    </row>
    <row r="953007" spans="9:9">
      <c r="I953007" s="6"/>
    </row>
    <row r="953008" spans="9:9">
      <c r="I953008" s="6"/>
    </row>
    <row r="953009" spans="9:9">
      <c r="I953009" s="6"/>
    </row>
    <row r="953010" spans="9:9">
      <c r="I953010" s="6"/>
    </row>
    <row r="953011" spans="9:9">
      <c r="I953011" s="6"/>
    </row>
    <row r="953012" spans="9:9">
      <c r="I953012" s="6"/>
    </row>
    <row r="953013" spans="9:9">
      <c r="I953013" s="6"/>
    </row>
    <row r="953014" spans="9:9">
      <c r="I953014" s="6"/>
    </row>
    <row r="953015" spans="9:9">
      <c r="I953015" s="6"/>
    </row>
    <row r="953016" spans="9:9">
      <c r="I953016" s="6"/>
    </row>
    <row r="953017" spans="9:9">
      <c r="I953017" s="6"/>
    </row>
    <row r="953018" spans="9:9">
      <c r="I953018" s="6"/>
    </row>
    <row r="953019" spans="9:9">
      <c r="I953019" s="6"/>
    </row>
    <row r="953020" spans="9:9">
      <c r="I953020" s="6"/>
    </row>
    <row r="953021" spans="9:9">
      <c r="I953021" s="6"/>
    </row>
    <row r="953022" spans="9:9">
      <c r="I953022" s="6"/>
    </row>
    <row r="953023" spans="9:9">
      <c r="I953023" s="6"/>
    </row>
    <row r="953024" spans="9:9">
      <c r="I953024" s="6"/>
    </row>
    <row r="953025" spans="9:9">
      <c r="I953025" s="6"/>
    </row>
    <row r="953026" spans="9:9">
      <c r="I953026" s="6"/>
    </row>
    <row r="953027" spans="9:9">
      <c r="I953027" s="6"/>
    </row>
    <row r="953028" spans="9:9">
      <c r="I953028" s="6"/>
    </row>
    <row r="953029" spans="9:9">
      <c r="I953029" s="6"/>
    </row>
    <row r="953030" spans="9:9">
      <c r="I953030" s="6"/>
    </row>
    <row r="953031" spans="9:9">
      <c r="I953031" s="6"/>
    </row>
    <row r="953032" spans="9:9">
      <c r="I953032" s="6"/>
    </row>
    <row r="953033" spans="9:9">
      <c r="I953033" s="6"/>
    </row>
    <row r="953034" spans="9:9">
      <c r="I953034" s="6"/>
    </row>
    <row r="953035" spans="9:9">
      <c r="I953035" s="6"/>
    </row>
    <row r="953036" spans="9:9">
      <c r="I953036" s="6"/>
    </row>
    <row r="953037" spans="9:9">
      <c r="I953037" s="6"/>
    </row>
    <row r="953038" spans="9:9">
      <c r="I953038" s="6"/>
    </row>
    <row r="953039" spans="9:9">
      <c r="I953039" s="6"/>
    </row>
    <row r="953040" spans="9:9">
      <c r="I953040" s="6"/>
    </row>
    <row r="953041" spans="9:9">
      <c r="I953041" s="6"/>
    </row>
    <row r="953042" spans="9:9">
      <c r="I953042" s="6"/>
    </row>
    <row r="953043" spans="9:9">
      <c r="I953043" s="6"/>
    </row>
    <row r="953044" spans="9:9">
      <c r="I953044" s="6"/>
    </row>
    <row r="953045" spans="9:9">
      <c r="I953045" s="6"/>
    </row>
    <row r="953046" spans="9:9">
      <c r="I953046" s="6"/>
    </row>
    <row r="953047" spans="9:9">
      <c r="I953047" s="6"/>
    </row>
    <row r="953048" spans="9:9">
      <c r="I953048" s="6"/>
    </row>
    <row r="953049" spans="9:9">
      <c r="I953049" s="6"/>
    </row>
    <row r="953050" spans="9:9">
      <c r="I953050" s="6"/>
    </row>
    <row r="953051" spans="9:9">
      <c r="I953051" s="6"/>
    </row>
    <row r="953052" spans="9:9">
      <c r="I953052" s="6"/>
    </row>
    <row r="953053" spans="9:9">
      <c r="I953053" s="6"/>
    </row>
    <row r="953054" spans="9:9">
      <c r="I953054" s="6"/>
    </row>
    <row r="953055" spans="9:9">
      <c r="I953055" s="6"/>
    </row>
    <row r="953056" spans="9:9">
      <c r="I953056" s="6"/>
    </row>
    <row r="953057" spans="9:9">
      <c r="I953057" s="6"/>
    </row>
    <row r="953058" spans="9:9">
      <c r="I953058" s="6"/>
    </row>
    <row r="953059" spans="9:9">
      <c r="I953059" s="6"/>
    </row>
    <row r="953060" spans="9:9">
      <c r="I953060" s="6"/>
    </row>
    <row r="953061" spans="9:9">
      <c r="I953061" s="6"/>
    </row>
    <row r="953062" spans="9:9">
      <c r="I953062" s="6"/>
    </row>
    <row r="953063" spans="9:9">
      <c r="I953063" s="6"/>
    </row>
    <row r="953064" spans="9:9">
      <c r="I953064" s="6"/>
    </row>
    <row r="953065" spans="9:9">
      <c r="I953065" s="6"/>
    </row>
    <row r="953066" spans="9:9">
      <c r="I953066" s="6"/>
    </row>
    <row r="953067" spans="9:9">
      <c r="I953067" s="6"/>
    </row>
    <row r="953068" spans="9:9">
      <c r="I953068" s="6"/>
    </row>
    <row r="953069" spans="9:9">
      <c r="I953069" s="6"/>
    </row>
    <row r="953070" spans="9:9">
      <c r="I953070" s="6"/>
    </row>
    <row r="953071" spans="9:9">
      <c r="I953071" s="6"/>
    </row>
    <row r="953072" spans="9:9">
      <c r="I953072" s="6"/>
    </row>
    <row r="953073" spans="9:9">
      <c r="I953073" s="6"/>
    </row>
    <row r="953074" spans="9:9">
      <c r="I953074" s="6"/>
    </row>
    <row r="953075" spans="9:9">
      <c r="I953075" s="6"/>
    </row>
    <row r="953076" spans="9:9">
      <c r="I953076" s="6"/>
    </row>
    <row r="953077" spans="9:9">
      <c r="I953077" s="6"/>
    </row>
    <row r="953078" spans="9:9">
      <c r="I953078" s="6"/>
    </row>
    <row r="953079" spans="9:9">
      <c r="I953079" s="6"/>
    </row>
    <row r="953080" spans="9:9">
      <c r="I953080" s="6"/>
    </row>
    <row r="953081" spans="9:9">
      <c r="I953081" s="6"/>
    </row>
    <row r="953082" spans="9:9">
      <c r="I953082" s="6"/>
    </row>
    <row r="953083" spans="9:9">
      <c r="I953083" s="6"/>
    </row>
    <row r="953084" spans="9:9">
      <c r="I953084" s="6"/>
    </row>
    <row r="953085" spans="9:9">
      <c r="I953085" s="6"/>
    </row>
    <row r="953086" spans="9:9">
      <c r="I953086" s="6"/>
    </row>
    <row r="953087" spans="9:9">
      <c r="I953087" s="6"/>
    </row>
    <row r="953088" spans="9:9">
      <c r="I953088" s="6"/>
    </row>
    <row r="953089" spans="9:9">
      <c r="I953089" s="6"/>
    </row>
    <row r="953090" spans="9:9">
      <c r="I953090" s="6"/>
    </row>
    <row r="953091" spans="9:9">
      <c r="I953091" s="6"/>
    </row>
    <row r="953092" spans="9:9">
      <c r="I953092" s="6"/>
    </row>
    <row r="953093" spans="9:9">
      <c r="I953093" s="6"/>
    </row>
    <row r="953094" spans="9:9">
      <c r="I953094" s="6"/>
    </row>
    <row r="953095" spans="9:9">
      <c r="I953095" s="6"/>
    </row>
    <row r="953096" spans="9:9">
      <c r="I953096" s="6"/>
    </row>
    <row r="953097" spans="9:9">
      <c r="I953097" s="6"/>
    </row>
    <row r="953098" spans="9:9">
      <c r="I953098" s="6"/>
    </row>
    <row r="953099" spans="9:9">
      <c r="I953099" s="6"/>
    </row>
    <row r="953100" spans="9:9">
      <c r="I953100" s="6"/>
    </row>
    <row r="953101" spans="9:9">
      <c r="I953101" s="6"/>
    </row>
    <row r="953102" spans="9:9">
      <c r="I953102" s="6"/>
    </row>
    <row r="953103" spans="9:9">
      <c r="I953103" s="6"/>
    </row>
    <row r="953104" spans="9:9">
      <c r="I953104" s="6"/>
    </row>
    <row r="953105" spans="9:9">
      <c r="I953105" s="6"/>
    </row>
    <row r="953106" spans="9:9">
      <c r="I953106" s="6"/>
    </row>
    <row r="953107" spans="9:9">
      <c r="I953107" s="6"/>
    </row>
    <row r="953108" spans="9:9">
      <c r="I953108" s="6"/>
    </row>
    <row r="953109" spans="9:9">
      <c r="I953109" s="6"/>
    </row>
    <row r="953110" spans="9:9">
      <c r="I953110" s="6"/>
    </row>
    <row r="953111" spans="9:9">
      <c r="I953111" s="6"/>
    </row>
    <row r="953112" spans="9:9">
      <c r="I953112" s="6"/>
    </row>
    <row r="953113" spans="9:9">
      <c r="I953113" s="6"/>
    </row>
    <row r="953114" spans="9:9">
      <c r="I953114" s="6"/>
    </row>
    <row r="953115" spans="9:9">
      <c r="I953115" s="6"/>
    </row>
    <row r="953116" spans="9:9">
      <c r="I953116" s="6"/>
    </row>
    <row r="953117" spans="9:9">
      <c r="I953117" s="6"/>
    </row>
    <row r="953118" spans="9:9">
      <c r="I953118" s="6"/>
    </row>
    <row r="953119" spans="9:9">
      <c r="I953119" s="6"/>
    </row>
    <row r="953120" spans="9:9">
      <c r="I953120" s="6"/>
    </row>
    <row r="953121" spans="9:9">
      <c r="I953121" s="6"/>
    </row>
    <row r="953122" spans="9:9">
      <c r="I953122" s="6"/>
    </row>
    <row r="953123" spans="9:9">
      <c r="I953123" s="6"/>
    </row>
    <row r="953124" spans="9:9">
      <c r="I953124" s="6"/>
    </row>
    <row r="953125" spans="9:9">
      <c r="I953125" s="6"/>
    </row>
    <row r="953126" spans="9:9">
      <c r="I953126" s="6"/>
    </row>
    <row r="953127" spans="9:9">
      <c r="I953127" s="6"/>
    </row>
    <row r="953128" spans="9:9">
      <c r="I953128" s="6"/>
    </row>
    <row r="953129" spans="9:9">
      <c r="I953129" s="6"/>
    </row>
    <row r="953130" spans="9:9">
      <c r="I953130" s="6"/>
    </row>
    <row r="953131" spans="9:9">
      <c r="I953131" s="6"/>
    </row>
    <row r="953132" spans="9:9">
      <c r="I953132" s="6"/>
    </row>
    <row r="953133" spans="9:9">
      <c r="I953133" s="6"/>
    </row>
    <row r="953134" spans="9:9">
      <c r="I953134" s="6"/>
    </row>
    <row r="953135" spans="9:9">
      <c r="I953135" s="6"/>
    </row>
    <row r="953136" spans="9:9">
      <c r="I953136" s="6"/>
    </row>
    <row r="953137" spans="9:9">
      <c r="I953137" s="6"/>
    </row>
    <row r="953138" spans="9:9">
      <c r="I953138" s="6"/>
    </row>
    <row r="953139" spans="9:9">
      <c r="I953139" s="6"/>
    </row>
    <row r="953140" spans="9:9">
      <c r="I953140" s="6"/>
    </row>
    <row r="953141" spans="9:9">
      <c r="I953141" s="6"/>
    </row>
    <row r="953142" spans="9:9">
      <c r="I953142" s="6"/>
    </row>
    <row r="953143" spans="9:9">
      <c r="I953143" s="6"/>
    </row>
    <row r="953144" spans="9:9">
      <c r="I953144" s="6"/>
    </row>
    <row r="953145" spans="9:9">
      <c r="I953145" s="6"/>
    </row>
    <row r="953146" spans="9:9">
      <c r="I953146" s="6"/>
    </row>
    <row r="953147" spans="9:9">
      <c r="I953147" s="6"/>
    </row>
    <row r="953148" spans="9:9">
      <c r="I953148" s="6"/>
    </row>
    <row r="953149" spans="9:9">
      <c r="I953149" s="6"/>
    </row>
    <row r="953150" spans="9:9">
      <c r="I953150" s="6"/>
    </row>
    <row r="953151" spans="9:9">
      <c r="I953151" s="6"/>
    </row>
    <row r="953152" spans="9:9">
      <c r="I953152" s="6"/>
    </row>
    <row r="953153" spans="9:9">
      <c r="I953153" s="6"/>
    </row>
    <row r="953154" spans="9:9">
      <c r="I953154" s="6"/>
    </row>
    <row r="953155" spans="9:9">
      <c r="I953155" s="6"/>
    </row>
    <row r="953156" spans="9:9">
      <c r="I953156" s="6"/>
    </row>
    <row r="953157" spans="9:9">
      <c r="I953157" s="6"/>
    </row>
    <row r="953158" spans="9:9">
      <c r="I953158" s="6"/>
    </row>
    <row r="953159" spans="9:9">
      <c r="I953159" s="6"/>
    </row>
    <row r="953160" spans="9:9">
      <c r="I953160" s="6"/>
    </row>
    <row r="953161" spans="9:9">
      <c r="I953161" s="6"/>
    </row>
    <row r="953162" spans="9:9">
      <c r="I953162" s="6"/>
    </row>
    <row r="953163" spans="9:9">
      <c r="I953163" s="6"/>
    </row>
    <row r="953164" spans="9:9">
      <c r="I953164" s="6"/>
    </row>
    <row r="953165" spans="9:9">
      <c r="I953165" s="6"/>
    </row>
    <row r="953166" spans="9:9">
      <c r="I953166" s="6"/>
    </row>
    <row r="953167" spans="9:9">
      <c r="I953167" s="6"/>
    </row>
    <row r="953168" spans="9:9">
      <c r="I953168" s="6"/>
    </row>
    <row r="953169" spans="9:9">
      <c r="I953169" s="6"/>
    </row>
    <row r="953170" spans="9:9">
      <c r="I953170" s="6"/>
    </row>
    <row r="953171" spans="9:9">
      <c r="I953171" s="6"/>
    </row>
    <row r="953172" spans="9:9">
      <c r="I953172" s="6"/>
    </row>
    <row r="953173" spans="9:9">
      <c r="I953173" s="6"/>
    </row>
    <row r="953174" spans="9:9">
      <c r="I953174" s="6"/>
    </row>
    <row r="953175" spans="9:9">
      <c r="I953175" s="6"/>
    </row>
    <row r="953176" spans="9:9">
      <c r="I953176" s="6"/>
    </row>
    <row r="953177" spans="9:9">
      <c r="I953177" s="6"/>
    </row>
    <row r="953178" spans="9:9">
      <c r="I953178" s="6"/>
    </row>
    <row r="953179" spans="9:9">
      <c r="I953179" s="6"/>
    </row>
    <row r="953180" spans="9:9">
      <c r="I953180" s="6"/>
    </row>
    <row r="953181" spans="9:9">
      <c r="I953181" s="6"/>
    </row>
    <row r="953182" spans="9:9">
      <c r="I953182" s="6"/>
    </row>
    <row r="953183" spans="9:9">
      <c r="I953183" s="6"/>
    </row>
    <row r="953184" spans="9:9">
      <c r="I953184" s="6"/>
    </row>
    <row r="953185" spans="9:9">
      <c r="I953185" s="6"/>
    </row>
    <row r="953186" spans="9:9">
      <c r="I953186" s="6"/>
    </row>
    <row r="953187" spans="9:9">
      <c r="I953187" s="6"/>
    </row>
    <row r="953188" spans="9:9">
      <c r="I953188" s="6"/>
    </row>
    <row r="953189" spans="9:9">
      <c r="I953189" s="6"/>
    </row>
    <row r="953190" spans="9:9">
      <c r="I953190" s="6"/>
    </row>
    <row r="953191" spans="9:9">
      <c r="I953191" s="6"/>
    </row>
    <row r="953192" spans="9:9">
      <c r="I953192" s="6"/>
    </row>
    <row r="953193" spans="9:9">
      <c r="I953193" s="6"/>
    </row>
    <row r="953194" spans="9:9">
      <c r="I953194" s="6"/>
    </row>
    <row r="953195" spans="9:9">
      <c r="I953195" s="6"/>
    </row>
    <row r="953196" spans="9:9">
      <c r="I953196" s="6"/>
    </row>
    <row r="953197" spans="9:9">
      <c r="I953197" s="6"/>
    </row>
    <row r="953198" spans="9:9">
      <c r="I953198" s="6"/>
    </row>
    <row r="953199" spans="9:9">
      <c r="I953199" s="6"/>
    </row>
    <row r="953200" spans="9:9">
      <c r="I953200" s="6"/>
    </row>
    <row r="953201" spans="9:9">
      <c r="I953201" s="6"/>
    </row>
    <row r="953202" spans="9:9">
      <c r="I953202" s="6"/>
    </row>
    <row r="953203" spans="9:9">
      <c r="I953203" s="6"/>
    </row>
    <row r="953204" spans="9:9">
      <c r="I953204" s="6"/>
    </row>
    <row r="953205" spans="9:9">
      <c r="I953205" s="6"/>
    </row>
    <row r="953206" spans="9:9">
      <c r="I953206" s="6"/>
    </row>
    <row r="953207" spans="9:9">
      <c r="I953207" s="6"/>
    </row>
    <row r="953208" spans="9:9">
      <c r="I953208" s="6"/>
    </row>
    <row r="953209" spans="9:9">
      <c r="I953209" s="6"/>
    </row>
    <row r="953210" spans="9:9">
      <c r="I953210" s="6"/>
    </row>
    <row r="953211" spans="9:9">
      <c r="I953211" s="6"/>
    </row>
    <row r="953212" spans="9:9">
      <c r="I953212" s="6"/>
    </row>
    <row r="953213" spans="9:9">
      <c r="I953213" s="6"/>
    </row>
    <row r="953214" spans="9:9">
      <c r="I953214" s="6"/>
    </row>
    <row r="953215" spans="9:9">
      <c r="I953215" s="6"/>
    </row>
    <row r="953216" spans="9:9">
      <c r="I953216" s="6"/>
    </row>
    <row r="953217" spans="9:9">
      <c r="I953217" s="6"/>
    </row>
    <row r="953218" spans="9:9">
      <c r="I953218" s="6"/>
    </row>
    <row r="953219" spans="9:9">
      <c r="I953219" s="6"/>
    </row>
    <row r="953220" spans="9:9">
      <c r="I953220" s="6"/>
    </row>
    <row r="953221" spans="9:9">
      <c r="I953221" s="6"/>
    </row>
    <row r="953222" spans="9:9">
      <c r="I953222" s="6"/>
    </row>
    <row r="953223" spans="9:9">
      <c r="I953223" s="6"/>
    </row>
    <row r="953224" spans="9:9">
      <c r="I953224" s="6"/>
    </row>
    <row r="953225" spans="9:9">
      <c r="I953225" s="6"/>
    </row>
    <row r="953226" spans="9:9">
      <c r="I953226" s="6"/>
    </row>
    <row r="953227" spans="9:9">
      <c r="I953227" s="6"/>
    </row>
    <row r="953228" spans="9:9">
      <c r="I953228" s="6"/>
    </row>
    <row r="953229" spans="9:9">
      <c r="I953229" s="6"/>
    </row>
    <row r="953230" spans="9:9">
      <c r="I953230" s="6"/>
    </row>
    <row r="953231" spans="9:9">
      <c r="I953231" s="6"/>
    </row>
    <row r="953232" spans="9:9">
      <c r="I953232" s="6"/>
    </row>
    <row r="953233" spans="9:9">
      <c r="I953233" s="6"/>
    </row>
    <row r="953234" spans="9:9">
      <c r="I953234" s="6"/>
    </row>
    <row r="953235" spans="9:9">
      <c r="I953235" s="6"/>
    </row>
    <row r="953236" spans="9:9">
      <c r="I953236" s="6"/>
    </row>
    <row r="953237" spans="9:9">
      <c r="I953237" s="6"/>
    </row>
    <row r="953238" spans="9:9">
      <c r="I953238" s="6"/>
    </row>
    <row r="953239" spans="9:9">
      <c r="I953239" s="6"/>
    </row>
    <row r="953240" spans="9:9">
      <c r="I953240" s="6"/>
    </row>
    <row r="953241" spans="9:9">
      <c r="I953241" s="6"/>
    </row>
    <row r="953242" spans="9:9">
      <c r="I953242" s="6"/>
    </row>
    <row r="953243" spans="9:9">
      <c r="I953243" s="6"/>
    </row>
    <row r="953244" spans="9:9">
      <c r="I953244" s="6"/>
    </row>
    <row r="953245" spans="9:9">
      <c r="I953245" s="6"/>
    </row>
    <row r="953246" spans="9:9">
      <c r="I953246" s="6"/>
    </row>
    <row r="953247" spans="9:9">
      <c r="I953247" s="6"/>
    </row>
    <row r="953248" spans="9:9">
      <c r="I953248" s="6"/>
    </row>
    <row r="953249" spans="9:9">
      <c r="I953249" s="6"/>
    </row>
    <row r="953250" spans="9:9">
      <c r="I953250" s="6"/>
    </row>
    <row r="953251" spans="9:9">
      <c r="I953251" s="6"/>
    </row>
    <row r="953252" spans="9:9">
      <c r="I953252" s="6"/>
    </row>
    <row r="953253" spans="9:9">
      <c r="I953253" s="6"/>
    </row>
    <row r="953254" spans="9:9">
      <c r="I953254" s="6"/>
    </row>
    <row r="953255" spans="9:9">
      <c r="I953255" s="6"/>
    </row>
    <row r="953256" spans="9:9">
      <c r="I953256" s="6"/>
    </row>
    <row r="953257" spans="9:9">
      <c r="I953257" s="6"/>
    </row>
    <row r="953258" spans="9:9">
      <c r="I953258" s="6"/>
    </row>
    <row r="953259" spans="9:9">
      <c r="I953259" s="6"/>
    </row>
    <row r="953260" spans="9:9">
      <c r="I953260" s="6"/>
    </row>
    <row r="953261" spans="9:9">
      <c r="I953261" s="6"/>
    </row>
    <row r="953262" spans="9:9">
      <c r="I953262" s="6"/>
    </row>
    <row r="953263" spans="9:9">
      <c r="I953263" s="6"/>
    </row>
    <row r="953264" spans="9:9">
      <c r="I953264" s="6"/>
    </row>
    <row r="953265" spans="9:9">
      <c r="I953265" s="6"/>
    </row>
    <row r="953266" spans="9:9">
      <c r="I953266" s="6"/>
    </row>
    <row r="953267" spans="9:9">
      <c r="I953267" s="6"/>
    </row>
    <row r="953268" spans="9:9">
      <c r="I953268" s="6"/>
    </row>
    <row r="953269" spans="9:9">
      <c r="I953269" s="6"/>
    </row>
    <row r="953270" spans="9:9">
      <c r="I953270" s="6"/>
    </row>
    <row r="953271" spans="9:9">
      <c r="I953271" s="6"/>
    </row>
    <row r="953272" spans="9:9">
      <c r="I953272" s="6"/>
    </row>
    <row r="953273" spans="9:9">
      <c r="I953273" s="6"/>
    </row>
    <row r="953274" spans="9:9">
      <c r="I953274" s="6"/>
    </row>
    <row r="953275" spans="9:9">
      <c r="I953275" s="6"/>
    </row>
    <row r="953276" spans="9:9">
      <c r="I953276" s="6"/>
    </row>
    <row r="953277" spans="9:9">
      <c r="I953277" s="6"/>
    </row>
    <row r="953278" spans="9:9">
      <c r="I953278" s="6"/>
    </row>
    <row r="953279" spans="9:9">
      <c r="I953279" s="6"/>
    </row>
    <row r="953280" spans="9:9">
      <c r="I953280" s="6"/>
    </row>
    <row r="953281" spans="9:9">
      <c r="I953281" s="6"/>
    </row>
    <row r="953282" spans="9:9">
      <c r="I953282" s="6"/>
    </row>
    <row r="953283" spans="9:9">
      <c r="I953283" s="6"/>
    </row>
    <row r="953284" spans="9:9">
      <c r="I953284" s="6"/>
    </row>
    <row r="953285" spans="9:9">
      <c r="I953285" s="6"/>
    </row>
    <row r="953286" spans="9:9">
      <c r="I953286" s="6"/>
    </row>
    <row r="953287" spans="9:9">
      <c r="I953287" s="6"/>
    </row>
    <row r="953288" spans="9:9">
      <c r="I953288" s="6"/>
    </row>
    <row r="953289" spans="9:9">
      <c r="I953289" s="6"/>
    </row>
    <row r="953290" spans="9:9">
      <c r="I953290" s="6"/>
    </row>
    <row r="953291" spans="9:9">
      <c r="I953291" s="6"/>
    </row>
    <row r="953292" spans="9:9">
      <c r="I953292" s="6"/>
    </row>
    <row r="953293" spans="9:9">
      <c r="I953293" s="6"/>
    </row>
    <row r="953294" spans="9:9">
      <c r="I953294" s="6"/>
    </row>
    <row r="953295" spans="9:9">
      <c r="I953295" s="6"/>
    </row>
    <row r="953296" spans="9:9">
      <c r="I953296" s="6"/>
    </row>
    <row r="953297" spans="9:9">
      <c r="I953297" s="6"/>
    </row>
    <row r="953298" spans="9:9">
      <c r="I953298" s="6"/>
    </row>
    <row r="953299" spans="9:9">
      <c r="I953299" s="6"/>
    </row>
    <row r="953300" spans="9:9">
      <c r="I953300" s="6"/>
    </row>
    <row r="953301" spans="9:9">
      <c r="I953301" s="6"/>
    </row>
    <row r="953302" spans="9:9">
      <c r="I953302" s="6"/>
    </row>
    <row r="953303" spans="9:9">
      <c r="I953303" s="6"/>
    </row>
    <row r="953304" spans="9:9">
      <c r="I953304" s="6"/>
    </row>
    <row r="953305" spans="9:9">
      <c r="I953305" s="6"/>
    </row>
    <row r="953306" spans="9:9">
      <c r="I953306" s="6"/>
    </row>
    <row r="953307" spans="9:9">
      <c r="I953307" s="6"/>
    </row>
    <row r="953308" spans="9:9">
      <c r="I953308" s="6"/>
    </row>
    <row r="953309" spans="9:9">
      <c r="I953309" s="6"/>
    </row>
    <row r="953310" spans="9:9">
      <c r="I953310" s="6"/>
    </row>
    <row r="953311" spans="9:9">
      <c r="I953311" s="6"/>
    </row>
    <row r="953312" spans="9:9">
      <c r="I953312" s="6"/>
    </row>
    <row r="953313" spans="9:9">
      <c r="I953313" s="6"/>
    </row>
    <row r="953314" spans="9:9">
      <c r="I953314" s="6"/>
    </row>
    <row r="953315" spans="9:9">
      <c r="I953315" s="6"/>
    </row>
    <row r="953316" spans="9:9">
      <c r="I953316" s="6"/>
    </row>
    <row r="953317" spans="9:9">
      <c r="I953317" s="6"/>
    </row>
    <row r="953318" spans="9:9">
      <c r="I953318" s="6"/>
    </row>
    <row r="953319" spans="9:9">
      <c r="I953319" s="6"/>
    </row>
    <row r="953320" spans="9:9">
      <c r="I953320" s="6"/>
    </row>
    <row r="953321" spans="9:9">
      <c r="I953321" s="6"/>
    </row>
    <row r="953322" spans="9:9">
      <c r="I953322" s="6"/>
    </row>
    <row r="953323" spans="9:9">
      <c r="I953323" s="6"/>
    </row>
    <row r="953324" spans="9:9">
      <c r="I953324" s="6"/>
    </row>
    <row r="953325" spans="9:9">
      <c r="I953325" s="6"/>
    </row>
    <row r="953326" spans="9:9">
      <c r="I953326" s="6"/>
    </row>
    <row r="953327" spans="9:9">
      <c r="I953327" s="6"/>
    </row>
    <row r="953328" spans="9:9">
      <c r="I953328" s="6"/>
    </row>
    <row r="953329" spans="9:9">
      <c r="I953329" s="6"/>
    </row>
    <row r="953330" spans="9:9">
      <c r="I953330" s="6"/>
    </row>
    <row r="953331" spans="9:9">
      <c r="I953331" s="6"/>
    </row>
    <row r="953332" spans="9:9">
      <c r="I953332" s="6"/>
    </row>
    <row r="953333" spans="9:9">
      <c r="I953333" s="6"/>
    </row>
    <row r="953334" spans="9:9">
      <c r="I953334" s="6"/>
    </row>
    <row r="953335" spans="9:9">
      <c r="I953335" s="6"/>
    </row>
    <row r="953336" spans="9:9">
      <c r="I953336" s="6"/>
    </row>
    <row r="953337" spans="9:9">
      <c r="I953337" s="6"/>
    </row>
    <row r="953338" spans="9:9">
      <c r="I953338" s="6"/>
    </row>
    <row r="953339" spans="9:9">
      <c r="I953339" s="6"/>
    </row>
    <row r="953340" spans="9:9">
      <c r="I953340" s="6"/>
    </row>
    <row r="953341" spans="9:9">
      <c r="I953341" s="6"/>
    </row>
    <row r="953342" spans="9:9">
      <c r="I953342" s="6"/>
    </row>
    <row r="953343" spans="9:9">
      <c r="I953343" s="6"/>
    </row>
    <row r="953344" spans="9:9">
      <c r="I953344" s="6"/>
    </row>
    <row r="953345" spans="9:9">
      <c r="I953345" s="6"/>
    </row>
    <row r="953346" spans="9:9">
      <c r="I953346" s="6"/>
    </row>
    <row r="953347" spans="9:9">
      <c r="I953347" s="6"/>
    </row>
    <row r="953348" spans="9:9">
      <c r="I953348" s="6"/>
    </row>
    <row r="953349" spans="9:9">
      <c r="I953349" s="6"/>
    </row>
    <row r="953350" spans="9:9">
      <c r="I953350" s="6"/>
    </row>
    <row r="953351" spans="9:9">
      <c r="I953351" s="6"/>
    </row>
    <row r="953352" spans="9:9">
      <c r="I953352" s="6"/>
    </row>
    <row r="953353" spans="9:9">
      <c r="I953353" s="6"/>
    </row>
    <row r="953354" spans="9:9">
      <c r="I953354" s="6"/>
    </row>
    <row r="953355" spans="9:9">
      <c r="I953355" s="6"/>
    </row>
    <row r="953356" spans="9:9">
      <c r="I953356" s="6"/>
    </row>
    <row r="953357" spans="9:9">
      <c r="I953357" s="6"/>
    </row>
    <row r="953358" spans="9:9">
      <c r="I953358" s="6"/>
    </row>
    <row r="953359" spans="9:9">
      <c r="I953359" s="6"/>
    </row>
    <row r="953360" spans="9:9">
      <c r="I953360" s="6"/>
    </row>
    <row r="953361" spans="9:9">
      <c r="I953361" s="6"/>
    </row>
    <row r="953362" spans="9:9">
      <c r="I953362" s="6"/>
    </row>
    <row r="953363" spans="9:9">
      <c r="I953363" s="6"/>
    </row>
    <row r="953364" spans="9:9">
      <c r="I953364" s="6"/>
    </row>
    <row r="953365" spans="9:9">
      <c r="I953365" s="6"/>
    </row>
    <row r="953366" spans="9:9">
      <c r="I953366" s="6"/>
    </row>
    <row r="953367" spans="9:9">
      <c r="I953367" s="6"/>
    </row>
    <row r="953368" spans="9:9">
      <c r="I953368" s="6"/>
    </row>
    <row r="953369" spans="9:9">
      <c r="I953369" s="6"/>
    </row>
    <row r="953370" spans="9:9">
      <c r="I953370" s="6"/>
    </row>
    <row r="953371" spans="9:9">
      <c r="I953371" s="6"/>
    </row>
    <row r="953372" spans="9:9">
      <c r="I953372" s="6"/>
    </row>
    <row r="953373" spans="9:9">
      <c r="I953373" s="6"/>
    </row>
    <row r="953374" spans="9:9">
      <c r="I953374" s="6"/>
    </row>
    <row r="953375" spans="9:9">
      <c r="I953375" s="6"/>
    </row>
    <row r="953376" spans="9:9">
      <c r="I953376" s="6"/>
    </row>
    <row r="953377" spans="9:9">
      <c r="I953377" s="6"/>
    </row>
    <row r="953378" spans="9:9">
      <c r="I953378" s="6"/>
    </row>
    <row r="953379" spans="9:9">
      <c r="I953379" s="6"/>
    </row>
    <row r="953380" spans="9:9">
      <c r="I953380" s="6"/>
    </row>
    <row r="953381" spans="9:9">
      <c r="I953381" s="6"/>
    </row>
    <row r="953382" spans="9:9">
      <c r="I953382" s="6"/>
    </row>
    <row r="953383" spans="9:9">
      <c r="I953383" s="6"/>
    </row>
    <row r="953384" spans="9:9">
      <c r="I953384" s="6"/>
    </row>
    <row r="953385" spans="9:9">
      <c r="I953385" s="6"/>
    </row>
    <row r="953386" spans="9:9">
      <c r="I953386" s="6"/>
    </row>
    <row r="953387" spans="9:9">
      <c r="I953387" s="6"/>
    </row>
    <row r="953388" spans="9:9">
      <c r="I953388" s="6"/>
    </row>
    <row r="953389" spans="9:9">
      <c r="I953389" s="6"/>
    </row>
    <row r="953390" spans="9:9">
      <c r="I953390" s="6"/>
    </row>
    <row r="953391" spans="9:9">
      <c r="I953391" s="6"/>
    </row>
    <row r="953392" spans="9:9">
      <c r="I953392" s="6"/>
    </row>
    <row r="953393" spans="9:9">
      <c r="I953393" s="6"/>
    </row>
    <row r="953394" spans="9:9">
      <c r="I953394" s="6"/>
    </row>
    <row r="953395" spans="9:9">
      <c r="I953395" s="6"/>
    </row>
    <row r="953396" spans="9:9">
      <c r="I953396" s="6"/>
    </row>
    <row r="953397" spans="9:9">
      <c r="I953397" s="6"/>
    </row>
    <row r="953398" spans="9:9">
      <c r="I953398" s="6"/>
    </row>
    <row r="953399" spans="9:9">
      <c r="I953399" s="6"/>
    </row>
    <row r="953400" spans="9:9">
      <c r="I953400" s="6"/>
    </row>
    <row r="953401" spans="9:9">
      <c r="I953401" s="6"/>
    </row>
    <row r="953402" spans="9:9">
      <c r="I953402" s="6"/>
    </row>
    <row r="953403" spans="9:9">
      <c r="I953403" s="6"/>
    </row>
    <row r="953404" spans="9:9">
      <c r="I953404" s="6"/>
    </row>
    <row r="953405" spans="9:9">
      <c r="I953405" s="6"/>
    </row>
    <row r="953406" spans="9:9">
      <c r="I953406" s="6"/>
    </row>
    <row r="953407" spans="9:9">
      <c r="I953407" s="6"/>
    </row>
    <row r="953408" spans="9:9">
      <c r="I953408" s="6"/>
    </row>
    <row r="953409" spans="9:9">
      <c r="I953409" s="6"/>
    </row>
    <row r="953410" spans="9:9">
      <c r="I953410" s="6"/>
    </row>
    <row r="953411" spans="9:9">
      <c r="I953411" s="6"/>
    </row>
    <row r="953412" spans="9:9">
      <c r="I953412" s="6"/>
    </row>
    <row r="953413" spans="9:9">
      <c r="I953413" s="6"/>
    </row>
    <row r="953414" spans="9:9">
      <c r="I953414" s="6"/>
    </row>
    <row r="953415" spans="9:9">
      <c r="I953415" s="6"/>
    </row>
    <row r="953416" spans="9:9">
      <c r="I953416" s="6"/>
    </row>
    <row r="953417" spans="9:9">
      <c r="I953417" s="6"/>
    </row>
    <row r="953418" spans="9:9">
      <c r="I953418" s="6"/>
    </row>
    <row r="953419" spans="9:9">
      <c r="I953419" s="6"/>
    </row>
    <row r="953420" spans="9:9">
      <c r="I953420" s="6"/>
    </row>
    <row r="953421" spans="9:9">
      <c r="I953421" s="6"/>
    </row>
    <row r="953422" spans="9:9">
      <c r="I953422" s="6"/>
    </row>
    <row r="953423" spans="9:9">
      <c r="I953423" s="6"/>
    </row>
    <row r="953424" spans="9:9">
      <c r="I953424" s="6"/>
    </row>
    <row r="953425" spans="9:9">
      <c r="I953425" s="6"/>
    </row>
    <row r="953426" spans="9:9">
      <c r="I953426" s="6"/>
    </row>
    <row r="953427" spans="9:9">
      <c r="I953427" s="6"/>
    </row>
    <row r="953428" spans="9:9">
      <c r="I953428" s="6"/>
    </row>
    <row r="953429" spans="9:9">
      <c r="I953429" s="6"/>
    </row>
    <row r="953430" spans="9:9">
      <c r="I953430" s="6"/>
    </row>
    <row r="953431" spans="9:9">
      <c r="I953431" s="6"/>
    </row>
    <row r="953432" spans="9:9">
      <c r="I953432" s="6"/>
    </row>
    <row r="953433" spans="9:9">
      <c r="I953433" s="6"/>
    </row>
    <row r="953434" spans="9:9">
      <c r="I953434" s="6"/>
    </row>
    <row r="953435" spans="9:9">
      <c r="I953435" s="6"/>
    </row>
    <row r="953436" spans="9:9">
      <c r="I953436" s="6"/>
    </row>
    <row r="953437" spans="9:9">
      <c r="I953437" s="6"/>
    </row>
    <row r="953438" spans="9:9">
      <c r="I953438" s="6"/>
    </row>
    <row r="953439" spans="9:9">
      <c r="I953439" s="6"/>
    </row>
    <row r="953440" spans="9:9">
      <c r="I953440" s="6"/>
    </row>
    <row r="953441" spans="9:9">
      <c r="I953441" s="6"/>
    </row>
    <row r="953442" spans="9:9">
      <c r="I953442" s="6"/>
    </row>
    <row r="953443" spans="9:9">
      <c r="I953443" s="6"/>
    </row>
    <row r="953444" spans="9:9">
      <c r="I953444" s="6"/>
    </row>
    <row r="953445" spans="9:9">
      <c r="I953445" s="6"/>
    </row>
    <row r="953446" spans="9:9">
      <c r="I953446" s="6"/>
    </row>
    <row r="953447" spans="9:9">
      <c r="I953447" s="6"/>
    </row>
    <row r="953448" spans="9:9">
      <c r="I953448" s="6"/>
    </row>
    <row r="953449" spans="9:9">
      <c r="I953449" s="6"/>
    </row>
    <row r="953450" spans="9:9">
      <c r="I953450" s="6"/>
    </row>
    <row r="953451" spans="9:9">
      <c r="I953451" s="6"/>
    </row>
    <row r="953452" spans="9:9">
      <c r="I953452" s="6"/>
    </row>
    <row r="953453" spans="9:9">
      <c r="I953453" s="6"/>
    </row>
    <row r="953454" spans="9:9">
      <c r="I953454" s="6"/>
    </row>
    <row r="953455" spans="9:9">
      <c r="I953455" s="6"/>
    </row>
    <row r="953456" spans="9:9">
      <c r="I953456" s="6"/>
    </row>
    <row r="953457" spans="9:9">
      <c r="I953457" s="6"/>
    </row>
    <row r="953458" spans="9:9">
      <c r="I953458" s="6"/>
    </row>
    <row r="953459" spans="9:9">
      <c r="I953459" s="6"/>
    </row>
    <row r="953460" spans="9:9">
      <c r="I953460" s="6"/>
    </row>
    <row r="953461" spans="9:9">
      <c r="I953461" s="6"/>
    </row>
    <row r="953462" spans="9:9">
      <c r="I953462" s="6"/>
    </row>
    <row r="953463" spans="9:9">
      <c r="I953463" s="6"/>
    </row>
    <row r="953464" spans="9:9">
      <c r="I953464" s="6"/>
    </row>
    <row r="953465" spans="9:9">
      <c r="I953465" s="6"/>
    </row>
    <row r="953466" spans="9:9">
      <c r="I953466" s="6"/>
    </row>
    <row r="953467" spans="9:9">
      <c r="I953467" s="6"/>
    </row>
    <row r="953468" spans="9:9">
      <c r="I953468" s="6"/>
    </row>
    <row r="953469" spans="9:9">
      <c r="I953469" s="6"/>
    </row>
    <row r="953470" spans="9:9">
      <c r="I953470" s="6"/>
    </row>
    <row r="953471" spans="9:9">
      <c r="I953471" s="6"/>
    </row>
    <row r="953472" spans="9:9">
      <c r="I953472" s="6"/>
    </row>
    <row r="953473" spans="9:9">
      <c r="I953473" s="6"/>
    </row>
    <row r="953474" spans="9:9">
      <c r="I953474" s="6"/>
    </row>
    <row r="953475" spans="9:9">
      <c r="I953475" s="6"/>
    </row>
    <row r="953476" spans="9:9">
      <c r="I953476" s="6"/>
    </row>
    <row r="953477" spans="9:9">
      <c r="I953477" s="6"/>
    </row>
    <row r="953478" spans="9:9">
      <c r="I953478" s="6"/>
    </row>
    <row r="953479" spans="9:9">
      <c r="I953479" s="6"/>
    </row>
    <row r="953480" spans="9:9">
      <c r="I953480" s="6"/>
    </row>
    <row r="953481" spans="9:9">
      <c r="I953481" s="6"/>
    </row>
    <row r="953482" spans="9:9">
      <c r="I953482" s="6"/>
    </row>
    <row r="953483" spans="9:9">
      <c r="I953483" s="6"/>
    </row>
    <row r="953484" spans="9:9">
      <c r="I953484" s="6"/>
    </row>
    <row r="953485" spans="9:9">
      <c r="I953485" s="6"/>
    </row>
    <row r="953486" spans="9:9">
      <c r="I953486" s="6"/>
    </row>
    <row r="953487" spans="9:9">
      <c r="I953487" s="6"/>
    </row>
    <row r="953488" spans="9:9">
      <c r="I953488" s="6"/>
    </row>
    <row r="953489" spans="9:9">
      <c r="I953489" s="6"/>
    </row>
    <row r="953490" spans="9:9">
      <c r="I953490" s="6"/>
    </row>
    <row r="953491" spans="9:9">
      <c r="I953491" s="6"/>
    </row>
    <row r="953492" spans="9:9">
      <c r="I953492" s="6"/>
    </row>
    <row r="953493" spans="9:9">
      <c r="I953493" s="6"/>
    </row>
    <row r="953494" spans="9:9">
      <c r="I953494" s="6"/>
    </row>
    <row r="953495" spans="9:9">
      <c r="I953495" s="6"/>
    </row>
    <row r="953496" spans="9:9">
      <c r="I953496" s="6"/>
    </row>
    <row r="953497" spans="9:9">
      <c r="I953497" s="6"/>
    </row>
    <row r="953498" spans="9:9">
      <c r="I953498" s="6"/>
    </row>
    <row r="953499" spans="9:9">
      <c r="I953499" s="6"/>
    </row>
    <row r="953500" spans="9:9">
      <c r="I953500" s="6"/>
    </row>
    <row r="953501" spans="9:9">
      <c r="I953501" s="6"/>
    </row>
    <row r="953502" spans="9:9">
      <c r="I953502" s="6"/>
    </row>
    <row r="953503" spans="9:9">
      <c r="I953503" s="6"/>
    </row>
    <row r="953504" spans="9:9">
      <c r="I953504" s="6"/>
    </row>
    <row r="953505" spans="9:9">
      <c r="I953505" s="6"/>
    </row>
    <row r="953506" spans="9:9">
      <c r="I953506" s="6"/>
    </row>
    <row r="953507" spans="9:9">
      <c r="I953507" s="6"/>
    </row>
    <row r="953508" spans="9:9">
      <c r="I953508" s="6"/>
    </row>
    <row r="953509" spans="9:9">
      <c r="I953509" s="6"/>
    </row>
    <row r="953510" spans="9:9">
      <c r="I953510" s="6"/>
    </row>
    <row r="953511" spans="9:9">
      <c r="I953511" s="6"/>
    </row>
    <row r="953512" spans="9:9">
      <c r="I953512" s="6"/>
    </row>
    <row r="953513" spans="9:9">
      <c r="I953513" s="6"/>
    </row>
    <row r="953514" spans="9:9">
      <c r="I953514" s="6"/>
    </row>
    <row r="953515" spans="9:9">
      <c r="I953515" s="6"/>
    </row>
    <row r="953516" spans="9:9">
      <c r="I953516" s="6"/>
    </row>
    <row r="953517" spans="9:9">
      <c r="I953517" s="6"/>
    </row>
    <row r="953518" spans="9:9">
      <c r="I953518" s="6"/>
    </row>
    <row r="953519" spans="9:9">
      <c r="I953519" s="6"/>
    </row>
    <row r="953520" spans="9:9">
      <c r="I953520" s="6"/>
    </row>
    <row r="953521" spans="9:9">
      <c r="I953521" s="6"/>
    </row>
    <row r="953522" spans="9:9">
      <c r="I953522" s="6"/>
    </row>
    <row r="953523" spans="9:9">
      <c r="I953523" s="6"/>
    </row>
    <row r="953524" spans="9:9">
      <c r="I953524" s="6"/>
    </row>
    <row r="953525" spans="9:9">
      <c r="I953525" s="6"/>
    </row>
    <row r="953526" spans="9:9">
      <c r="I953526" s="6"/>
    </row>
    <row r="953527" spans="9:9">
      <c r="I953527" s="6"/>
    </row>
    <row r="953528" spans="9:9">
      <c r="I953528" s="6"/>
    </row>
    <row r="953529" spans="9:9">
      <c r="I953529" s="6"/>
    </row>
    <row r="953530" spans="9:9">
      <c r="I953530" s="6"/>
    </row>
    <row r="953531" spans="9:9">
      <c r="I953531" s="6"/>
    </row>
    <row r="953532" spans="9:9">
      <c r="I953532" s="6"/>
    </row>
    <row r="953533" spans="9:9">
      <c r="I953533" s="6"/>
    </row>
    <row r="953534" spans="9:9">
      <c r="I953534" s="6"/>
    </row>
    <row r="953535" spans="9:9">
      <c r="I953535" s="6"/>
    </row>
    <row r="953536" spans="9:9">
      <c r="I953536" s="6"/>
    </row>
    <row r="953537" spans="9:9">
      <c r="I953537" s="6"/>
    </row>
    <row r="953538" spans="9:9">
      <c r="I953538" s="6"/>
    </row>
    <row r="953539" spans="9:9">
      <c r="I953539" s="6"/>
    </row>
    <row r="953540" spans="9:9">
      <c r="I953540" s="6"/>
    </row>
    <row r="953541" spans="9:9">
      <c r="I953541" s="6"/>
    </row>
    <row r="953542" spans="9:9">
      <c r="I953542" s="6"/>
    </row>
    <row r="953543" spans="9:9">
      <c r="I953543" s="6"/>
    </row>
    <row r="953544" spans="9:9">
      <c r="I953544" s="6"/>
    </row>
    <row r="953545" spans="9:9">
      <c r="I953545" s="6"/>
    </row>
    <row r="953546" spans="9:9">
      <c r="I953546" s="6"/>
    </row>
    <row r="953547" spans="9:9">
      <c r="I953547" s="6"/>
    </row>
    <row r="953548" spans="9:9">
      <c r="I953548" s="6"/>
    </row>
    <row r="953549" spans="9:9">
      <c r="I953549" s="6"/>
    </row>
    <row r="953550" spans="9:9">
      <c r="I953550" s="6"/>
    </row>
    <row r="953551" spans="9:9">
      <c r="I953551" s="6"/>
    </row>
    <row r="953552" spans="9:9">
      <c r="I953552" s="6"/>
    </row>
    <row r="953553" spans="9:9">
      <c r="I953553" s="6"/>
    </row>
    <row r="953554" spans="9:9">
      <c r="I953554" s="6"/>
    </row>
    <row r="953555" spans="9:9">
      <c r="I953555" s="6"/>
    </row>
    <row r="953556" spans="9:9">
      <c r="I953556" s="6"/>
    </row>
    <row r="953557" spans="9:9">
      <c r="I953557" s="6"/>
    </row>
    <row r="953558" spans="9:9">
      <c r="I953558" s="6"/>
    </row>
    <row r="953559" spans="9:9">
      <c r="I953559" s="6"/>
    </row>
    <row r="953560" spans="9:9">
      <c r="I953560" s="6"/>
    </row>
    <row r="953561" spans="9:9">
      <c r="I953561" s="6"/>
    </row>
    <row r="953562" spans="9:9">
      <c r="I953562" s="6"/>
    </row>
    <row r="953563" spans="9:9">
      <c r="I953563" s="6"/>
    </row>
    <row r="953564" spans="9:9">
      <c r="I953564" s="6"/>
    </row>
    <row r="953565" spans="9:9">
      <c r="I953565" s="6"/>
    </row>
    <row r="953566" spans="9:9">
      <c r="I953566" s="6"/>
    </row>
    <row r="953567" spans="9:9">
      <c r="I953567" s="6"/>
    </row>
    <row r="953568" spans="9:9">
      <c r="I953568" s="6"/>
    </row>
    <row r="953569" spans="9:9">
      <c r="I953569" s="6"/>
    </row>
    <row r="953570" spans="9:9">
      <c r="I953570" s="6"/>
    </row>
    <row r="953571" spans="9:9">
      <c r="I953571" s="6"/>
    </row>
    <row r="953572" spans="9:9">
      <c r="I953572" s="6"/>
    </row>
    <row r="953573" spans="9:9">
      <c r="I953573" s="6"/>
    </row>
    <row r="953574" spans="9:9">
      <c r="I953574" s="6"/>
    </row>
    <row r="953575" spans="9:9">
      <c r="I953575" s="6"/>
    </row>
    <row r="953576" spans="9:9">
      <c r="I953576" s="6"/>
    </row>
    <row r="953577" spans="9:9">
      <c r="I953577" s="6"/>
    </row>
    <row r="953578" spans="9:9">
      <c r="I953578" s="6"/>
    </row>
    <row r="953579" spans="9:9">
      <c r="I953579" s="6"/>
    </row>
    <row r="953580" spans="9:9">
      <c r="I953580" s="6"/>
    </row>
    <row r="953581" spans="9:9">
      <c r="I953581" s="6"/>
    </row>
    <row r="953582" spans="9:9">
      <c r="I953582" s="6"/>
    </row>
    <row r="953583" spans="9:9">
      <c r="I953583" s="6"/>
    </row>
    <row r="953584" spans="9:9">
      <c r="I953584" s="6"/>
    </row>
    <row r="953585" spans="9:9">
      <c r="I953585" s="6"/>
    </row>
    <row r="953586" spans="9:9">
      <c r="I953586" s="6"/>
    </row>
    <row r="953587" spans="9:9">
      <c r="I953587" s="6"/>
    </row>
    <row r="953588" spans="9:9">
      <c r="I953588" s="6"/>
    </row>
    <row r="953589" spans="9:9">
      <c r="I953589" s="6"/>
    </row>
    <row r="953590" spans="9:9">
      <c r="I953590" s="6"/>
    </row>
    <row r="953591" spans="9:9">
      <c r="I953591" s="6"/>
    </row>
    <row r="953592" spans="9:9">
      <c r="I953592" s="6"/>
    </row>
    <row r="953593" spans="9:9">
      <c r="I953593" s="6"/>
    </row>
    <row r="953594" spans="9:9">
      <c r="I953594" s="6"/>
    </row>
    <row r="953595" spans="9:9">
      <c r="I953595" s="6"/>
    </row>
    <row r="953596" spans="9:9">
      <c r="I953596" s="6"/>
    </row>
    <row r="953597" spans="9:9">
      <c r="I953597" s="6"/>
    </row>
    <row r="953598" spans="9:9">
      <c r="I953598" s="6"/>
    </row>
    <row r="953599" spans="9:9">
      <c r="I953599" s="6"/>
    </row>
    <row r="953600" spans="9:9">
      <c r="I953600" s="6"/>
    </row>
    <row r="953601" spans="9:9">
      <c r="I953601" s="6"/>
    </row>
    <row r="953602" spans="9:9">
      <c r="I953602" s="6"/>
    </row>
    <row r="953603" spans="9:9">
      <c r="I953603" s="6"/>
    </row>
    <row r="953604" spans="9:9">
      <c r="I953604" s="6"/>
    </row>
    <row r="953605" spans="9:9">
      <c r="I953605" s="6"/>
    </row>
    <row r="953606" spans="9:9">
      <c r="I953606" s="6"/>
    </row>
    <row r="953607" spans="9:9">
      <c r="I953607" s="6"/>
    </row>
    <row r="953608" spans="9:9">
      <c r="I953608" s="6"/>
    </row>
    <row r="953609" spans="9:9">
      <c r="I953609" s="6"/>
    </row>
    <row r="953610" spans="9:9">
      <c r="I953610" s="6"/>
    </row>
    <row r="953611" spans="9:9">
      <c r="I953611" s="6"/>
    </row>
    <row r="953612" spans="9:9">
      <c r="I953612" s="6"/>
    </row>
    <row r="953613" spans="9:9">
      <c r="I953613" s="6"/>
    </row>
    <row r="953614" spans="9:9">
      <c r="I953614" s="6"/>
    </row>
    <row r="953615" spans="9:9">
      <c r="I953615" s="6"/>
    </row>
    <row r="953616" spans="9:9">
      <c r="I953616" s="6"/>
    </row>
    <row r="953617" spans="9:9">
      <c r="I953617" s="6"/>
    </row>
    <row r="953618" spans="9:9">
      <c r="I953618" s="6"/>
    </row>
    <row r="953619" spans="9:9">
      <c r="I953619" s="6"/>
    </row>
    <row r="953620" spans="9:9">
      <c r="I953620" s="6"/>
    </row>
    <row r="953621" spans="9:9">
      <c r="I953621" s="6"/>
    </row>
    <row r="953622" spans="9:9">
      <c r="I953622" s="6"/>
    </row>
    <row r="953623" spans="9:9">
      <c r="I953623" s="6"/>
    </row>
    <row r="953624" spans="9:9">
      <c r="I953624" s="6"/>
    </row>
    <row r="953625" spans="9:9">
      <c r="I953625" s="6"/>
    </row>
    <row r="953626" spans="9:9">
      <c r="I953626" s="6"/>
    </row>
    <row r="953627" spans="9:9">
      <c r="I953627" s="6"/>
    </row>
    <row r="953628" spans="9:9">
      <c r="I953628" s="6"/>
    </row>
    <row r="953629" spans="9:9">
      <c r="I953629" s="6"/>
    </row>
    <row r="953630" spans="9:9">
      <c r="I953630" s="6"/>
    </row>
    <row r="953631" spans="9:9">
      <c r="I953631" s="6"/>
    </row>
    <row r="953632" spans="9:9">
      <c r="I953632" s="6"/>
    </row>
    <row r="953633" spans="9:9">
      <c r="I953633" s="6"/>
    </row>
    <row r="953634" spans="9:9">
      <c r="I953634" s="6"/>
    </row>
    <row r="953635" spans="9:9">
      <c r="I953635" s="6"/>
    </row>
    <row r="953636" spans="9:9">
      <c r="I953636" s="6"/>
    </row>
    <row r="953637" spans="9:9">
      <c r="I953637" s="6"/>
    </row>
    <row r="953638" spans="9:9">
      <c r="I953638" s="6"/>
    </row>
    <row r="953639" spans="9:9">
      <c r="I953639" s="6"/>
    </row>
    <row r="953640" spans="9:9">
      <c r="I953640" s="6"/>
    </row>
    <row r="953641" spans="9:9">
      <c r="I953641" s="6"/>
    </row>
    <row r="953642" spans="9:9">
      <c r="I953642" s="6"/>
    </row>
    <row r="953643" spans="9:9">
      <c r="I953643" s="6"/>
    </row>
    <row r="953644" spans="9:9">
      <c r="I953644" s="6"/>
    </row>
    <row r="953645" spans="9:9">
      <c r="I953645" s="6"/>
    </row>
    <row r="953646" spans="9:9">
      <c r="I953646" s="6"/>
    </row>
    <row r="953647" spans="9:9">
      <c r="I953647" s="6"/>
    </row>
    <row r="953648" spans="9:9">
      <c r="I953648" s="6"/>
    </row>
    <row r="953649" spans="9:9">
      <c r="I953649" s="6"/>
    </row>
    <row r="953650" spans="9:9">
      <c r="I953650" s="6"/>
    </row>
    <row r="953651" spans="9:9">
      <c r="I953651" s="6"/>
    </row>
    <row r="953652" spans="9:9">
      <c r="I953652" s="6"/>
    </row>
    <row r="953653" spans="9:9">
      <c r="I953653" s="6"/>
    </row>
    <row r="953654" spans="9:9">
      <c r="I953654" s="6"/>
    </row>
    <row r="953655" spans="9:9">
      <c r="I953655" s="6"/>
    </row>
    <row r="953656" spans="9:9">
      <c r="I953656" s="6"/>
    </row>
    <row r="953657" spans="9:9">
      <c r="I953657" s="6"/>
    </row>
    <row r="953658" spans="9:9">
      <c r="I953658" s="6"/>
    </row>
    <row r="953659" spans="9:9">
      <c r="I953659" s="6"/>
    </row>
    <row r="953660" spans="9:9">
      <c r="I953660" s="6"/>
    </row>
    <row r="953661" spans="9:9">
      <c r="I953661" s="6"/>
    </row>
    <row r="953662" spans="9:9">
      <c r="I953662" s="6"/>
    </row>
    <row r="953663" spans="9:9">
      <c r="I953663" s="6"/>
    </row>
    <row r="953664" spans="9:9">
      <c r="I953664" s="6"/>
    </row>
    <row r="953665" spans="9:9">
      <c r="I953665" s="6"/>
    </row>
    <row r="953666" spans="9:9">
      <c r="I953666" s="6"/>
    </row>
    <row r="953667" spans="9:9">
      <c r="I953667" s="6"/>
    </row>
    <row r="953668" spans="9:9">
      <c r="I953668" s="6"/>
    </row>
    <row r="953669" spans="9:9">
      <c r="I953669" s="6"/>
    </row>
    <row r="953670" spans="9:9">
      <c r="I953670" s="6"/>
    </row>
    <row r="953671" spans="9:9">
      <c r="I953671" s="6"/>
    </row>
    <row r="953672" spans="9:9">
      <c r="I953672" s="6"/>
    </row>
    <row r="953673" spans="9:9">
      <c r="I953673" s="6"/>
    </row>
    <row r="953674" spans="9:9">
      <c r="I953674" s="6"/>
    </row>
    <row r="953675" spans="9:9">
      <c r="I953675" s="6"/>
    </row>
    <row r="953676" spans="9:9">
      <c r="I953676" s="6"/>
    </row>
    <row r="953677" spans="9:9">
      <c r="I953677" s="6"/>
    </row>
    <row r="953678" spans="9:9">
      <c r="I953678" s="6"/>
    </row>
    <row r="953679" spans="9:9">
      <c r="I953679" s="6"/>
    </row>
    <row r="953680" spans="9:9">
      <c r="I953680" s="6"/>
    </row>
    <row r="953681" spans="9:9">
      <c r="I953681" s="6"/>
    </row>
    <row r="953682" spans="9:9">
      <c r="I953682" s="6"/>
    </row>
    <row r="953683" spans="9:9">
      <c r="I953683" s="6"/>
    </row>
    <row r="953684" spans="9:9">
      <c r="I953684" s="6"/>
    </row>
    <row r="953685" spans="9:9">
      <c r="I953685" s="6"/>
    </row>
    <row r="953686" spans="9:9">
      <c r="I953686" s="6"/>
    </row>
    <row r="953687" spans="9:9">
      <c r="I953687" s="6"/>
    </row>
    <row r="953688" spans="9:9">
      <c r="I953688" s="6"/>
    </row>
    <row r="953689" spans="9:9">
      <c r="I953689" s="6"/>
    </row>
    <row r="953690" spans="9:9">
      <c r="I953690" s="6"/>
    </row>
    <row r="953691" spans="9:9">
      <c r="I953691" s="6"/>
    </row>
    <row r="953692" spans="9:9">
      <c r="I953692" s="6"/>
    </row>
    <row r="953693" spans="9:9">
      <c r="I953693" s="6"/>
    </row>
    <row r="953694" spans="9:9">
      <c r="I953694" s="6"/>
    </row>
    <row r="953695" spans="9:9">
      <c r="I953695" s="6"/>
    </row>
    <row r="953696" spans="9:9">
      <c r="I953696" s="6"/>
    </row>
    <row r="953697" spans="9:9">
      <c r="I953697" s="6"/>
    </row>
    <row r="953698" spans="9:9">
      <c r="I953698" s="6"/>
    </row>
    <row r="953699" spans="9:9">
      <c r="I953699" s="6"/>
    </row>
    <row r="953700" spans="9:9">
      <c r="I953700" s="6"/>
    </row>
    <row r="953701" spans="9:9">
      <c r="I953701" s="6"/>
    </row>
    <row r="953702" spans="9:9">
      <c r="I953702" s="6"/>
    </row>
    <row r="953703" spans="9:9">
      <c r="I953703" s="6"/>
    </row>
    <row r="953704" spans="9:9">
      <c r="I953704" s="6"/>
    </row>
    <row r="953705" spans="9:9">
      <c r="I953705" s="6"/>
    </row>
    <row r="953706" spans="9:9">
      <c r="I953706" s="6"/>
    </row>
    <row r="953707" spans="9:9">
      <c r="I953707" s="6"/>
    </row>
    <row r="953708" spans="9:9">
      <c r="I953708" s="6"/>
    </row>
    <row r="953709" spans="9:9">
      <c r="I953709" s="6"/>
    </row>
    <row r="953710" spans="9:9">
      <c r="I953710" s="6"/>
    </row>
    <row r="953711" spans="9:9">
      <c r="I953711" s="6"/>
    </row>
    <row r="953712" spans="9:9">
      <c r="I953712" s="6"/>
    </row>
    <row r="953713" spans="9:9">
      <c r="I953713" s="6"/>
    </row>
    <row r="953714" spans="9:9">
      <c r="I953714" s="6"/>
    </row>
    <row r="953715" spans="9:9">
      <c r="I953715" s="6"/>
    </row>
    <row r="953716" spans="9:9">
      <c r="I953716" s="6"/>
    </row>
    <row r="953717" spans="9:9">
      <c r="I953717" s="6"/>
    </row>
    <row r="953718" spans="9:9">
      <c r="I953718" s="6"/>
    </row>
    <row r="953719" spans="9:9">
      <c r="I953719" s="6"/>
    </row>
    <row r="953720" spans="9:9">
      <c r="I953720" s="6"/>
    </row>
    <row r="953721" spans="9:9">
      <c r="I953721" s="6"/>
    </row>
    <row r="953722" spans="9:9">
      <c r="I953722" s="6"/>
    </row>
    <row r="953723" spans="9:9">
      <c r="I953723" s="6"/>
    </row>
    <row r="953724" spans="9:9">
      <c r="I953724" s="6"/>
    </row>
    <row r="953725" spans="9:9">
      <c r="I953725" s="6"/>
    </row>
    <row r="953726" spans="9:9">
      <c r="I953726" s="6"/>
    </row>
    <row r="953727" spans="9:9">
      <c r="I953727" s="6"/>
    </row>
    <row r="953728" spans="9:9">
      <c r="I953728" s="6"/>
    </row>
    <row r="953729" spans="9:9">
      <c r="I953729" s="6"/>
    </row>
    <row r="953730" spans="9:9">
      <c r="I953730" s="6"/>
    </row>
    <row r="953731" spans="9:9">
      <c r="I953731" s="6"/>
    </row>
    <row r="953732" spans="9:9">
      <c r="I953732" s="6"/>
    </row>
    <row r="953733" spans="9:9">
      <c r="I953733" s="6"/>
    </row>
    <row r="953734" spans="9:9">
      <c r="I953734" s="6"/>
    </row>
    <row r="953735" spans="9:9">
      <c r="I953735" s="6"/>
    </row>
    <row r="953736" spans="9:9">
      <c r="I953736" s="6"/>
    </row>
    <row r="953737" spans="9:9">
      <c r="I953737" s="6"/>
    </row>
    <row r="953738" spans="9:9">
      <c r="I953738" s="6"/>
    </row>
    <row r="953739" spans="9:9">
      <c r="I953739" s="6"/>
    </row>
    <row r="953740" spans="9:9">
      <c r="I953740" s="6"/>
    </row>
    <row r="953741" spans="9:9">
      <c r="I953741" s="6"/>
    </row>
    <row r="953742" spans="9:9">
      <c r="I953742" s="6"/>
    </row>
    <row r="953743" spans="9:9">
      <c r="I953743" s="6"/>
    </row>
    <row r="953744" spans="9:9">
      <c r="I953744" s="6"/>
    </row>
    <row r="953745" spans="9:9">
      <c r="I953745" s="6"/>
    </row>
    <row r="953746" spans="9:9">
      <c r="I953746" s="6"/>
    </row>
    <row r="953747" spans="9:9">
      <c r="I953747" s="6"/>
    </row>
    <row r="953748" spans="9:9">
      <c r="I953748" s="6"/>
    </row>
    <row r="953749" spans="9:9">
      <c r="I953749" s="6"/>
    </row>
    <row r="953750" spans="9:9">
      <c r="I953750" s="6"/>
    </row>
    <row r="953751" spans="9:9">
      <c r="I953751" s="6"/>
    </row>
    <row r="953752" spans="9:9">
      <c r="I953752" s="6"/>
    </row>
    <row r="953753" spans="9:9">
      <c r="I953753" s="6"/>
    </row>
    <row r="953754" spans="9:9">
      <c r="I953754" s="6"/>
    </row>
    <row r="953755" spans="9:9">
      <c r="I953755" s="6"/>
    </row>
    <row r="953756" spans="9:9">
      <c r="I953756" s="6"/>
    </row>
    <row r="953757" spans="9:9">
      <c r="I953757" s="6"/>
    </row>
    <row r="953758" spans="9:9">
      <c r="I953758" s="6"/>
    </row>
    <row r="953759" spans="9:9">
      <c r="I953759" s="6"/>
    </row>
    <row r="953760" spans="9:9">
      <c r="I953760" s="6"/>
    </row>
    <row r="953761" spans="9:9">
      <c r="I953761" s="6"/>
    </row>
    <row r="953762" spans="9:9">
      <c r="I953762" s="6"/>
    </row>
    <row r="953763" spans="9:9">
      <c r="I953763" s="6"/>
    </row>
    <row r="953764" spans="9:9">
      <c r="I953764" s="6"/>
    </row>
    <row r="953765" spans="9:9">
      <c r="I953765" s="6"/>
    </row>
    <row r="953766" spans="9:9">
      <c r="I953766" s="6"/>
    </row>
    <row r="953767" spans="9:9">
      <c r="I953767" s="6"/>
    </row>
    <row r="953768" spans="9:9">
      <c r="I953768" s="6"/>
    </row>
    <row r="953769" spans="9:9">
      <c r="I953769" s="6"/>
    </row>
    <row r="953770" spans="9:9">
      <c r="I953770" s="6"/>
    </row>
    <row r="953771" spans="9:9">
      <c r="I953771" s="6"/>
    </row>
    <row r="953772" spans="9:9">
      <c r="I953772" s="6"/>
    </row>
    <row r="953773" spans="9:9">
      <c r="I953773" s="6"/>
    </row>
    <row r="953774" spans="9:9">
      <c r="I953774" s="6"/>
    </row>
    <row r="953775" spans="9:9">
      <c r="I953775" s="6"/>
    </row>
    <row r="953776" spans="9:9">
      <c r="I953776" s="6"/>
    </row>
    <row r="953777" spans="9:9">
      <c r="I953777" s="6"/>
    </row>
    <row r="953778" spans="9:9">
      <c r="I953778" s="6"/>
    </row>
    <row r="953779" spans="9:9">
      <c r="I953779" s="6"/>
    </row>
    <row r="953780" spans="9:9">
      <c r="I953780" s="6"/>
    </row>
    <row r="953781" spans="9:9">
      <c r="I953781" s="6"/>
    </row>
    <row r="953782" spans="9:9">
      <c r="I953782" s="6"/>
    </row>
    <row r="953783" spans="9:9">
      <c r="I953783" s="6"/>
    </row>
    <row r="953784" spans="9:9">
      <c r="I953784" s="6"/>
    </row>
    <row r="953785" spans="9:9">
      <c r="I953785" s="6"/>
    </row>
    <row r="953786" spans="9:9">
      <c r="I953786" s="6"/>
    </row>
    <row r="953787" spans="9:9">
      <c r="I953787" s="6"/>
    </row>
    <row r="953788" spans="9:9">
      <c r="I953788" s="6"/>
    </row>
    <row r="953789" spans="9:9">
      <c r="I953789" s="6"/>
    </row>
    <row r="953790" spans="9:9">
      <c r="I953790" s="6"/>
    </row>
    <row r="953791" spans="9:9">
      <c r="I953791" s="6"/>
    </row>
    <row r="953792" spans="9:9">
      <c r="I953792" s="6"/>
    </row>
    <row r="953793" spans="9:9">
      <c r="I953793" s="6"/>
    </row>
    <row r="953794" spans="9:9">
      <c r="I953794" s="6"/>
    </row>
    <row r="953795" spans="9:9">
      <c r="I953795" s="6"/>
    </row>
    <row r="953796" spans="9:9">
      <c r="I953796" s="6"/>
    </row>
    <row r="953797" spans="9:9">
      <c r="I953797" s="6"/>
    </row>
    <row r="953798" spans="9:9">
      <c r="I953798" s="6"/>
    </row>
    <row r="953799" spans="9:9">
      <c r="I953799" s="6"/>
    </row>
    <row r="953800" spans="9:9">
      <c r="I953800" s="6"/>
    </row>
    <row r="953801" spans="9:9">
      <c r="I953801" s="6"/>
    </row>
    <row r="953802" spans="9:9">
      <c r="I953802" s="6"/>
    </row>
    <row r="953803" spans="9:9">
      <c r="I953803" s="6"/>
    </row>
    <row r="953804" spans="9:9">
      <c r="I953804" s="6"/>
    </row>
    <row r="953805" spans="9:9">
      <c r="I953805" s="6"/>
    </row>
    <row r="953806" spans="9:9">
      <c r="I953806" s="6"/>
    </row>
    <row r="953807" spans="9:9">
      <c r="I953807" s="6"/>
    </row>
    <row r="953808" spans="9:9">
      <c r="I953808" s="6"/>
    </row>
    <row r="953809" spans="9:9">
      <c r="I953809" s="6"/>
    </row>
    <row r="953810" spans="9:9">
      <c r="I953810" s="6"/>
    </row>
    <row r="953811" spans="9:9">
      <c r="I953811" s="6"/>
    </row>
    <row r="953812" spans="9:9">
      <c r="I953812" s="6"/>
    </row>
    <row r="953813" spans="9:9">
      <c r="I953813" s="6"/>
    </row>
    <row r="953814" spans="9:9">
      <c r="I953814" s="6"/>
    </row>
    <row r="953815" spans="9:9">
      <c r="I953815" s="6"/>
    </row>
    <row r="953816" spans="9:9">
      <c r="I953816" s="6"/>
    </row>
    <row r="953817" spans="9:9">
      <c r="I953817" s="6"/>
    </row>
    <row r="953818" spans="9:9">
      <c r="I953818" s="6"/>
    </row>
    <row r="953819" spans="9:9">
      <c r="I953819" s="6"/>
    </row>
    <row r="953820" spans="9:9">
      <c r="I953820" s="6"/>
    </row>
    <row r="953821" spans="9:9">
      <c r="I953821" s="6"/>
    </row>
    <row r="953822" spans="9:9">
      <c r="I953822" s="6"/>
    </row>
    <row r="953823" spans="9:9">
      <c r="I953823" s="6"/>
    </row>
    <row r="953824" spans="9:9">
      <c r="I953824" s="6"/>
    </row>
    <row r="953825" spans="9:9">
      <c r="I953825" s="6"/>
    </row>
    <row r="953826" spans="9:9">
      <c r="I953826" s="6"/>
    </row>
    <row r="953827" spans="9:9">
      <c r="I953827" s="6"/>
    </row>
    <row r="953828" spans="9:9">
      <c r="I953828" s="6"/>
    </row>
    <row r="953829" spans="9:9">
      <c r="I953829" s="6"/>
    </row>
    <row r="953830" spans="9:9">
      <c r="I953830" s="6"/>
    </row>
    <row r="953831" spans="9:9">
      <c r="I953831" s="6"/>
    </row>
    <row r="953832" spans="9:9">
      <c r="I953832" s="6"/>
    </row>
    <row r="953833" spans="9:9">
      <c r="I953833" s="6"/>
    </row>
    <row r="953834" spans="9:9">
      <c r="I953834" s="6"/>
    </row>
    <row r="953835" spans="9:9">
      <c r="I953835" s="6"/>
    </row>
    <row r="953836" spans="9:9">
      <c r="I953836" s="6"/>
    </row>
    <row r="953837" spans="9:9">
      <c r="I953837" s="6"/>
    </row>
    <row r="953838" spans="9:9">
      <c r="I953838" s="6"/>
    </row>
    <row r="953839" spans="9:9">
      <c r="I953839" s="6"/>
    </row>
    <row r="953840" spans="9:9">
      <c r="I953840" s="6"/>
    </row>
    <row r="953841" spans="9:9">
      <c r="I953841" s="6"/>
    </row>
    <row r="953842" spans="9:9">
      <c r="I953842" s="6"/>
    </row>
    <row r="953843" spans="9:9">
      <c r="I953843" s="6"/>
    </row>
    <row r="953844" spans="9:9">
      <c r="I953844" s="6"/>
    </row>
    <row r="953845" spans="9:9">
      <c r="I953845" s="6"/>
    </row>
    <row r="953846" spans="9:9">
      <c r="I953846" s="6"/>
    </row>
    <row r="953847" spans="9:9">
      <c r="I953847" s="6"/>
    </row>
    <row r="953848" spans="9:9">
      <c r="I953848" s="6"/>
    </row>
    <row r="953849" spans="9:9">
      <c r="I953849" s="6"/>
    </row>
    <row r="953850" spans="9:9">
      <c r="I953850" s="6"/>
    </row>
    <row r="953851" spans="9:9">
      <c r="I953851" s="6"/>
    </row>
    <row r="953852" spans="9:9">
      <c r="I953852" s="6"/>
    </row>
    <row r="953853" spans="9:9">
      <c r="I953853" s="6"/>
    </row>
    <row r="953854" spans="9:9">
      <c r="I953854" s="6"/>
    </row>
    <row r="953855" spans="9:9">
      <c r="I953855" s="6"/>
    </row>
    <row r="953856" spans="9:9">
      <c r="I953856" s="6"/>
    </row>
    <row r="953857" spans="9:9">
      <c r="I953857" s="6"/>
    </row>
    <row r="953858" spans="9:9">
      <c r="I953858" s="6"/>
    </row>
    <row r="953859" spans="9:9">
      <c r="I953859" s="6"/>
    </row>
    <row r="953860" spans="9:9">
      <c r="I953860" s="6"/>
    </row>
    <row r="953861" spans="9:9">
      <c r="I953861" s="6"/>
    </row>
    <row r="953862" spans="9:9">
      <c r="I953862" s="6"/>
    </row>
    <row r="953863" spans="9:9">
      <c r="I953863" s="6"/>
    </row>
    <row r="953864" spans="9:9">
      <c r="I953864" s="6"/>
    </row>
    <row r="953865" spans="9:9">
      <c r="I953865" s="6"/>
    </row>
    <row r="953866" spans="9:9">
      <c r="I953866" s="6"/>
    </row>
    <row r="953867" spans="9:9">
      <c r="I953867" s="6"/>
    </row>
    <row r="953868" spans="9:9">
      <c r="I953868" s="6"/>
    </row>
    <row r="953869" spans="9:9">
      <c r="I953869" s="6"/>
    </row>
    <row r="953870" spans="9:9">
      <c r="I953870" s="6"/>
    </row>
    <row r="953871" spans="9:9">
      <c r="I953871" s="6"/>
    </row>
    <row r="953872" spans="9:9">
      <c r="I953872" s="6"/>
    </row>
    <row r="953873" spans="9:9">
      <c r="I953873" s="6"/>
    </row>
    <row r="953874" spans="9:9">
      <c r="I953874" s="6"/>
    </row>
    <row r="953875" spans="9:9">
      <c r="I953875" s="6"/>
    </row>
    <row r="953876" spans="9:9">
      <c r="I953876" s="6"/>
    </row>
    <row r="953877" spans="9:9">
      <c r="I953877" s="6"/>
    </row>
    <row r="953878" spans="9:9">
      <c r="I953878" s="6"/>
    </row>
    <row r="953879" spans="9:9">
      <c r="I953879" s="6"/>
    </row>
    <row r="953880" spans="9:9">
      <c r="I953880" s="6"/>
    </row>
    <row r="953881" spans="9:9">
      <c r="I953881" s="6"/>
    </row>
    <row r="953882" spans="9:9">
      <c r="I953882" s="6"/>
    </row>
    <row r="953883" spans="9:9">
      <c r="I953883" s="6"/>
    </row>
    <row r="953884" spans="9:9">
      <c r="I953884" s="6"/>
    </row>
    <row r="953885" spans="9:9">
      <c r="I953885" s="6"/>
    </row>
    <row r="953886" spans="9:9">
      <c r="I953886" s="6"/>
    </row>
    <row r="953887" spans="9:9">
      <c r="I953887" s="6"/>
    </row>
    <row r="953888" spans="9:9">
      <c r="I953888" s="6"/>
    </row>
    <row r="953889" spans="9:9">
      <c r="I953889" s="6"/>
    </row>
    <row r="953890" spans="9:9">
      <c r="I953890" s="6"/>
    </row>
    <row r="953891" spans="9:9">
      <c r="I953891" s="6"/>
    </row>
    <row r="953892" spans="9:9">
      <c r="I953892" s="6"/>
    </row>
    <row r="953893" spans="9:9">
      <c r="I953893" s="6"/>
    </row>
    <row r="953894" spans="9:9">
      <c r="I953894" s="6"/>
    </row>
    <row r="953895" spans="9:9">
      <c r="I953895" s="6"/>
    </row>
    <row r="953896" spans="9:9">
      <c r="I953896" s="6"/>
    </row>
    <row r="953897" spans="9:9">
      <c r="I953897" s="6"/>
    </row>
    <row r="953898" spans="9:9">
      <c r="I953898" s="6"/>
    </row>
    <row r="953899" spans="9:9">
      <c r="I953899" s="6"/>
    </row>
    <row r="953900" spans="9:9">
      <c r="I953900" s="6"/>
    </row>
    <row r="953901" spans="9:9">
      <c r="I953901" s="6"/>
    </row>
    <row r="953902" spans="9:9">
      <c r="I953902" s="6"/>
    </row>
    <row r="953903" spans="9:9">
      <c r="I953903" s="6"/>
    </row>
    <row r="953904" spans="9:9">
      <c r="I953904" s="6"/>
    </row>
    <row r="953905" spans="9:9">
      <c r="I953905" s="6"/>
    </row>
    <row r="953906" spans="9:9">
      <c r="I953906" s="6"/>
    </row>
    <row r="953907" spans="9:9">
      <c r="I953907" s="6"/>
    </row>
    <row r="953908" spans="9:9">
      <c r="I953908" s="6"/>
    </row>
    <row r="953909" spans="9:9">
      <c r="I953909" s="6"/>
    </row>
    <row r="953910" spans="9:9">
      <c r="I953910" s="6"/>
    </row>
    <row r="953911" spans="9:9">
      <c r="I953911" s="6"/>
    </row>
    <row r="953912" spans="9:9">
      <c r="I953912" s="6"/>
    </row>
    <row r="953913" spans="9:9">
      <c r="I953913" s="6"/>
    </row>
    <row r="953914" spans="9:9">
      <c r="I953914" s="6"/>
    </row>
    <row r="953915" spans="9:9">
      <c r="I953915" s="6"/>
    </row>
    <row r="953916" spans="9:9">
      <c r="I953916" s="6"/>
    </row>
    <row r="953917" spans="9:9">
      <c r="I953917" s="6"/>
    </row>
    <row r="953918" spans="9:9">
      <c r="I953918" s="6"/>
    </row>
    <row r="953919" spans="9:9">
      <c r="I953919" s="6"/>
    </row>
    <row r="953920" spans="9:9">
      <c r="I953920" s="6"/>
    </row>
    <row r="953921" spans="9:9">
      <c r="I953921" s="6"/>
    </row>
    <row r="953922" spans="9:9">
      <c r="I953922" s="6"/>
    </row>
    <row r="953923" spans="9:9">
      <c r="I953923" s="6"/>
    </row>
    <row r="953924" spans="9:9">
      <c r="I953924" s="6"/>
    </row>
    <row r="953925" spans="9:9">
      <c r="I953925" s="6"/>
    </row>
    <row r="953926" spans="9:9">
      <c r="I953926" s="6"/>
    </row>
    <row r="953927" spans="9:9">
      <c r="I953927" s="6"/>
    </row>
    <row r="953928" spans="9:9">
      <c r="I953928" s="6"/>
    </row>
    <row r="953929" spans="9:9">
      <c r="I953929" s="6"/>
    </row>
    <row r="953930" spans="9:9">
      <c r="I953930" s="6"/>
    </row>
    <row r="953931" spans="9:9">
      <c r="I953931" s="6"/>
    </row>
    <row r="953932" spans="9:9">
      <c r="I953932" s="6"/>
    </row>
    <row r="953933" spans="9:9">
      <c r="I953933" s="6"/>
    </row>
    <row r="953934" spans="9:9">
      <c r="I953934" s="6"/>
    </row>
    <row r="953935" spans="9:9">
      <c r="I953935" s="6"/>
    </row>
    <row r="953936" spans="9:9">
      <c r="I953936" s="6"/>
    </row>
    <row r="953937" spans="9:9">
      <c r="I953937" s="6"/>
    </row>
    <row r="953938" spans="9:9">
      <c r="I953938" s="6"/>
    </row>
    <row r="953939" spans="9:9">
      <c r="I953939" s="6"/>
    </row>
    <row r="953940" spans="9:9">
      <c r="I953940" s="6"/>
    </row>
    <row r="953941" spans="9:9">
      <c r="I953941" s="6"/>
    </row>
    <row r="953942" spans="9:9">
      <c r="I953942" s="6"/>
    </row>
    <row r="953943" spans="9:9">
      <c r="I953943" s="6"/>
    </row>
    <row r="953944" spans="9:9">
      <c r="I953944" s="6"/>
    </row>
    <row r="953945" spans="9:9">
      <c r="I953945" s="6"/>
    </row>
    <row r="953946" spans="9:9">
      <c r="I953946" s="6"/>
    </row>
    <row r="953947" spans="9:9">
      <c r="I953947" s="6"/>
    </row>
    <row r="953948" spans="9:9">
      <c r="I953948" s="6"/>
    </row>
    <row r="953949" spans="9:9">
      <c r="I953949" s="6"/>
    </row>
    <row r="953950" spans="9:9">
      <c r="I953950" s="6"/>
    </row>
    <row r="953951" spans="9:9">
      <c r="I953951" s="6"/>
    </row>
    <row r="953952" spans="9:9">
      <c r="I953952" s="6"/>
    </row>
    <row r="953953" spans="9:9">
      <c r="I953953" s="6"/>
    </row>
    <row r="953954" spans="9:9">
      <c r="I953954" s="6"/>
    </row>
    <row r="953955" spans="9:9">
      <c r="I953955" s="6"/>
    </row>
    <row r="953956" spans="9:9">
      <c r="I953956" s="6"/>
    </row>
    <row r="953957" spans="9:9">
      <c r="I953957" s="6"/>
    </row>
    <row r="953958" spans="9:9">
      <c r="I953958" s="6"/>
    </row>
    <row r="953959" spans="9:9">
      <c r="I953959" s="6"/>
    </row>
    <row r="953960" spans="9:9">
      <c r="I953960" s="6"/>
    </row>
    <row r="953961" spans="9:9">
      <c r="I953961" s="6"/>
    </row>
    <row r="953962" spans="9:9">
      <c r="I953962" s="6"/>
    </row>
    <row r="953963" spans="9:9">
      <c r="I953963" s="6"/>
    </row>
    <row r="953964" spans="9:9">
      <c r="I953964" s="6"/>
    </row>
    <row r="953965" spans="9:9">
      <c r="I953965" s="6"/>
    </row>
    <row r="953966" spans="9:9">
      <c r="I953966" s="6"/>
    </row>
    <row r="953967" spans="9:9">
      <c r="I953967" s="6"/>
    </row>
    <row r="953968" spans="9:9">
      <c r="I953968" s="6"/>
    </row>
    <row r="953969" spans="9:9">
      <c r="I953969" s="6"/>
    </row>
    <row r="953970" spans="9:9">
      <c r="I953970" s="6"/>
    </row>
    <row r="953971" spans="9:9">
      <c r="I953971" s="6"/>
    </row>
    <row r="953972" spans="9:9">
      <c r="I953972" s="6"/>
    </row>
    <row r="953973" spans="9:9">
      <c r="I953973" s="6"/>
    </row>
    <row r="953974" spans="9:9">
      <c r="I953974" s="6"/>
    </row>
    <row r="953975" spans="9:9">
      <c r="I953975" s="6"/>
    </row>
    <row r="953976" spans="9:9">
      <c r="I953976" s="6"/>
    </row>
    <row r="953977" spans="9:9">
      <c r="I953977" s="6"/>
    </row>
    <row r="953978" spans="9:9">
      <c r="I953978" s="6"/>
    </row>
    <row r="953979" spans="9:9">
      <c r="I953979" s="6"/>
    </row>
    <row r="953980" spans="9:9">
      <c r="I953980" s="6"/>
    </row>
    <row r="953981" spans="9:9">
      <c r="I953981" s="6"/>
    </row>
    <row r="953982" spans="9:9">
      <c r="I953982" s="6"/>
    </row>
    <row r="953983" spans="9:9">
      <c r="I953983" s="6"/>
    </row>
    <row r="953984" spans="9:9">
      <c r="I953984" s="6"/>
    </row>
    <row r="953985" spans="9:9">
      <c r="I953985" s="6"/>
    </row>
    <row r="953986" spans="9:9">
      <c r="I953986" s="6"/>
    </row>
    <row r="953987" spans="9:9">
      <c r="I953987" s="6"/>
    </row>
    <row r="953988" spans="9:9">
      <c r="I953988" s="6"/>
    </row>
    <row r="953989" spans="9:9">
      <c r="I953989" s="6"/>
    </row>
    <row r="953990" spans="9:9">
      <c r="I953990" s="6"/>
    </row>
    <row r="953991" spans="9:9">
      <c r="I953991" s="6"/>
    </row>
    <row r="953992" spans="9:9">
      <c r="I953992" s="6"/>
    </row>
    <row r="953993" spans="9:9">
      <c r="I953993" s="6"/>
    </row>
    <row r="953994" spans="9:9">
      <c r="I953994" s="6"/>
    </row>
    <row r="953995" spans="9:9">
      <c r="I953995" s="6"/>
    </row>
    <row r="953996" spans="9:9">
      <c r="I953996" s="6"/>
    </row>
    <row r="953997" spans="9:9">
      <c r="I953997" s="6"/>
    </row>
    <row r="953998" spans="9:9">
      <c r="I953998" s="6"/>
    </row>
    <row r="953999" spans="9:9">
      <c r="I953999" s="6"/>
    </row>
    <row r="954000" spans="9:9">
      <c r="I954000" s="6"/>
    </row>
    <row r="954001" spans="9:9">
      <c r="I954001" s="6"/>
    </row>
    <row r="954002" spans="9:9">
      <c r="I954002" s="6"/>
    </row>
    <row r="954003" spans="9:9">
      <c r="I954003" s="6"/>
    </row>
    <row r="954004" spans="9:9">
      <c r="I954004" s="6"/>
    </row>
    <row r="954005" spans="9:9">
      <c r="I954005" s="6"/>
    </row>
    <row r="954006" spans="9:9">
      <c r="I954006" s="6"/>
    </row>
    <row r="954007" spans="9:9">
      <c r="I954007" s="6"/>
    </row>
    <row r="954008" spans="9:9">
      <c r="I954008" s="6"/>
    </row>
    <row r="954009" spans="9:9">
      <c r="I954009" s="6"/>
    </row>
    <row r="954010" spans="9:9">
      <c r="I954010" s="6"/>
    </row>
    <row r="954011" spans="9:9">
      <c r="I954011" s="6"/>
    </row>
    <row r="954012" spans="9:9">
      <c r="I954012" s="6"/>
    </row>
    <row r="954013" spans="9:9">
      <c r="I954013" s="6"/>
    </row>
    <row r="954014" spans="9:9">
      <c r="I954014" s="6"/>
    </row>
    <row r="954015" spans="9:9">
      <c r="I954015" s="6"/>
    </row>
    <row r="954016" spans="9:9">
      <c r="I954016" s="6"/>
    </row>
    <row r="954017" spans="9:9">
      <c r="I954017" s="6"/>
    </row>
    <row r="954018" spans="9:9">
      <c r="I954018" s="6"/>
    </row>
    <row r="954019" spans="9:9">
      <c r="I954019" s="6"/>
    </row>
    <row r="954020" spans="9:9">
      <c r="I954020" s="6"/>
    </row>
    <row r="954021" spans="9:9">
      <c r="I954021" s="6"/>
    </row>
    <row r="954022" spans="9:9">
      <c r="I954022" s="6"/>
    </row>
    <row r="954023" spans="9:9">
      <c r="I954023" s="6"/>
    </row>
    <row r="954024" spans="9:9">
      <c r="I954024" s="6"/>
    </row>
    <row r="954025" spans="9:9">
      <c r="I954025" s="6"/>
    </row>
    <row r="954026" spans="9:9">
      <c r="I954026" s="6"/>
    </row>
    <row r="954027" spans="9:9">
      <c r="I954027" s="6"/>
    </row>
    <row r="954028" spans="9:9">
      <c r="I954028" s="6"/>
    </row>
    <row r="954029" spans="9:9">
      <c r="I954029" s="6"/>
    </row>
    <row r="954030" spans="9:9">
      <c r="I954030" s="6"/>
    </row>
    <row r="954031" spans="9:9">
      <c r="I954031" s="6"/>
    </row>
    <row r="954032" spans="9:9">
      <c r="I954032" s="6"/>
    </row>
    <row r="954033" spans="9:9">
      <c r="I954033" s="6"/>
    </row>
    <row r="954034" spans="9:9">
      <c r="I954034" s="6"/>
    </row>
    <row r="954035" spans="9:9">
      <c r="I954035" s="6"/>
    </row>
    <row r="954036" spans="9:9">
      <c r="I954036" s="6"/>
    </row>
    <row r="954037" spans="9:9">
      <c r="I954037" s="6"/>
    </row>
    <row r="954038" spans="9:9">
      <c r="I954038" s="6"/>
    </row>
    <row r="954039" spans="9:9">
      <c r="I954039" s="6"/>
    </row>
    <row r="954040" spans="9:9">
      <c r="I954040" s="6"/>
    </row>
    <row r="954041" spans="9:9">
      <c r="I954041" s="6"/>
    </row>
    <row r="954042" spans="9:9">
      <c r="I954042" s="6"/>
    </row>
    <row r="954043" spans="9:9">
      <c r="I954043" s="6"/>
    </row>
    <row r="954044" spans="9:9">
      <c r="I954044" s="6"/>
    </row>
    <row r="954045" spans="9:9">
      <c r="I954045" s="6"/>
    </row>
    <row r="954046" spans="9:9">
      <c r="I954046" s="6"/>
    </row>
    <row r="954047" spans="9:9">
      <c r="I954047" s="6"/>
    </row>
    <row r="954048" spans="9:9">
      <c r="I954048" s="6"/>
    </row>
    <row r="954049" spans="9:9">
      <c r="I954049" s="6"/>
    </row>
    <row r="954050" spans="9:9">
      <c r="I954050" s="6"/>
    </row>
    <row r="954051" spans="9:9">
      <c r="I954051" s="6"/>
    </row>
    <row r="954052" spans="9:9">
      <c r="I954052" s="6"/>
    </row>
    <row r="954053" spans="9:9">
      <c r="I954053" s="6"/>
    </row>
    <row r="954054" spans="9:9">
      <c r="I954054" s="6"/>
    </row>
    <row r="954055" spans="9:9">
      <c r="I954055" s="6"/>
    </row>
    <row r="954056" spans="9:9">
      <c r="I954056" s="6"/>
    </row>
    <row r="954057" spans="9:9">
      <c r="I954057" s="6"/>
    </row>
    <row r="954058" spans="9:9">
      <c r="I954058" s="6"/>
    </row>
    <row r="954059" spans="9:9">
      <c r="I954059" s="6"/>
    </row>
    <row r="954060" spans="9:9">
      <c r="I954060" s="6"/>
    </row>
    <row r="954061" spans="9:9">
      <c r="I954061" s="6"/>
    </row>
    <row r="954062" spans="9:9">
      <c r="I954062" s="6"/>
    </row>
    <row r="954063" spans="9:9">
      <c r="I954063" s="6"/>
    </row>
    <row r="954064" spans="9:9">
      <c r="I954064" s="6"/>
    </row>
    <row r="954065" spans="9:9">
      <c r="I954065" s="6"/>
    </row>
    <row r="954066" spans="9:9">
      <c r="I954066" s="6"/>
    </row>
    <row r="954067" spans="9:9">
      <c r="I954067" s="6"/>
    </row>
    <row r="954068" spans="9:9">
      <c r="I954068" s="6"/>
    </row>
    <row r="954069" spans="9:9">
      <c r="I954069" s="6"/>
    </row>
    <row r="954070" spans="9:9">
      <c r="I954070" s="6"/>
    </row>
    <row r="954071" spans="9:9">
      <c r="I954071" s="6"/>
    </row>
    <row r="954072" spans="9:9">
      <c r="I954072" s="6"/>
    </row>
    <row r="954073" spans="9:9">
      <c r="I954073" s="6"/>
    </row>
    <row r="954074" spans="9:9">
      <c r="I954074" s="6"/>
    </row>
    <row r="954075" spans="9:9">
      <c r="I954075" s="6"/>
    </row>
    <row r="954076" spans="9:9">
      <c r="I954076" s="6"/>
    </row>
    <row r="954077" spans="9:9">
      <c r="I954077" s="6"/>
    </row>
    <row r="954078" spans="9:9">
      <c r="I954078" s="6"/>
    </row>
    <row r="954079" spans="9:9">
      <c r="I954079" s="6"/>
    </row>
    <row r="954080" spans="9:9">
      <c r="I954080" s="6"/>
    </row>
    <row r="954081" spans="9:9">
      <c r="I954081" s="6"/>
    </row>
    <row r="954082" spans="9:9">
      <c r="I954082" s="6"/>
    </row>
    <row r="954083" spans="9:9">
      <c r="I954083" s="6"/>
    </row>
    <row r="954084" spans="9:9">
      <c r="I954084" s="6"/>
    </row>
    <row r="954085" spans="9:9">
      <c r="I954085" s="6"/>
    </row>
    <row r="954086" spans="9:9">
      <c r="I954086" s="6"/>
    </row>
    <row r="954087" spans="9:9">
      <c r="I954087" s="6"/>
    </row>
    <row r="954088" spans="9:9">
      <c r="I954088" s="6"/>
    </row>
    <row r="954089" spans="9:9">
      <c r="I954089" s="6"/>
    </row>
    <row r="954090" spans="9:9">
      <c r="I954090" s="6"/>
    </row>
    <row r="954091" spans="9:9">
      <c r="I954091" s="6"/>
    </row>
    <row r="954092" spans="9:9">
      <c r="I954092" s="6"/>
    </row>
    <row r="954093" spans="9:9">
      <c r="I954093" s="6"/>
    </row>
    <row r="954094" spans="9:9">
      <c r="I954094" s="6"/>
    </row>
    <row r="954095" spans="9:9">
      <c r="I954095" s="6"/>
    </row>
    <row r="954096" spans="9:9">
      <c r="I954096" s="6"/>
    </row>
    <row r="954097" spans="9:9">
      <c r="I954097" s="6"/>
    </row>
    <row r="954098" spans="9:9">
      <c r="I954098" s="6"/>
    </row>
    <row r="954099" spans="9:9">
      <c r="I954099" s="6"/>
    </row>
    <row r="954100" spans="9:9">
      <c r="I954100" s="6"/>
    </row>
    <row r="954101" spans="9:9">
      <c r="I954101" s="6"/>
    </row>
    <row r="954102" spans="9:9">
      <c r="I954102" s="6"/>
    </row>
    <row r="954103" spans="9:9">
      <c r="I954103" s="6"/>
    </row>
    <row r="954104" spans="9:9">
      <c r="I954104" s="6"/>
    </row>
    <row r="954105" spans="9:9">
      <c r="I954105" s="6"/>
    </row>
    <row r="954106" spans="9:9">
      <c r="I954106" s="6"/>
    </row>
    <row r="954107" spans="9:9">
      <c r="I954107" s="6"/>
    </row>
    <row r="954108" spans="9:9">
      <c r="I954108" s="6"/>
    </row>
    <row r="954109" spans="9:9">
      <c r="I954109" s="6"/>
    </row>
    <row r="954110" spans="9:9">
      <c r="I954110" s="6"/>
    </row>
    <row r="954111" spans="9:9">
      <c r="I954111" s="6"/>
    </row>
    <row r="954112" spans="9:9">
      <c r="I954112" s="6"/>
    </row>
    <row r="954113" spans="9:9">
      <c r="I954113" s="6"/>
    </row>
    <row r="954114" spans="9:9">
      <c r="I954114" s="6"/>
    </row>
    <row r="954115" spans="9:9">
      <c r="I954115" s="6"/>
    </row>
    <row r="954116" spans="9:9">
      <c r="I954116" s="6"/>
    </row>
    <row r="954117" spans="9:9">
      <c r="I954117" s="6"/>
    </row>
    <row r="954118" spans="9:9">
      <c r="I954118" s="6"/>
    </row>
    <row r="954119" spans="9:9">
      <c r="I954119" s="6"/>
    </row>
    <row r="954120" spans="9:9">
      <c r="I954120" s="6"/>
    </row>
    <row r="954121" spans="9:9">
      <c r="I954121" s="6"/>
    </row>
    <row r="954122" spans="9:9">
      <c r="I954122" s="6"/>
    </row>
    <row r="954123" spans="9:9">
      <c r="I954123" s="6"/>
    </row>
    <row r="954124" spans="9:9">
      <c r="I954124" s="6"/>
    </row>
    <row r="954125" spans="9:9">
      <c r="I954125" s="6"/>
    </row>
    <row r="954126" spans="9:9">
      <c r="I954126" s="6"/>
    </row>
    <row r="954127" spans="9:9">
      <c r="I954127" s="6"/>
    </row>
    <row r="954128" spans="9:9">
      <c r="I954128" s="6"/>
    </row>
    <row r="954129" spans="9:9">
      <c r="I954129" s="6"/>
    </row>
    <row r="954130" spans="9:9">
      <c r="I954130" s="6"/>
    </row>
    <row r="954131" spans="9:9">
      <c r="I954131" s="6"/>
    </row>
    <row r="954132" spans="9:9">
      <c r="I954132" s="6"/>
    </row>
    <row r="954133" spans="9:9">
      <c r="I954133" s="6"/>
    </row>
    <row r="954134" spans="9:9">
      <c r="I954134" s="6"/>
    </row>
    <row r="954135" spans="9:9">
      <c r="I954135" s="6"/>
    </row>
    <row r="954136" spans="9:9">
      <c r="I954136" s="6"/>
    </row>
    <row r="954137" spans="9:9">
      <c r="I954137" s="6"/>
    </row>
    <row r="954138" spans="9:9">
      <c r="I954138" s="6"/>
    </row>
    <row r="954139" spans="9:9">
      <c r="I954139" s="6"/>
    </row>
    <row r="954140" spans="9:9">
      <c r="I954140" s="6"/>
    </row>
    <row r="954141" spans="9:9">
      <c r="I954141" s="6"/>
    </row>
    <row r="954142" spans="9:9">
      <c r="I954142" s="6"/>
    </row>
    <row r="954143" spans="9:9">
      <c r="I954143" s="6"/>
    </row>
    <row r="954144" spans="9:9">
      <c r="I954144" s="6"/>
    </row>
    <row r="954145" spans="9:9">
      <c r="I954145" s="6"/>
    </row>
    <row r="954146" spans="9:9">
      <c r="I954146" s="6"/>
    </row>
    <row r="954147" spans="9:9">
      <c r="I954147" s="6"/>
    </row>
    <row r="954148" spans="9:9">
      <c r="I954148" s="6"/>
    </row>
    <row r="954149" spans="9:9">
      <c r="I954149" s="6"/>
    </row>
    <row r="954150" spans="9:9">
      <c r="I954150" s="6"/>
    </row>
    <row r="954151" spans="9:9">
      <c r="I954151" s="6"/>
    </row>
    <row r="954152" spans="9:9">
      <c r="I954152" s="6"/>
    </row>
    <row r="954153" spans="9:9">
      <c r="I954153" s="6"/>
    </row>
    <row r="954154" spans="9:9">
      <c r="I954154" s="6"/>
    </row>
    <row r="954155" spans="9:9">
      <c r="I954155" s="6"/>
    </row>
    <row r="954156" spans="9:9">
      <c r="I954156" s="6"/>
    </row>
    <row r="954157" spans="9:9">
      <c r="I954157" s="6"/>
    </row>
    <row r="954158" spans="9:9">
      <c r="I954158" s="6"/>
    </row>
    <row r="954159" spans="9:9">
      <c r="I954159" s="6"/>
    </row>
    <row r="954160" spans="9:9">
      <c r="I954160" s="6"/>
    </row>
    <row r="954161" spans="9:9">
      <c r="I954161" s="6"/>
    </row>
    <row r="954162" spans="9:9">
      <c r="I954162" s="6"/>
    </row>
    <row r="954163" spans="9:9">
      <c r="I954163" s="6"/>
    </row>
    <row r="954164" spans="9:9">
      <c r="I954164" s="6"/>
    </row>
    <row r="954165" spans="9:9">
      <c r="I954165" s="6"/>
    </row>
    <row r="954166" spans="9:9">
      <c r="I954166" s="6"/>
    </row>
    <row r="954167" spans="9:9">
      <c r="I954167" s="6"/>
    </row>
    <row r="954168" spans="9:9">
      <c r="I954168" s="6"/>
    </row>
    <row r="954169" spans="9:9">
      <c r="I954169" s="6"/>
    </row>
    <row r="954170" spans="9:9">
      <c r="I954170" s="6"/>
    </row>
    <row r="954171" spans="9:9">
      <c r="I954171" s="6"/>
    </row>
    <row r="954172" spans="9:9">
      <c r="I954172" s="6"/>
    </row>
    <row r="954173" spans="9:9">
      <c r="I954173" s="6"/>
    </row>
    <row r="954174" spans="9:9">
      <c r="I954174" s="6"/>
    </row>
    <row r="954175" spans="9:9">
      <c r="I954175" s="6"/>
    </row>
    <row r="954176" spans="9:9">
      <c r="I954176" s="6"/>
    </row>
    <row r="954177" spans="9:9">
      <c r="I954177" s="6"/>
    </row>
    <row r="954178" spans="9:9">
      <c r="I954178" s="6"/>
    </row>
    <row r="954179" spans="9:9">
      <c r="I954179" s="6"/>
    </row>
    <row r="954180" spans="9:9">
      <c r="I954180" s="6"/>
    </row>
    <row r="954181" spans="9:9">
      <c r="I954181" s="6"/>
    </row>
    <row r="954182" spans="9:9">
      <c r="I954182" s="6"/>
    </row>
    <row r="954183" spans="9:9">
      <c r="I954183" s="6"/>
    </row>
    <row r="954184" spans="9:9">
      <c r="I954184" s="6"/>
    </row>
    <row r="954185" spans="9:9">
      <c r="I954185" s="6"/>
    </row>
    <row r="954186" spans="9:9">
      <c r="I954186" s="6"/>
    </row>
    <row r="954187" spans="9:9">
      <c r="I954187" s="6"/>
    </row>
    <row r="954188" spans="9:9">
      <c r="I954188" s="6"/>
    </row>
    <row r="954189" spans="9:9">
      <c r="I954189" s="6"/>
    </row>
    <row r="954190" spans="9:9">
      <c r="I954190" s="6"/>
    </row>
    <row r="954191" spans="9:9">
      <c r="I954191" s="6"/>
    </row>
    <row r="954192" spans="9:9">
      <c r="I954192" s="6"/>
    </row>
    <row r="954193" spans="9:9">
      <c r="I954193" s="6"/>
    </row>
    <row r="954194" spans="9:9">
      <c r="I954194" s="6"/>
    </row>
    <row r="954195" spans="9:9">
      <c r="I954195" s="6"/>
    </row>
    <row r="954196" spans="9:9">
      <c r="I954196" s="6"/>
    </row>
    <row r="954197" spans="9:9">
      <c r="I954197" s="6"/>
    </row>
    <row r="954198" spans="9:9">
      <c r="I954198" s="6"/>
    </row>
    <row r="954199" spans="9:9">
      <c r="I954199" s="6"/>
    </row>
    <row r="954200" spans="9:9">
      <c r="I954200" s="6"/>
    </row>
    <row r="954201" spans="9:9">
      <c r="I954201" s="6"/>
    </row>
    <row r="954202" spans="9:9">
      <c r="I954202" s="6"/>
    </row>
    <row r="954203" spans="9:9">
      <c r="I954203" s="6"/>
    </row>
    <row r="954204" spans="9:9">
      <c r="I954204" s="6"/>
    </row>
    <row r="954205" spans="9:9">
      <c r="I954205" s="6"/>
    </row>
    <row r="954206" spans="9:9">
      <c r="I954206" s="6"/>
    </row>
    <row r="954207" spans="9:9">
      <c r="I954207" s="6"/>
    </row>
    <row r="954208" spans="9:9">
      <c r="I954208" s="6"/>
    </row>
    <row r="954209" spans="9:9">
      <c r="I954209" s="6"/>
    </row>
    <row r="954210" spans="9:9">
      <c r="I954210" s="6"/>
    </row>
    <row r="954211" spans="9:9">
      <c r="I954211" s="6"/>
    </row>
    <row r="954212" spans="9:9">
      <c r="I954212" s="6"/>
    </row>
    <row r="954213" spans="9:9">
      <c r="I954213" s="6"/>
    </row>
    <row r="954214" spans="9:9">
      <c r="I954214" s="6"/>
    </row>
    <row r="954215" spans="9:9">
      <c r="I954215" s="6"/>
    </row>
    <row r="954216" spans="9:9">
      <c r="I954216" s="6"/>
    </row>
    <row r="954217" spans="9:9">
      <c r="I954217" s="6"/>
    </row>
    <row r="954218" spans="9:9">
      <c r="I954218" s="6"/>
    </row>
    <row r="954219" spans="9:9">
      <c r="I954219" s="6"/>
    </row>
    <row r="954220" spans="9:9">
      <c r="I954220" s="6"/>
    </row>
    <row r="954221" spans="9:9">
      <c r="I954221" s="6"/>
    </row>
    <row r="954222" spans="9:9">
      <c r="I954222" s="6"/>
    </row>
    <row r="954223" spans="9:9">
      <c r="I954223" s="6"/>
    </row>
    <row r="954224" spans="9:9">
      <c r="I954224" s="6"/>
    </row>
    <row r="954225" spans="9:9">
      <c r="I954225" s="6"/>
    </row>
    <row r="954226" spans="9:9">
      <c r="I954226" s="6"/>
    </row>
    <row r="954227" spans="9:9">
      <c r="I954227" s="6"/>
    </row>
    <row r="954228" spans="9:9">
      <c r="I954228" s="6"/>
    </row>
    <row r="954229" spans="9:9">
      <c r="I954229" s="6"/>
    </row>
    <row r="954230" spans="9:9">
      <c r="I954230" s="6"/>
    </row>
    <row r="954231" spans="9:9">
      <c r="I954231" s="6"/>
    </row>
    <row r="954232" spans="9:9">
      <c r="I954232" s="6"/>
    </row>
    <row r="954233" spans="9:9">
      <c r="I954233" s="6"/>
    </row>
    <row r="954234" spans="9:9">
      <c r="I954234" s="6"/>
    </row>
    <row r="954235" spans="9:9">
      <c r="I954235" s="6"/>
    </row>
    <row r="954236" spans="9:9">
      <c r="I954236" s="6"/>
    </row>
    <row r="954237" spans="9:9">
      <c r="I954237" s="6"/>
    </row>
    <row r="954238" spans="9:9">
      <c r="I954238" s="6"/>
    </row>
    <row r="954239" spans="9:9">
      <c r="I954239" s="6"/>
    </row>
    <row r="954240" spans="9:9">
      <c r="I954240" s="6"/>
    </row>
    <row r="954241" spans="9:9">
      <c r="I954241" s="6"/>
    </row>
    <row r="954242" spans="9:9">
      <c r="I954242" s="6"/>
    </row>
    <row r="954243" spans="9:9">
      <c r="I954243" s="6"/>
    </row>
    <row r="954244" spans="9:9">
      <c r="I954244" s="6"/>
    </row>
    <row r="954245" spans="9:9">
      <c r="I954245" s="6"/>
    </row>
    <row r="954246" spans="9:9">
      <c r="I954246" s="6"/>
    </row>
    <row r="954247" spans="9:9">
      <c r="I954247" s="6"/>
    </row>
    <row r="954248" spans="9:9">
      <c r="I954248" s="6"/>
    </row>
    <row r="954249" spans="9:9">
      <c r="I954249" s="6"/>
    </row>
    <row r="954250" spans="9:9">
      <c r="I954250" s="6"/>
    </row>
    <row r="954251" spans="9:9">
      <c r="I954251" s="6"/>
    </row>
    <row r="954252" spans="9:9">
      <c r="I954252" s="6"/>
    </row>
    <row r="954253" spans="9:9">
      <c r="I954253" s="6"/>
    </row>
    <row r="954254" spans="9:9">
      <c r="I954254" s="6"/>
    </row>
    <row r="954255" spans="9:9">
      <c r="I954255" s="6"/>
    </row>
    <row r="954256" spans="9:9">
      <c r="I954256" s="6"/>
    </row>
    <row r="954257" spans="9:9">
      <c r="I954257" s="6"/>
    </row>
    <row r="954258" spans="9:9">
      <c r="I954258" s="6"/>
    </row>
    <row r="954259" spans="9:9">
      <c r="I954259" s="6"/>
    </row>
    <row r="954260" spans="9:9">
      <c r="I954260" s="6"/>
    </row>
    <row r="954261" spans="9:9">
      <c r="I954261" s="6"/>
    </row>
    <row r="954262" spans="9:9">
      <c r="I954262" s="6"/>
    </row>
    <row r="954263" spans="9:9">
      <c r="I954263" s="6"/>
    </row>
    <row r="954264" spans="9:9">
      <c r="I954264" s="6"/>
    </row>
    <row r="954265" spans="9:9">
      <c r="I954265" s="6"/>
    </row>
    <row r="954266" spans="9:9">
      <c r="I954266" s="6"/>
    </row>
    <row r="954267" spans="9:9">
      <c r="I954267" s="6"/>
    </row>
    <row r="954268" spans="9:9">
      <c r="I954268" s="6"/>
    </row>
    <row r="954269" spans="9:9">
      <c r="I954269" s="6"/>
    </row>
    <row r="954270" spans="9:9">
      <c r="I954270" s="6"/>
    </row>
    <row r="954271" spans="9:9">
      <c r="I954271" s="6"/>
    </row>
    <row r="954272" spans="9:9">
      <c r="I954272" s="6"/>
    </row>
    <row r="954273" spans="9:9">
      <c r="I954273" s="6"/>
    </row>
    <row r="954274" spans="9:9">
      <c r="I954274" s="6"/>
    </row>
    <row r="954275" spans="9:9">
      <c r="I954275" s="6"/>
    </row>
    <row r="954276" spans="9:9">
      <c r="I954276" s="6"/>
    </row>
    <row r="954277" spans="9:9">
      <c r="I954277" s="6"/>
    </row>
    <row r="954278" spans="9:9">
      <c r="I954278" s="6"/>
    </row>
    <row r="954279" spans="9:9">
      <c r="I954279" s="6"/>
    </row>
    <row r="954280" spans="9:9">
      <c r="I954280" s="6"/>
    </row>
    <row r="954281" spans="9:9">
      <c r="I954281" s="6"/>
    </row>
    <row r="954282" spans="9:9">
      <c r="I954282" s="6"/>
    </row>
    <row r="954283" spans="9:9">
      <c r="I954283" s="6"/>
    </row>
    <row r="954284" spans="9:9">
      <c r="I954284" s="6"/>
    </row>
    <row r="954285" spans="9:9">
      <c r="I954285" s="6"/>
    </row>
    <row r="954286" spans="9:9">
      <c r="I954286" s="6"/>
    </row>
    <row r="954287" spans="9:9">
      <c r="I954287" s="6"/>
    </row>
    <row r="954288" spans="9:9">
      <c r="I954288" s="6"/>
    </row>
    <row r="954289" spans="9:9">
      <c r="I954289" s="6"/>
    </row>
    <row r="954290" spans="9:9">
      <c r="I954290" s="6"/>
    </row>
    <row r="954291" spans="9:9">
      <c r="I954291" s="6"/>
    </row>
    <row r="954292" spans="9:9">
      <c r="I954292" s="6"/>
    </row>
    <row r="954293" spans="9:9">
      <c r="I954293" s="6"/>
    </row>
    <row r="954294" spans="9:9">
      <c r="I954294" s="6"/>
    </row>
    <row r="954295" spans="9:9">
      <c r="I954295" s="6"/>
    </row>
    <row r="954296" spans="9:9">
      <c r="I954296" s="6"/>
    </row>
    <row r="954297" spans="9:9">
      <c r="I954297" s="6"/>
    </row>
    <row r="954298" spans="9:9">
      <c r="I954298" s="6"/>
    </row>
    <row r="954299" spans="9:9">
      <c r="I954299" s="6"/>
    </row>
    <row r="954300" spans="9:9">
      <c r="I954300" s="6"/>
    </row>
    <row r="954301" spans="9:9">
      <c r="I954301" s="6"/>
    </row>
    <row r="954302" spans="9:9">
      <c r="I954302" s="6"/>
    </row>
    <row r="954303" spans="9:9">
      <c r="I954303" s="6"/>
    </row>
    <row r="954304" spans="9:9">
      <c r="I954304" s="6"/>
    </row>
    <row r="954305" spans="9:9">
      <c r="I954305" s="6"/>
    </row>
    <row r="954306" spans="9:9">
      <c r="I954306" s="6"/>
    </row>
    <row r="954307" spans="9:9">
      <c r="I954307" s="6"/>
    </row>
    <row r="954308" spans="9:9">
      <c r="I954308" s="6"/>
    </row>
    <row r="954309" spans="9:9">
      <c r="I954309" s="6"/>
    </row>
    <row r="954310" spans="9:9">
      <c r="I954310" s="6"/>
    </row>
    <row r="954311" spans="9:9">
      <c r="I954311" s="6"/>
    </row>
    <row r="954312" spans="9:9">
      <c r="I954312" s="6"/>
    </row>
    <row r="954313" spans="9:9">
      <c r="I954313" s="6"/>
    </row>
    <row r="954314" spans="9:9">
      <c r="I954314" s="6"/>
    </row>
    <row r="954315" spans="9:9">
      <c r="I954315" s="6"/>
    </row>
    <row r="954316" spans="9:9">
      <c r="I954316" s="6"/>
    </row>
    <row r="954317" spans="9:9">
      <c r="I954317" s="6"/>
    </row>
    <row r="954318" spans="9:9">
      <c r="I954318" s="6"/>
    </row>
    <row r="954319" spans="9:9">
      <c r="I954319" s="6"/>
    </row>
    <row r="954320" spans="9:9">
      <c r="I954320" s="6"/>
    </row>
    <row r="954321" spans="9:9">
      <c r="I954321" s="6"/>
    </row>
    <row r="954322" spans="9:9">
      <c r="I954322" s="6"/>
    </row>
    <row r="954323" spans="9:9">
      <c r="I954323" s="6"/>
    </row>
    <row r="954324" spans="9:9">
      <c r="I954324" s="6"/>
    </row>
    <row r="954325" spans="9:9">
      <c r="I954325" s="6"/>
    </row>
    <row r="954326" spans="9:9">
      <c r="I954326" s="6"/>
    </row>
    <row r="954327" spans="9:9">
      <c r="I954327" s="6"/>
    </row>
    <row r="954328" spans="9:9">
      <c r="I954328" s="6"/>
    </row>
    <row r="954329" spans="9:9">
      <c r="I954329" s="6"/>
    </row>
    <row r="954330" spans="9:9">
      <c r="I954330" s="6"/>
    </row>
    <row r="954331" spans="9:9">
      <c r="I954331" s="6"/>
    </row>
    <row r="954332" spans="9:9">
      <c r="I954332" s="6"/>
    </row>
    <row r="954333" spans="9:9">
      <c r="I954333" s="6"/>
    </row>
    <row r="954334" spans="9:9">
      <c r="I954334" s="6"/>
    </row>
    <row r="954335" spans="9:9">
      <c r="I954335" s="6"/>
    </row>
    <row r="954336" spans="9:9">
      <c r="I954336" s="6"/>
    </row>
    <row r="954337" spans="9:9">
      <c r="I954337" s="6"/>
    </row>
    <row r="954338" spans="9:9">
      <c r="I954338" s="6"/>
    </row>
    <row r="954339" spans="9:9">
      <c r="I954339" s="6"/>
    </row>
    <row r="954340" spans="9:9">
      <c r="I954340" s="6"/>
    </row>
    <row r="954341" spans="9:9">
      <c r="I954341" s="6"/>
    </row>
    <row r="954342" spans="9:9">
      <c r="I954342" s="6"/>
    </row>
    <row r="954343" spans="9:9">
      <c r="I954343" s="6"/>
    </row>
    <row r="954344" spans="9:9">
      <c r="I954344" s="6"/>
    </row>
    <row r="954345" spans="9:9">
      <c r="I954345" s="6"/>
    </row>
    <row r="954346" spans="9:9">
      <c r="I954346" s="6"/>
    </row>
    <row r="954347" spans="9:9">
      <c r="I954347" s="6"/>
    </row>
    <row r="954348" spans="9:9">
      <c r="I954348" s="6"/>
    </row>
    <row r="954349" spans="9:9">
      <c r="I954349" s="6"/>
    </row>
    <row r="954350" spans="9:9">
      <c r="I954350" s="6"/>
    </row>
    <row r="954351" spans="9:9">
      <c r="I954351" s="6"/>
    </row>
    <row r="954352" spans="9:9">
      <c r="I954352" s="6"/>
    </row>
    <row r="954353" spans="9:9">
      <c r="I954353" s="6"/>
    </row>
    <row r="954354" spans="9:9">
      <c r="I954354" s="6"/>
    </row>
    <row r="954355" spans="9:9">
      <c r="I954355" s="6"/>
    </row>
    <row r="954356" spans="9:9">
      <c r="I954356" s="6"/>
    </row>
    <row r="954357" spans="9:9">
      <c r="I954357" s="6"/>
    </row>
    <row r="954358" spans="9:9">
      <c r="I954358" s="6"/>
    </row>
    <row r="954359" spans="9:9">
      <c r="I954359" s="6"/>
    </row>
    <row r="954360" spans="9:9">
      <c r="I954360" s="6"/>
    </row>
    <row r="954361" spans="9:9">
      <c r="I954361" s="6"/>
    </row>
    <row r="954362" spans="9:9">
      <c r="I954362" s="6"/>
    </row>
    <row r="954363" spans="9:9">
      <c r="I954363" s="6"/>
    </row>
    <row r="954364" spans="9:9">
      <c r="I954364" s="6"/>
    </row>
    <row r="954365" spans="9:9">
      <c r="I954365" s="6"/>
    </row>
    <row r="954366" spans="9:9">
      <c r="I954366" s="6"/>
    </row>
    <row r="954367" spans="9:9">
      <c r="I954367" s="6"/>
    </row>
    <row r="954368" spans="9:9">
      <c r="I954368" s="6"/>
    </row>
    <row r="954369" spans="9:9">
      <c r="I954369" s="6"/>
    </row>
    <row r="954370" spans="9:9">
      <c r="I954370" s="6"/>
    </row>
    <row r="954371" spans="9:9">
      <c r="I954371" s="6"/>
    </row>
    <row r="954372" spans="9:9">
      <c r="I954372" s="6"/>
    </row>
    <row r="954373" spans="9:9">
      <c r="I954373" s="6"/>
    </row>
    <row r="954374" spans="9:9">
      <c r="I954374" s="6"/>
    </row>
    <row r="954375" spans="9:9">
      <c r="I954375" s="6"/>
    </row>
    <row r="954376" spans="9:9">
      <c r="I954376" s="6"/>
    </row>
    <row r="954377" spans="9:9">
      <c r="I954377" s="6"/>
    </row>
    <row r="954378" spans="9:9">
      <c r="I954378" s="6"/>
    </row>
    <row r="954379" spans="9:9">
      <c r="I954379" s="6"/>
    </row>
    <row r="954380" spans="9:9">
      <c r="I954380" s="6"/>
    </row>
    <row r="954381" spans="9:9">
      <c r="I954381" s="6"/>
    </row>
    <row r="954382" spans="9:9">
      <c r="I954382" s="6"/>
    </row>
    <row r="954383" spans="9:9">
      <c r="I954383" s="6"/>
    </row>
    <row r="954384" spans="9:9">
      <c r="I954384" s="6"/>
    </row>
    <row r="954385" spans="9:9">
      <c r="I954385" s="6"/>
    </row>
    <row r="954386" spans="9:9">
      <c r="I954386" s="6"/>
    </row>
    <row r="954387" spans="9:9">
      <c r="I954387" s="6"/>
    </row>
    <row r="954388" spans="9:9">
      <c r="I954388" s="6"/>
    </row>
    <row r="954389" spans="9:9">
      <c r="I954389" s="6"/>
    </row>
    <row r="954390" spans="9:9">
      <c r="I954390" s="6"/>
    </row>
    <row r="954391" spans="9:9">
      <c r="I954391" s="6"/>
    </row>
    <row r="954392" spans="9:9">
      <c r="I954392" s="6"/>
    </row>
    <row r="954393" spans="9:9">
      <c r="I954393" s="6"/>
    </row>
    <row r="954394" spans="9:9">
      <c r="I954394" s="6"/>
    </row>
    <row r="954395" spans="9:9">
      <c r="I954395" s="6"/>
    </row>
    <row r="954396" spans="9:9">
      <c r="I954396" s="6"/>
    </row>
    <row r="954397" spans="9:9">
      <c r="I954397" s="6"/>
    </row>
    <row r="954398" spans="9:9">
      <c r="I954398" s="6"/>
    </row>
    <row r="954399" spans="9:9">
      <c r="I954399" s="6"/>
    </row>
    <row r="954400" spans="9:9">
      <c r="I954400" s="6"/>
    </row>
    <row r="954401" spans="9:9">
      <c r="I954401" s="6"/>
    </row>
    <row r="954402" spans="9:9">
      <c r="I954402" s="6"/>
    </row>
    <row r="954403" spans="9:9">
      <c r="I954403" s="6"/>
    </row>
    <row r="954404" spans="9:9">
      <c r="I954404" s="6"/>
    </row>
    <row r="954405" spans="9:9">
      <c r="I954405" s="6"/>
    </row>
    <row r="954406" spans="9:9">
      <c r="I954406" s="6"/>
    </row>
    <row r="954407" spans="9:9">
      <c r="I954407" s="6"/>
    </row>
    <row r="954408" spans="9:9">
      <c r="I954408" s="6"/>
    </row>
    <row r="954409" spans="9:9">
      <c r="I954409" s="6"/>
    </row>
    <row r="954410" spans="9:9">
      <c r="I954410" s="6"/>
    </row>
    <row r="954411" spans="9:9">
      <c r="I954411" s="6"/>
    </row>
    <row r="954412" spans="9:9">
      <c r="I954412" s="6"/>
    </row>
    <row r="954413" spans="9:9">
      <c r="I954413" s="6"/>
    </row>
    <row r="954414" spans="9:9">
      <c r="I954414" s="6"/>
    </row>
    <row r="954415" spans="9:9">
      <c r="I954415" s="6"/>
    </row>
    <row r="954416" spans="9:9">
      <c r="I954416" s="6"/>
    </row>
    <row r="954417" spans="9:9">
      <c r="I954417" s="6"/>
    </row>
    <row r="954418" spans="9:9">
      <c r="I954418" s="6"/>
    </row>
    <row r="954419" spans="9:9">
      <c r="I954419" s="6"/>
    </row>
    <row r="954420" spans="9:9">
      <c r="I954420" s="6"/>
    </row>
    <row r="954421" spans="9:9">
      <c r="I954421" s="6"/>
    </row>
    <row r="954422" spans="9:9">
      <c r="I954422" s="6"/>
    </row>
    <row r="954423" spans="9:9">
      <c r="I954423" s="6"/>
    </row>
    <row r="954424" spans="9:9">
      <c r="I954424" s="6"/>
    </row>
    <row r="954425" spans="9:9">
      <c r="I954425" s="6"/>
    </row>
    <row r="954426" spans="9:9">
      <c r="I954426" s="6"/>
    </row>
    <row r="954427" spans="9:9">
      <c r="I954427" s="6"/>
    </row>
    <row r="954428" spans="9:9">
      <c r="I954428" s="6"/>
    </row>
    <row r="954429" spans="9:9">
      <c r="I954429" s="6"/>
    </row>
    <row r="954430" spans="9:9">
      <c r="I954430" s="6"/>
    </row>
    <row r="954431" spans="9:9">
      <c r="I954431" s="6"/>
    </row>
    <row r="954432" spans="9:9">
      <c r="I954432" s="6"/>
    </row>
    <row r="954433" spans="9:9">
      <c r="I954433" s="6"/>
    </row>
    <row r="954434" spans="9:9">
      <c r="I954434" s="6"/>
    </row>
    <row r="954435" spans="9:9">
      <c r="I954435" s="6"/>
    </row>
    <row r="954436" spans="9:9">
      <c r="I954436" s="6"/>
    </row>
    <row r="954437" spans="9:9">
      <c r="I954437" s="6"/>
    </row>
    <row r="954438" spans="9:9">
      <c r="I954438" s="6"/>
    </row>
    <row r="954439" spans="9:9">
      <c r="I954439" s="6"/>
    </row>
    <row r="954440" spans="9:9">
      <c r="I954440" s="6"/>
    </row>
    <row r="954441" spans="9:9">
      <c r="I954441" s="6"/>
    </row>
    <row r="954442" spans="9:9">
      <c r="I954442" s="6"/>
    </row>
    <row r="954443" spans="9:9">
      <c r="I954443" s="6"/>
    </row>
    <row r="954444" spans="9:9">
      <c r="I954444" s="6"/>
    </row>
    <row r="954445" spans="9:9">
      <c r="I954445" s="6"/>
    </row>
    <row r="954446" spans="9:9">
      <c r="I954446" s="6"/>
    </row>
    <row r="954447" spans="9:9">
      <c r="I954447" s="6"/>
    </row>
    <row r="954448" spans="9:9">
      <c r="I954448" s="6"/>
    </row>
    <row r="954449" spans="9:9">
      <c r="I954449" s="6"/>
    </row>
    <row r="954450" spans="9:9">
      <c r="I954450" s="6"/>
    </row>
    <row r="954451" spans="9:9">
      <c r="I954451" s="6"/>
    </row>
    <row r="954452" spans="9:9">
      <c r="I954452" s="6"/>
    </row>
    <row r="954453" spans="9:9">
      <c r="I954453" s="6"/>
    </row>
    <row r="954454" spans="9:9">
      <c r="I954454" s="6"/>
    </row>
    <row r="954455" spans="9:9">
      <c r="I954455" s="6"/>
    </row>
    <row r="954456" spans="9:9">
      <c r="I954456" s="6"/>
    </row>
    <row r="954457" spans="9:9">
      <c r="I954457" s="6"/>
    </row>
    <row r="954458" spans="9:9">
      <c r="I954458" s="6"/>
    </row>
    <row r="954459" spans="9:9">
      <c r="I954459" s="6"/>
    </row>
    <row r="954460" spans="9:9">
      <c r="I954460" s="6"/>
    </row>
    <row r="954461" spans="9:9">
      <c r="I954461" s="6"/>
    </row>
    <row r="954462" spans="9:9">
      <c r="I954462" s="6"/>
    </row>
    <row r="954463" spans="9:9">
      <c r="I954463" s="6"/>
    </row>
    <row r="954464" spans="9:9">
      <c r="I954464" s="6"/>
    </row>
    <row r="954465" spans="9:9">
      <c r="I954465" s="6"/>
    </row>
    <row r="954466" spans="9:9">
      <c r="I954466" s="6"/>
    </row>
    <row r="954467" spans="9:9">
      <c r="I954467" s="6"/>
    </row>
    <row r="954468" spans="9:9">
      <c r="I954468" s="6"/>
    </row>
    <row r="954469" spans="9:9">
      <c r="I954469" s="6"/>
    </row>
    <row r="954470" spans="9:9">
      <c r="I954470" s="6"/>
    </row>
    <row r="954471" spans="9:9">
      <c r="I954471" s="6"/>
    </row>
    <row r="954472" spans="9:9">
      <c r="I954472" s="6"/>
    </row>
    <row r="954473" spans="9:9">
      <c r="I954473" s="6"/>
    </row>
    <row r="954474" spans="9:9">
      <c r="I954474" s="6"/>
    </row>
    <row r="954475" spans="9:9">
      <c r="I954475" s="6"/>
    </row>
    <row r="954476" spans="9:9">
      <c r="I954476" s="6"/>
    </row>
    <row r="954477" spans="9:9">
      <c r="I954477" s="6"/>
    </row>
    <row r="954478" spans="9:9">
      <c r="I954478" s="6"/>
    </row>
    <row r="954479" spans="9:9">
      <c r="I954479" s="6"/>
    </row>
    <row r="954480" spans="9:9">
      <c r="I954480" s="6"/>
    </row>
    <row r="954481" spans="9:9">
      <c r="I954481" s="6"/>
    </row>
    <row r="954482" spans="9:9">
      <c r="I954482" s="6"/>
    </row>
    <row r="954483" spans="9:9">
      <c r="I954483" s="6"/>
    </row>
    <row r="954484" spans="9:9">
      <c r="I954484" s="6"/>
    </row>
    <row r="954485" spans="9:9">
      <c r="I954485" s="6"/>
    </row>
    <row r="954486" spans="9:9">
      <c r="I954486" s="6"/>
    </row>
    <row r="954487" spans="9:9">
      <c r="I954487" s="6"/>
    </row>
    <row r="954488" spans="9:9">
      <c r="I954488" s="6"/>
    </row>
    <row r="954489" spans="9:9">
      <c r="I954489" s="6"/>
    </row>
    <row r="954490" spans="9:9">
      <c r="I954490" s="6"/>
    </row>
    <row r="954491" spans="9:9">
      <c r="I954491" s="6"/>
    </row>
    <row r="954492" spans="9:9">
      <c r="I954492" s="6"/>
    </row>
    <row r="954493" spans="9:9">
      <c r="I954493" s="6"/>
    </row>
    <row r="954494" spans="9:9">
      <c r="I954494" s="6"/>
    </row>
    <row r="954495" spans="9:9">
      <c r="I954495" s="6"/>
    </row>
    <row r="954496" spans="9:9">
      <c r="I954496" s="6"/>
    </row>
    <row r="954497" spans="9:9">
      <c r="I954497" s="6"/>
    </row>
    <row r="954498" spans="9:9">
      <c r="I954498" s="6"/>
    </row>
    <row r="954499" spans="9:9">
      <c r="I954499" s="6"/>
    </row>
    <row r="954500" spans="9:9">
      <c r="I954500" s="6"/>
    </row>
    <row r="954501" spans="9:9">
      <c r="I954501" s="6"/>
    </row>
    <row r="954502" spans="9:9">
      <c r="I954502" s="6"/>
    </row>
    <row r="954503" spans="9:9">
      <c r="I954503" s="6"/>
    </row>
    <row r="954504" spans="9:9">
      <c r="I954504" s="6"/>
    </row>
    <row r="954505" spans="9:9">
      <c r="I954505" s="6"/>
    </row>
    <row r="954506" spans="9:9">
      <c r="I954506" s="6"/>
    </row>
    <row r="954507" spans="9:9">
      <c r="I954507" s="6"/>
    </row>
    <row r="954508" spans="9:9">
      <c r="I954508" s="6"/>
    </row>
    <row r="954509" spans="9:9">
      <c r="I954509" s="6"/>
    </row>
    <row r="954510" spans="9:9">
      <c r="I954510" s="6"/>
    </row>
    <row r="954511" spans="9:9">
      <c r="I954511" s="6"/>
    </row>
    <row r="954512" spans="9:9">
      <c r="I954512" s="6"/>
    </row>
    <row r="954513" spans="9:9">
      <c r="I954513" s="6"/>
    </row>
    <row r="954514" spans="9:9">
      <c r="I954514" s="6"/>
    </row>
    <row r="954515" spans="9:9">
      <c r="I954515" s="6"/>
    </row>
    <row r="954516" spans="9:9">
      <c r="I954516" s="6"/>
    </row>
    <row r="954517" spans="9:9">
      <c r="I954517" s="6"/>
    </row>
    <row r="954518" spans="9:9">
      <c r="I954518" s="6"/>
    </row>
    <row r="954519" spans="9:9">
      <c r="I954519" s="6"/>
    </row>
    <row r="954520" spans="9:9">
      <c r="I954520" s="6"/>
    </row>
    <row r="954521" spans="9:9">
      <c r="I954521" s="6"/>
    </row>
    <row r="954522" spans="9:9">
      <c r="I954522" s="6"/>
    </row>
    <row r="954523" spans="9:9">
      <c r="I954523" s="6"/>
    </row>
    <row r="954524" spans="9:9">
      <c r="I954524" s="6"/>
    </row>
    <row r="954525" spans="9:9">
      <c r="I954525" s="6"/>
    </row>
    <row r="954526" spans="9:9">
      <c r="I954526" s="6"/>
    </row>
    <row r="954527" spans="9:9">
      <c r="I954527" s="6"/>
    </row>
    <row r="954528" spans="9:9">
      <c r="I954528" s="6"/>
    </row>
    <row r="954529" spans="9:9">
      <c r="I954529" s="6"/>
    </row>
    <row r="954530" spans="9:9">
      <c r="I954530" s="6"/>
    </row>
    <row r="954531" spans="9:9">
      <c r="I954531" s="6"/>
    </row>
    <row r="954532" spans="9:9">
      <c r="I954532" s="6"/>
    </row>
    <row r="954533" spans="9:9">
      <c r="I954533" s="6"/>
    </row>
    <row r="954534" spans="9:9">
      <c r="I954534" s="6"/>
    </row>
    <row r="954535" spans="9:9">
      <c r="I954535" s="6"/>
    </row>
    <row r="954536" spans="9:9">
      <c r="I954536" s="6"/>
    </row>
    <row r="954537" spans="9:9">
      <c r="I954537" s="6"/>
    </row>
    <row r="954538" spans="9:9">
      <c r="I954538" s="6"/>
    </row>
    <row r="954539" spans="9:9">
      <c r="I954539" s="6"/>
    </row>
    <row r="954540" spans="9:9">
      <c r="I954540" s="6"/>
    </row>
    <row r="954541" spans="9:9">
      <c r="I954541" s="6"/>
    </row>
    <row r="954542" spans="9:9">
      <c r="I954542" s="6"/>
    </row>
    <row r="954543" spans="9:9">
      <c r="I954543" s="6"/>
    </row>
    <row r="954544" spans="9:9">
      <c r="I954544" s="6"/>
    </row>
    <row r="954545" spans="9:9">
      <c r="I954545" s="6"/>
    </row>
    <row r="954546" spans="9:9">
      <c r="I954546" s="6"/>
    </row>
    <row r="954547" spans="9:9">
      <c r="I954547" s="6"/>
    </row>
    <row r="954548" spans="9:9">
      <c r="I954548" s="6"/>
    </row>
    <row r="954549" spans="9:9">
      <c r="I954549" s="6"/>
    </row>
    <row r="954550" spans="9:9">
      <c r="I954550" s="6"/>
    </row>
    <row r="954551" spans="9:9">
      <c r="I954551" s="6"/>
    </row>
    <row r="954552" spans="9:9">
      <c r="I954552" s="6"/>
    </row>
    <row r="954553" spans="9:9">
      <c r="I954553" s="6"/>
    </row>
    <row r="954554" spans="9:9">
      <c r="I954554" s="6"/>
    </row>
    <row r="954555" spans="9:9">
      <c r="I954555" s="6"/>
    </row>
    <row r="954556" spans="9:9">
      <c r="I954556" s="6"/>
    </row>
    <row r="954557" spans="9:9">
      <c r="I954557" s="6"/>
    </row>
    <row r="954558" spans="9:9">
      <c r="I954558" s="6"/>
    </row>
    <row r="954559" spans="9:9">
      <c r="I954559" s="6"/>
    </row>
    <row r="954560" spans="9:9">
      <c r="I954560" s="6"/>
    </row>
    <row r="954561" spans="9:9">
      <c r="I954561" s="6"/>
    </row>
    <row r="954562" spans="9:9">
      <c r="I954562" s="6"/>
    </row>
    <row r="954563" spans="9:9">
      <c r="I954563" s="6"/>
    </row>
    <row r="954564" spans="9:9">
      <c r="I954564" s="6"/>
    </row>
    <row r="954565" spans="9:9">
      <c r="I954565" s="6"/>
    </row>
    <row r="954566" spans="9:9">
      <c r="I954566" s="6"/>
    </row>
    <row r="954567" spans="9:9">
      <c r="I954567" s="6"/>
    </row>
    <row r="954568" spans="9:9">
      <c r="I954568" s="6"/>
    </row>
    <row r="954569" spans="9:9">
      <c r="I954569" s="6"/>
    </row>
    <row r="954570" spans="9:9">
      <c r="I954570" s="6"/>
    </row>
    <row r="954571" spans="9:9">
      <c r="I954571" s="6"/>
    </row>
    <row r="954572" spans="9:9">
      <c r="I954572" s="6"/>
    </row>
    <row r="954573" spans="9:9">
      <c r="I954573" s="6"/>
    </row>
    <row r="954574" spans="9:9">
      <c r="I954574" s="6"/>
    </row>
    <row r="954575" spans="9:9">
      <c r="I954575" s="6"/>
    </row>
    <row r="954576" spans="9:9">
      <c r="I954576" s="6"/>
    </row>
    <row r="954577" spans="9:9">
      <c r="I954577" s="6"/>
    </row>
    <row r="954578" spans="9:9">
      <c r="I954578" s="6"/>
    </row>
    <row r="954579" spans="9:9">
      <c r="I954579" s="6"/>
    </row>
    <row r="954580" spans="9:9">
      <c r="I954580" s="6"/>
    </row>
    <row r="954581" spans="9:9">
      <c r="I954581" s="6"/>
    </row>
    <row r="954582" spans="9:9">
      <c r="I954582" s="6"/>
    </row>
    <row r="954583" spans="9:9">
      <c r="I954583" s="6"/>
    </row>
    <row r="954584" spans="9:9">
      <c r="I954584" s="6"/>
    </row>
    <row r="954585" spans="9:9">
      <c r="I954585" s="6"/>
    </row>
    <row r="954586" spans="9:9">
      <c r="I954586" s="6"/>
    </row>
    <row r="954587" spans="9:9">
      <c r="I954587" s="6"/>
    </row>
    <row r="954588" spans="9:9">
      <c r="I954588" s="6"/>
    </row>
    <row r="954589" spans="9:9">
      <c r="I954589" s="6"/>
    </row>
    <row r="954590" spans="9:9">
      <c r="I954590" s="6"/>
    </row>
    <row r="954591" spans="9:9">
      <c r="I954591" s="6"/>
    </row>
    <row r="954592" spans="9:9">
      <c r="I954592" s="6"/>
    </row>
    <row r="954593" spans="9:9">
      <c r="I954593" s="6"/>
    </row>
    <row r="954594" spans="9:9">
      <c r="I954594" s="6"/>
    </row>
    <row r="954595" spans="9:9">
      <c r="I954595" s="6"/>
    </row>
    <row r="954596" spans="9:9">
      <c r="I954596" s="6"/>
    </row>
    <row r="954597" spans="9:9">
      <c r="I954597" s="6"/>
    </row>
    <row r="954598" spans="9:9">
      <c r="I954598" s="6"/>
    </row>
    <row r="954599" spans="9:9">
      <c r="I954599" s="6"/>
    </row>
    <row r="954600" spans="9:9">
      <c r="I954600" s="6"/>
    </row>
    <row r="954601" spans="9:9">
      <c r="I954601" s="6"/>
    </row>
    <row r="954602" spans="9:9">
      <c r="I954602" s="6"/>
    </row>
    <row r="954603" spans="9:9">
      <c r="I954603" s="6"/>
    </row>
    <row r="954604" spans="9:9">
      <c r="I954604" s="6"/>
    </row>
    <row r="954605" spans="9:9">
      <c r="I954605" s="6"/>
    </row>
    <row r="954606" spans="9:9">
      <c r="I954606" s="6"/>
    </row>
    <row r="954607" spans="9:9">
      <c r="I954607" s="6"/>
    </row>
    <row r="954608" spans="9:9">
      <c r="I954608" s="6"/>
    </row>
    <row r="954609" spans="9:9">
      <c r="I954609" s="6"/>
    </row>
    <row r="954610" spans="9:9">
      <c r="I954610" s="6"/>
    </row>
    <row r="954611" spans="9:9">
      <c r="I954611" s="6"/>
    </row>
    <row r="954612" spans="9:9">
      <c r="I954612" s="6"/>
    </row>
    <row r="954613" spans="9:9">
      <c r="I954613" s="6"/>
    </row>
    <row r="954614" spans="9:9">
      <c r="I954614" s="6"/>
    </row>
    <row r="954615" spans="9:9">
      <c r="I954615" s="6"/>
    </row>
    <row r="954616" spans="9:9">
      <c r="I954616" s="6"/>
    </row>
    <row r="954617" spans="9:9">
      <c r="I954617" s="6"/>
    </row>
    <row r="954618" spans="9:9">
      <c r="I954618" s="6"/>
    </row>
    <row r="954619" spans="9:9">
      <c r="I954619" s="6"/>
    </row>
    <row r="954620" spans="9:9">
      <c r="I954620" s="6"/>
    </row>
    <row r="954621" spans="9:9">
      <c r="I954621" s="6"/>
    </row>
    <row r="954622" spans="9:9">
      <c r="I954622" s="6"/>
    </row>
    <row r="954623" spans="9:9">
      <c r="I954623" s="6"/>
    </row>
    <row r="954624" spans="9:9">
      <c r="I954624" s="6"/>
    </row>
    <row r="954625" spans="9:9">
      <c r="I954625" s="6"/>
    </row>
    <row r="954626" spans="9:9">
      <c r="I954626" s="6"/>
    </row>
    <row r="954627" spans="9:9">
      <c r="I954627" s="6"/>
    </row>
    <row r="954628" spans="9:9">
      <c r="I954628" s="6"/>
    </row>
    <row r="954629" spans="9:9">
      <c r="I954629" s="6"/>
    </row>
    <row r="954630" spans="9:9">
      <c r="I954630" s="6"/>
    </row>
    <row r="954631" spans="9:9">
      <c r="I954631" s="6"/>
    </row>
    <row r="954632" spans="9:9">
      <c r="I954632" s="6"/>
    </row>
    <row r="954633" spans="9:9">
      <c r="I954633" s="6"/>
    </row>
    <row r="954634" spans="9:9">
      <c r="I954634" s="6"/>
    </row>
    <row r="954635" spans="9:9">
      <c r="I954635" s="6"/>
    </row>
    <row r="954636" spans="9:9">
      <c r="I954636" s="6"/>
    </row>
    <row r="954637" spans="9:9">
      <c r="I954637" s="6"/>
    </row>
    <row r="954638" spans="9:9">
      <c r="I954638" s="6"/>
    </row>
    <row r="954639" spans="9:9">
      <c r="I954639" s="6"/>
    </row>
    <row r="954640" spans="9:9">
      <c r="I954640" s="6"/>
    </row>
    <row r="954641" spans="9:9">
      <c r="I954641" s="6"/>
    </row>
    <row r="954642" spans="9:9">
      <c r="I954642" s="6"/>
    </row>
    <row r="954643" spans="9:9">
      <c r="I954643" s="6"/>
    </row>
    <row r="954644" spans="9:9">
      <c r="I954644" s="6"/>
    </row>
    <row r="954645" spans="9:9">
      <c r="I954645" s="6"/>
    </row>
    <row r="954646" spans="9:9">
      <c r="I954646" s="6"/>
    </row>
    <row r="954647" spans="9:9">
      <c r="I954647" s="6"/>
    </row>
    <row r="954648" spans="9:9">
      <c r="I954648" s="6"/>
    </row>
    <row r="954649" spans="9:9">
      <c r="I954649" s="6"/>
    </row>
    <row r="954650" spans="9:9">
      <c r="I954650" s="6"/>
    </row>
    <row r="954651" spans="9:9">
      <c r="I954651" s="6"/>
    </row>
    <row r="954652" spans="9:9">
      <c r="I954652" s="6"/>
    </row>
    <row r="954653" spans="9:9">
      <c r="I954653" s="6"/>
    </row>
    <row r="954654" spans="9:9">
      <c r="I954654" s="6"/>
    </row>
    <row r="954655" spans="9:9">
      <c r="I954655" s="6"/>
    </row>
    <row r="954656" spans="9:9">
      <c r="I954656" s="6"/>
    </row>
    <row r="954657" spans="9:9">
      <c r="I954657" s="6"/>
    </row>
    <row r="954658" spans="9:9">
      <c r="I954658" s="6"/>
    </row>
    <row r="954659" spans="9:9">
      <c r="I954659" s="6"/>
    </row>
    <row r="954660" spans="9:9">
      <c r="I954660" s="6"/>
    </row>
    <row r="954661" spans="9:9">
      <c r="I954661" s="6"/>
    </row>
    <row r="954662" spans="9:9">
      <c r="I954662" s="6"/>
    </row>
    <row r="954663" spans="9:9">
      <c r="I954663" s="6"/>
    </row>
    <row r="954664" spans="9:9">
      <c r="I954664" s="6"/>
    </row>
    <row r="954665" spans="9:9">
      <c r="I954665" s="6"/>
    </row>
    <row r="954666" spans="9:9">
      <c r="I954666" s="6"/>
    </row>
    <row r="954667" spans="9:9">
      <c r="I954667" s="6"/>
    </row>
    <row r="954668" spans="9:9">
      <c r="I954668" s="6"/>
    </row>
    <row r="954669" spans="9:9">
      <c r="I954669" s="6"/>
    </row>
    <row r="954670" spans="9:9">
      <c r="I954670" s="6"/>
    </row>
    <row r="954671" spans="9:9">
      <c r="I954671" s="6"/>
    </row>
    <row r="954672" spans="9:9">
      <c r="I954672" s="6"/>
    </row>
    <row r="954673" spans="9:9">
      <c r="I954673" s="6"/>
    </row>
    <row r="954674" spans="9:9">
      <c r="I954674" s="6"/>
    </row>
    <row r="954675" spans="9:9">
      <c r="I954675" s="6"/>
    </row>
    <row r="954676" spans="9:9">
      <c r="I954676" s="6"/>
    </row>
    <row r="954677" spans="9:9">
      <c r="I954677" s="6"/>
    </row>
    <row r="954678" spans="9:9">
      <c r="I954678" s="6"/>
    </row>
    <row r="954679" spans="9:9">
      <c r="I954679" s="6"/>
    </row>
    <row r="954680" spans="9:9">
      <c r="I954680" s="6"/>
    </row>
    <row r="954681" spans="9:9">
      <c r="I954681" s="6"/>
    </row>
    <row r="954682" spans="9:9">
      <c r="I954682" s="6"/>
    </row>
    <row r="954683" spans="9:9">
      <c r="I954683" s="6"/>
    </row>
    <row r="954684" spans="9:9">
      <c r="I954684" s="6"/>
    </row>
    <row r="954685" spans="9:9">
      <c r="I954685" s="6"/>
    </row>
    <row r="954686" spans="9:9">
      <c r="I954686" s="6"/>
    </row>
    <row r="954687" spans="9:9">
      <c r="I954687" s="6"/>
    </row>
    <row r="954688" spans="9:9">
      <c r="I954688" s="6"/>
    </row>
    <row r="954689" spans="9:9">
      <c r="I954689" s="6"/>
    </row>
    <row r="954690" spans="9:9">
      <c r="I954690" s="6"/>
    </row>
    <row r="954691" spans="9:9">
      <c r="I954691" s="6"/>
    </row>
    <row r="954692" spans="9:9">
      <c r="I954692" s="6"/>
    </row>
    <row r="954693" spans="9:9">
      <c r="I954693" s="6"/>
    </row>
    <row r="954694" spans="9:9">
      <c r="I954694" s="6"/>
    </row>
    <row r="954695" spans="9:9">
      <c r="I954695" s="6"/>
    </row>
    <row r="954696" spans="9:9">
      <c r="I954696" s="6"/>
    </row>
    <row r="954697" spans="9:9">
      <c r="I954697" s="6"/>
    </row>
    <row r="954698" spans="9:9">
      <c r="I954698" s="6"/>
    </row>
    <row r="954699" spans="9:9">
      <c r="I954699" s="6"/>
    </row>
    <row r="954700" spans="9:9">
      <c r="I954700" s="6"/>
    </row>
    <row r="954701" spans="9:9">
      <c r="I954701" s="6"/>
    </row>
    <row r="954702" spans="9:9">
      <c r="I954702" s="6"/>
    </row>
    <row r="954703" spans="9:9">
      <c r="I954703" s="6"/>
    </row>
    <row r="954704" spans="9:9">
      <c r="I954704" s="6"/>
    </row>
    <row r="954705" spans="9:9">
      <c r="I954705" s="6"/>
    </row>
    <row r="954706" spans="9:9">
      <c r="I954706" s="6"/>
    </row>
    <row r="954707" spans="9:9">
      <c r="I954707" s="6"/>
    </row>
    <row r="954708" spans="9:9">
      <c r="I954708" s="6"/>
    </row>
    <row r="954709" spans="9:9">
      <c r="I954709" s="6"/>
    </row>
    <row r="954710" spans="9:9">
      <c r="I954710" s="6"/>
    </row>
    <row r="954711" spans="9:9">
      <c r="I954711" s="6"/>
    </row>
    <row r="954712" spans="9:9">
      <c r="I954712" s="6"/>
    </row>
    <row r="954713" spans="9:9">
      <c r="I954713" s="6"/>
    </row>
    <row r="954714" spans="9:9">
      <c r="I954714" s="6"/>
    </row>
    <row r="954715" spans="9:9">
      <c r="I954715" s="6"/>
    </row>
    <row r="954716" spans="9:9">
      <c r="I954716" s="6"/>
    </row>
    <row r="954717" spans="9:9">
      <c r="I954717" s="6"/>
    </row>
    <row r="954718" spans="9:9">
      <c r="I954718" s="6"/>
    </row>
    <row r="954719" spans="9:9">
      <c r="I954719" s="6"/>
    </row>
    <row r="954720" spans="9:9">
      <c r="I954720" s="6"/>
    </row>
    <row r="954721" spans="9:9">
      <c r="I954721" s="6"/>
    </row>
    <row r="954722" spans="9:9">
      <c r="I954722" s="6"/>
    </row>
    <row r="954723" spans="9:9">
      <c r="I954723" s="6"/>
    </row>
    <row r="954724" spans="9:9">
      <c r="I954724" s="6"/>
    </row>
    <row r="954725" spans="9:9">
      <c r="I954725" s="6"/>
    </row>
    <row r="954726" spans="9:9">
      <c r="I954726" s="6"/>
    </row>
    <row r="954727" spans="9:9">
      <c r="I954727" s="6"/>
    </row>
    <row r="954728" spans="9:9">
      <c r="I954728" s="6"/>
    </row>
    <row r="954729" spans="9:9">
      <c r="I954729" s="6"/>
    </row>
    <row r="954730" spans="9:9">
      <c r="I954730" s="6"/>
    </row>
    <row r="954731" spans="9:9">
      <c r="I954731" s="6"/>
    </row>
    <row r="954732" spans="9:9">
      <c r="I954732" s="6"/>
    </row>
    <row r="954733" spans="9:9">
      <c r="I954733" s="6"/>
    </row>
    <row r="954734" spans="9:9">
      <c r="I954734" s="6"/>
    </row>
    <row r="954735" spans="9:9">
      <c r="I954735" s="6"/>
    </row>
    <row r="954736" spans="9:9">
      <c r="I954736" s="6"/>
    </row>
    <row r="954737" spans="9:9">
      <c r="I954737" s="6"/>
    </row>
    <row r="954738" spans="9:9">
      <c r="I954738" s="6"/>
    </row>
    <row r="954739" spans="9:9">
      <c r="I954739" s="6"/>
    </row>
    <row r="954740" spans="9:9">
      <c r="I954740" s="6"/>
    </row>
    <row r="954741" spans="9:9">
      <c r="I954741" s="6"/>
    </row>
    <row r="954742" spans="9:9">
      <c r="I954742" s="6"/>
    </row>
    <row r="954743" spans="9:9">
      <c r="I954743" s="6"/>
    </row>
    <row r="954744" spans="9:9">
      <c r="I954744" s="6"/>
    </row>
    <row r="954745" spans="9:9">
      <c r="I954745" s="6"/>
    </row>
    <row r="954746" spans="9:9">
      <c r="I954746" s="6"/>
    </row>
    <row r="954747" spans="9:9">
      <c r="I954747" s="6"/>
    </row>
    <row r="954748" spans="9:9">
      <c r="I954748" s="6"/>
    </row>
    <row r="954749" spans="9:9">
      <c r="I954749" s="6"/>
    </row>
    <row r="954750" spans="9:9">
      <c r="I954750" s="6"/>
    </row>
    <row r="954751" spans="9:9">
      <c r="I954751" s="6"/>
    </row>
    <row r="954752" spans="9:9">
      <c r="I954752" s="6"/>
    </row>
    <row r="954753" spans="9:9">
      <c r="I954753" s="6"/>
    </row>
    <row r="954754" spans="9:9">
      <c r="I954754" s="6"/>
    </row>
    <row r="954755" spans="9:9">
      <c r="I954755" s="6"/>
    </row>
    <row r="954756" spans="9:9">
      <c r="I954756" s="6"/>
    </row>
    <row r="954757" spans="9:9">
      <c r="I954757" s="6"/>
    </row>
    <row r="954758" spans="9:9">
      <c r="I954758" s="6"/>
    </row>
    <row r="954759" spans="9:9">
      <c r="I954759" s="6"/>
    </row>
    <row r="954760" spans="9:9">
      <c r="I954760" s="6"/>
    </row>
    <row r="954761" spans="9:9">
      <c r="I954761" s="6"/>
    </row>
    <row r="954762" spans="9:9">
      <c r="I954762" s="6"/>
    </row>
    <row r="954763" spans="9:9">
      <c r="I954763" s="6"/>
    </row>
    <row r="954764" spans="9:9">
      <c r="I954764" s="6"/>
    </row>
    <row r="954765" spans="9:9">
      <c r="I954765" s="6"/>
    </row>
    <row r="954766" spans="9:9">
      <c r="I954766" s="6"/>
    </row>
    <row r="954767" spans="9:9">
      <c r="I954767" s="6"/>
    </row>
    <row r="954768" spans="9:9">
      <c r="I954768" s="6"/>
    </row>
    <row r="954769" spans="9:9">
      <c r="I954769" s="6"/>
    </row>
    <row r="954770" spans="9:9">
      <c r="I954770" s="6"/>
    </row>
    <row r="954771" spans="9:9">
      <c r="I954771" s="6"/>
    </row>
    <row r="954772" spans="9:9">
      <c r="I954772" s="6"/>
    </row>
    <row r="954773" spans="9:9">
      <c r="I954773" s="6"/>
    </row>
    <row r="954774" spans="9:9">
      <c r="I954774" s="6"/>
    </row>
    <row r="954775" spans="9:9">
      <c r="I954775" s="6"/>
    </row>
    <row r="954776" spans="9:9">
      <c r="I954776" s="6"/>
    </row>
    <row r="954777" spans="9:9">
      <c r="I954777" s="6"/>
    </row>
    <row r="954778" spans="9:9">
      <c r="I954778" s="6"/>
    </row>
    <row r="954779" spans="9:9">
      <c r="I954779" s="6"/>
    </row>
    <row r="954780" spans="9:9">
      <c r="I954780" s="6"/>
    </row>
    <row r="954781" spans="9:9">
      <c r="I954781" s="6"/>
    </row>
    <row r="954782" spans="9:9">
      <c r="I954782" s="6"/>
    </row>
    <row r="954783" spans="9:9">
      <c r="I954783" s="6"/>
    </row>
    <row r="954784" spans="9:9">
      <c r="I954784" s="6"/>
    </row>
    <row r="954785" spans="9:9">
      <c r="I954785" s="6"/>
    </row>
    <row r="954786" spans="9:9">
      <c r="I954786" s="6"/>
    </row>
    <row r="954787" spans="9:9">
      <c r="I954787" s="6"/>
    </row>
    <row r="954788" spans="9:9">
      <c r="I954788" s="6"/>
    </row>
    <row r="954789" spans="9:9">
      <c r="I954789" s="6"/>
    </row>
    <row r="954790" spans="9:9">
      <c r="I954790" s="6"/>
    </row>
    <row r="954791" spans="9:9">
      <c r="I954791" s="6"/>
    </row>
    <row r="954792" spans="9:9">
      <c r="I954792" s="6"/>
    </row>
    <row r="954793" spans="9:9">
      <c r="I954793" s="6"/>
    </row>
    <row r="954794" spans="9:9">
      <c r="I954794" s="6"/>
    </row>
    <row r="954795" spans="9:9">
      <c r="I954795" s="6"/>
    </row>
    <row r="954796" spans="9:9">
      <c r="I954796" s="6"/>
    </row>
    <row r="954797" spans="9:9">
      <c r="I954797" s="6"/>
    </row>
    <row r="954798" spans="9:9">
      <c r="I954798" s="6"/>
    </row>
    <row r="954799" spans="9:9">
      <c r="I954799" s="6"/>
    </row>
    <row r="954800" spans="9:9">
      <c r="I954800" s="6"/>
    </row>
    <row r="954801" spans="9:9">
      <c r="I954801" s="6"/>
    </row>
    <row r="954802" spans="9:9">
      <c r="I954802" s="6"/>
    </row>
    <row r="954803" spans="9:9">
      <c r="I954803" s="6"/>
    </row>
    <row r="954804" spans="9:9">
      <c r="I954804" s="6"/>
    </row>
    <row r="954805" spans="9:9">
      <c r="I954805" s="6"/>
    </row>
    <row r="954806" spans="9:9">
      <c r="I954806" s="6"/>
    </row>
    <row r="954807" spans="9:9">
      <c r="I954807" s="6"/>
    </row>
    <row r="954808" spans="9:9">
      <c r="I954808" s="6"/>
    </row>
    <row r="954809" spans="9:9">
      <c r="I954809" s="6"/>
    </row>
    <row r="954810" spans="9:9">
      <c r="I954810" s="6"/>
    </row>
    <row r="954811" spans="9:9">
      <c r="I954811" s="6"/>
    </row>
    <row r="954812" spans="9:9">
      <c r="I954812" s="6"/>
    </row>
    <row r="954813" spans="9:9">
      <c r="I954813" s="6"/>
    </row>
    <row r="954814" spans="9:9">
      <c r="I954814" s="6"/>
    </row>
    <row r="954815" spans="9:9">
      <c r="I954815" s="6"/>
    </row>
    <row r="954816" spans="9:9">
      <c r="I954816" s="6"/>
    </row>
    <row r="954817" spans="9:9">
      <c r="I954817" s="6"/>
    </row>
    <row r="954818" spans="9:9">
      <c r="I954818" s="6"/>
    </row>
    <row r="954819" spans="9:9">
      <c r="I954819" s="6"/>
    </row>
    <row r="954820" spans="9:9">
      <c r="I954820" s="6"/>
    </row>
    <row r="954821" spans="9:9">
      <c r="I954821" s="6"/>
    </row>
    <row r="954822" spans="9:9">
      <c r="I954822" s="6"/>
    </row>
    <row r="954823" spans="9:9">
      <c r="I954823" s="6"/>
    </row>
    <row r="954824" spans="9:9">
      <c r="I954824" s="6"/>
    </row>
    <row r="954825" spans="9:9">
      <c r="I954825" s="6"/>
    </row>
    <row r="954826" spans="9:9">
      <c r="I954826" s="6"/>
    </row>
    <row r="954827" spans="9:9">
      <c r="I954827" s="6"/>
    </row>
    <row r="954828" spans="9:9">
      <c r="I954828" s="6"/>
    </row>
    <row r="954829" spans="9:9">
      <c r="I954829" s="6"/>
    </row>
    <row r="954830" spans="9:9">
      <c r="I954830" s="6"/>
    </row>
    <row r="954831" spans="9:9">
      <c r="I954831" s="6"/>
    </row>
    <row r="954832" spans="9:9">
      <c r="I954832" s="6"/>
    </row>
    <row r="954833" spans="9:9">
      <c r="I954833" s="6"/>
    </row>
    <row r="954834" spans="9:9">
      <c r="I954834" s="6"/>
    </row>
    <row r="954835" spans="9:9">
      <c r="I954835" s="6"/>
    </row>
    <row r="954836" spans="9:9">
      <c r="I954836" s="6"/>
    </row>
    <row r="954837" spans="9:9">
      <c r="I954837" s="6"/>
    </row>
    <row r="954838" spans="9:9">
      <c r="I954838" s="6"/>
    </row>
    <row r="954839" spans="9:9">
      <c r="I954839" s="6"/>
    </row>
    <row r="954840" spans="9:9">
      <c r="I954840" s="6"/>
    </row>
    <row r="954841" spans="9:9">
      <c r="I954841" s="6"/>
    </row>
    <row r="954842" spans="9:9">
      <c r="I954842" s="6"/>
    </row>
    <row r="954843" spans="9:9">
      <c r="I954843" s="6"/>
    </row>
    <row r="954844" spans="9:9">
      <c r="I954844" s="6"/>
    </row>
    <row r="954845" spans="9:9">
      <c r="I954845" s="6"/>
    </row>
    <row r="954846" spans="9:9">
      <c r="I954846" s="6"/>
    </row>
    <row r="954847" spans="9:9">
      <c r="I954847" s="6"/>
    </row>
    <row r="954848" spans="9:9">
      <c r="I954848" s="6"/>
    </row>
    <row r="954849" spans="9:9">
      <c r="I954849" s="6"/>
    </row>
    <row r="954850" spans="9:9">
      <c r="I954850" s="6"/>
    </row>
    <row r="954851" spans="9:9">
      <c r="I954851" s="6"/>
    </row>
    <row r="954852" spans="9:9">
      <c r="I954852" s="6"/>
    </row>
    <row r="954853" spans="9:9">
      <c r="I954853" s="6"/>
    </row>
    <row r="954854" spans="9:9">
      <c r="I954854" s="6"/>
    </row>
    <row r="954855" spans="9:9">
      <c r="I954855" s="6"/>
    </row>
    <row r="954856" spans="9:9">
      <c r="I954856" s="6"/>
    </row>
    <row r="954857" spans="9:9">
      <c r="I954857" s="6"/>
    </row>
    <row r="954858" spans="9:9">
      <c r="I954858" s="6"/>
    </row>
    <row r="954859" spans="9:9">
      <c r="I954859" s="6"/>
    </row>
    <row r="954860" spans="9:9">
      <c r="I954860" s="6"/>
    </row>
    <row r="954861" spans="9:9">
      <c r="I954861" s="6"/>
    </row>
    <row r="954862" spans="9:9">
      <c r="I954862" s="6"/>
    </row>
    <row r="954863" spans="9:9">
      <c r="I954863" s="6"/>
    </row>
    <row r="954864" spans="9:9">
      <c r="I954864" s="6"/>
    </row>
    <row r="954865" spans="9:9">
      <c r="I954865" s="6"/>
    </row>
    <row r="954866" spans="9:9">
      <c r="I954866" s="6"/>
    </row>
    <row r="954867" spans="9:9">
      <c r="I954867" s="6"/>
    </row>
    <row r="954868" spans="9:9">
      <c r="I954868" s="6"/>
    </row>
    <row r="954869" spans="9:9">
      <c r="I954869" s="6"/>
    </row>
    <row r="954870" spans="9:9">
      <c r="I954870" s="6"/>
    </row>
    <row r="954871" spans="9:9">
      <c r="I954871" s="6"/>
    </row>
    <row r="954872" spans="9:9">
      <c r="I954872" s="6"/>
    </row>
    <row r="954873" spans="9:9">
      <c r="I954873" s="6"/>
    </row>
    <row r="954874" spans="9:9">
      <c r="I954874" s="6"/>
    </row>
    <row r="954875" spans="9:9">
      <c r="I954875" s="6"/>
    </row>
    <row r="954876" spans="9:9">
      <c r="I954876" s="6"/>
    </row>
    <row r="954877" spans="9:9">
      <c r="I954877" s="6"/>
    </row>
    <row r="954878" spans="9:9">
      <c r="I954878" s="6"/>
    </row>
    <row r="954879" spans="9:9">
      <c r="I954879" s="6"/>
    </row>
    <row r="954880" spans="9:9">
      <c r="I954880" s="6"/>
    </row>
    <row r="954881" spans="9:9">
      <c r="I954881" s="6"/>
    </row>
    <row r="954882" spans="9:9">
      <c r="I954882" s="6"/>
    </row>
    <row r="954883" spans="9:9">
      <c r="I954883" s="6"/>
    </row>
    <row r="954884" spans="9:9">
      <c r="I954884" s="6"/>
    </row>
    <row r="954885" spans="9:9">
      <c r="I954885" s="6"/>
    </row>
    <row r="954886" spans="9:9">
      <c r="I954886" s="6"/>
    </row>
    <row r="954887" spans="9:9">
      <c r="I954887" s="6"/>
    </row>
    <row r="954888" spans="9:9">
      <c r="I954888" s="6"/>
    </row>
    <row r="954889" spans="9:9">
      <c r="I954889" s="6"/>
    </row>
    <row r="954890" spans="9:9">
      <c r="I954890" s="6"/>
    </row>
    <row r="954891" spans="9:9">
      <c r="I954891" s="6"/>
    </row>
    <row r="954892" spans="9:9">
      <c r="I954892" s="6"/>
    </row>
    <row r="954893" spans="9:9">
      <c r="I954893" s="6"/>
    </row>
    <row r="954894" spans="9:9">
      <c r="I954894" s="6"/>
    </row>
    <row r="954895" spans="9:9">
      <c r="I954895" s="6"/>
    </row>
    <row r="954896" spans="9:9">
      <c r="I954896" s="6"/>
    </row>
    <row r="954897" spans="9:9">
      <c r="I954897" s="6"/>
    </row>
    <row r="954898" spans="9:9">
      <c r="I954898" s="6"/>
    </row>
    <row r="954899" spans="9:9">
      <c r="I954899" s="6"/>
    </row>
    <row r="954900" spans="9:9">
      <c r="I954900" s="6"/>
    </row>
    <row r="954901" spans="9:9">
      <c r="I954901" s="6"/>
    </row>
    <row r="954902" spans="9:9">
      <c r="I954902" s="6"/>
    </row>
    <row r="954903" spans="9:9">
      <c r="I954903" s="6"/>
    </row>
    <row r="954904" spans="9:9">
      <c r="I954904" s="6"/>
    </row>
    <row r="954905" spans="9:9">
      <c r="I954905" s="6"/>
    </row>
    <row r="954906" spans="9:9">
      <c r="I954906" s="6"/>
    </row>
    <row r="954907" spans="9:9">
      <c r="I954907" s="6"/>
    </row>
    <row r="954908" spans="9:9">
      <c r="I954908" s="6"/>
    </row>
    <row r="954909" spans="9:9">
      <c r="I954909" s="6"/>
    </row>
    <row r="954910" spans="9:9">
      <c r="I954910" s="6"/>
    </row>
    <row r="954911" spans="9:9">
      <c r="I954911" s="6"/>
    </row>
    <row r="954912" spans="9:9">
      <c r="I954912" s="6"/>
    </row>
    <row r="954913" spans="9:9">
      <c r="I954913" s="6"/>
    </row>
    <row r="954914" spans="9:9">
      <c r="I954914" s="6"/>
    </row>
    <row r="954915" spans="9:9">
      <c r="I954915" s="6"/>
    </row>
    <row r="954916" spans="9:9">
      <c r="I954916" s="6"/>
    </row>
    <row r="954917" spans="9:9">
      <c r="I954917" s="6"/>
    </row>
    <row r="954918" spans="9:9">
      <c r="I954918" s="6"/>
    </row>
    <row r="954919" spans="9:9">
      <c r="I954919" s="6"/>
    </row>
    <row r="954920" spans="9:9">
      <c r="I954920" s="6"/>
    </row>
    <row r="954921" spans="9:9">
      <c r="I954921" s="6"/>
    </row>
    <row r="954922" spans="9:9">
      <c r="I954922" s="6"/>
    </row>
    <row r="954923" spans="9:9">
      <c r="I954923" s="6"/>
    </row>
    <row r="954924" spans="9:9">
      <c r="I954924" s="6"/>
    </row>
    <row r="954925" spans="9:9">
      <c r="I954925" s="6"/>
    </row>
    <row r="954926" spans="9:9">
      <c r="I954926" s="6"/>
    </row>
    <row r="954927" spans="9:9">
      <c r="I954927" s="6"/>
    </row>
    <row r="954928" spans="9:9">
      <c r="I954928" s="6"/>
    </row>
    <row r="954929" spans="9:9">
      <c r="I954929" s="6"/>
    </row>
    <row r="954930" spans="9:9">
      <c r="I954930" s="6"/>
    </row>
    <row r="954931" spans="9:9">
      <c r="I954931" s="6"/>
    </row>
    <row r="954932" spans="9:9">
      <c r="I954932" s="6"/>
    </row>
    <row r="954933" spans="9:9">
      <c r="I954933" s="6"/>
    </row>
    <row r="954934" spans="9:9">
      <c r="I954934" s="6"/>
    </row>
    <row r="954935" spans="9:9">
      <c r="I954935" s="6"/>
    </row>
    <row r="954936" spans="9:9">
      <c r="I954936" s="6"/>
    </row>
    <row r="954937" spans="9:9">
      <c r="I954937" s="6"/>
    </row>
    <row r="954938" spans="9:9">
      <c r="I954938" s="6"/>
    </row>
    <row r="954939" spans="9:9">
      <c r="I954939" s="6"/>
    </row>
    <row r="954940" spans="9:9">
      <c r="I954940" s="6"/>
    </row>
    <row r="954941" spans="9:9">
      <c r="I954941" s="6"/>
    </row>
    <row r="954942" spans="9:9">
      <c r="I954942" s="6"/>
    </row>
    <row r="954943" spans="9:9">
      <c r="I954943" s="6"/>
    </row>
    <row r="954944" spans="9:9">
      <c r="I954944" s="6"/>
    </row>
    <row r="954945" spans="9:9">
      <c r="I954945" s="6"/>
    </row>
    <row r="954946" spans="9:9">
      <c r="I954946" s="6"/>
    </row>
    <row r="954947" spans="9:9">
      <c r="I954947" s="6"/>
    </row>
    <row r="954948" spans="9:9">
      <c r="I954948" s="6"/>
    </row>
    <row r="954949" spans="9:9">
      <c r="I954949" s="6"/>
    </row>
    <row r="954950" spans="9:9">
      <c r="I954950" s="6"/>
    </row>
    <row r="954951" spans="9:9">
      <c r="I954951" s="6"/>
    </row>
    <row r="954952" spans="9:9">
      <c r="I954952" s="6"/>
    </row>
    <row r="954953" spans="9:9">
      <c r="I954953" s="6"/>
    </row>
    <row r="954954" spans="9:9">
      <c r="I954954" s="6"/>
    </row>
    <row r="954955" spans="9:9">
      <c r="I954955" s="6"/>
    </row>
    <row r="954956" spans="9:9">
      <c r="I954956" s="6"/>
    </row>
    <row r="954957" spans="9:9">
      <c r="I954957" s="6"/>
    </row>
    <row r="954958" spans="9:9">
      <c r="I954958" s="6"/>
    </row>
    <row r="954959" spans="9:9">
      <c r="I954959" s="6"/>
    </row>
    <row r="954960" spans="9:9">
      <c r="I954960" s="6"/>
    </row>
    <row r="954961" spans="9:9">
      <c r="I954961" s="6"/>
    </row>
    <row r="954962" spans="9:9">
      <c r="I954962" s="6"/>
    </row>
    <row r="954963" spans="9:9">
      <c r="I954963" s="6"/>
    </row>
    <row r="954964" spans="9:9">
      <c r="I954964" s="6"/>
    </row>
    <row r="954965" spans="9:9">
      <c r="I954965" s="6"/>
    </row>
    <row r="954966" spans="9:9">
      <c r="I954966" s="6"/>
    </row>
    <row r="954967" spans="9:9">
      <c r="I954967" s="6"/>
    </row>
    <row r="954968" spans="9:9">
      <c r="I954968" s="6"/>
    </row>
    <row r="954969" spans="9:9">
      <c r="I954969" s="6"/>
    </row>
    <row r="954970" spans="9:9">
      <c r="I954970" s="6"/>
    </row>
    <row r="954971" spans="9:9">
      <c r="I954971" s="6"/>
    </row>
    <row r="954972" spans="9:9">
      <c r="I954972" s="6"/>
    </row>
    <row r="954973" spans="9:9">
      <c r="I954973" s="6"/>
    </row>
    <row r="954974" spans="9:9">
      <c r="I954974" s="6"/>
    </row>
    <row r="954975" spans="9:9">
      <c r="I954975" s="6"/>
    </row>
    <row r="954976" spans="9:9">
      <c r="I954976" s="6"/>
    </row>
    <row r="954977" spans="9:9">
      <c r="I954977" s="6"/>
    </row>
    <row r="954978" spans="9:9">
      <c r="I954978" s="6"/>
    </row>
    <row r="954979" spans="9:9">
      <c r="I954979" s="6"/>
    </row>
    <row r="954980" spans="9:9">
      <c r="I954980" s="6"/>
    </row>
    <row r="954981" spans="9:9">
      <c r="I954981" s="6"/>
    </row>
    <row r="954982" spans="9:9">
      <c r="I954982" s="6"/>
    </row>
    <row r="954983" spans="9:9">
      <c r="I954983" s="6"/>
    </row>
    <row r="954984" spans="9:9">
      <c r="I954984" s="6"/>
    </row>
    <row r="954985" spans="9:9">
      <c r="I954985" s="6"/>
    </row>
    <row r="954986" spans="9:9">
      <c r="I954986" s="6"/>
    </row>
    <row r="954987" spans="9:9">
      <c r="I954987" s="6"/>
    </row>
    <row r="954988" spans="9:9">
      <c r="I954988" s="6"/>
    </row>
    <row r="954989" spans="9:9">
      <c r="I954989" s="6"/>
    </row>
    <row r="954990" spans="9:9">
      <c r="I954990" s="6"/>
    </row>
    <row r="954991" spans="9:9">
      <c r="I954991" s="6"/>
    </row>
    <row r="954992" spans="9:9">
      <c r="I954992" s="6"/>
    </row>
    <row r="954993" spans="9:9">
      <c r="I954993" s="6"/>
    </row>
    <row r="954994" spans="9:9">
      <c r="I954994" s="6"/>
    </row>
    <row r="954995" spans="9:9">
      <c r="I954995" s="6"/>
    </row>
    <row r="954996" spans="9:9">
      <c r="I954996" s="6"/>
    </row>
    <row r="954997" spans="9:9">
      <c r="I954997" s="6"/>
    </row>
    <row r="954998" spans="9:9">
      <c r="I954998" s="6"/>
    </row>
    <row r="954999" spans="9:9">
      <c r="I954999" s="6"/>
    </row>
    <row r="955000" spans="9:9">
      <c r="I955000" s="6"/>
    </row>
    <row r="955001" spans="9:9">
      <c r="I955001" s="6"/>
    </row>
    <row r="955002" spans="9:9">
      <c r="I955002" s="6"/>
    </row>
    <row r="955003" spans="9:9">
      <c r="I955003" s="6"/>
    </row>
    <row r="955004" spans="9:9">
      <c r="I955004" s="6"/>
    </row>
    <row r="955005" spans="9:9">
      <c r="I955005" s="6"/>
    </row>
    <row r="955006" spans="9:9">
      <c r="I955006" s="6"/>
    </row>
    <row r="955007" spans="9:9">
      <c r="I955007" s="6"/>
    </row>
    <row r="955008" spans="9:9">
      <c r="I955008" s="6"/>
    </row>
    <row r="955009" spans="9:9">
      <c r="I955009" s="6"/>
    </row>
    <row r="955010" spans="9:9">
      <c r="I955010" s="6"/>
    </row>
    <row r="955011" spans="9:9">
      <c r="I955011" s="6"/>
    </row>
    <row r="955012" spans="9:9">
      <c r="I955012" s="6"/>
    </row>
    <row r="955013" spans="9:9">
      <c r="I955013" s="6"/>
    </row>
    <row r="955014" spans="9:9">
      <c r="I955014" s="6"/>
    </row>
    <row r="955015" spans="9:9">
      <c r="I955015" s="6"/>
    </row>
    <row r="955016" spans="9:9">
      <c r="I955016" s="6"/>
    </row>
    <row r="955017" spans="9:9">
      <c r="I955017" s="6"/>
    </row>
    <row r="955018" spans="9:9">
      <c r="I955018" s="6"/>
    </row>
    <row r="955019" spans="9:9">
      <c r="I955019" s="6"/>
    </row>
    <row r="955020" spans="9:9">
      <c r="I955020" s="6"/>
    </row>
    <row r="955021" spans="9:9">
      <c r="I955021" s="6"/>
    </row>
    <row r="955022" spans="9:9">
      <c r="I955022" s="6"/>
    </row>
    <row r="955023" spans="9:9">
      <c r="I955023" s="6"/>
    </row>
    <row r="955024" spans="9:9">
      <c r="I955024" s="6"/>
    </row>
    <row r="955025" spans="9:9">
      <c r="I955025" s="6"/>
    </row>
    <row r="955026" spans="9:9">
      <c r="I955026" s="6"/>
    </row>
    <row r="955027" spans="9:9">
      <c r="I955027" s="6"/>
    </row>
    <row r="955028" spans="9:9">
      <c r="I955028" s="6"/>
    </row>
    <row r="955029" spans="9:9">
      <c r="I955029" s="6"/>
    </row>
    <row r="955030" spans="9:9">
      <c r="I955030" s="6"/>
    </row>
    <row r="955031" spans="9:9">
      <c r="I955031" s="6"/>
    </row>
    <row r="955032" spans="9:9">
      <c r="I955032" s="6"/>
    </row>
    <row r="955033" spans="9:9">
      <c r="I955033" s="6"/>
    </row>
    <row r="955034" spans="9:9">
      <c r="I955034" s="6"/>
    </row>
    <row r="955035" spans="9:9">
      <c r="I955035" s="6"/>
    </row>
    <row r="955036" spans="9:9">
      <c r="I955036" s="6"/>
    </row>
    <row r="955037" spans="9:9">
      <c r="I955037" s="6"/>
    </row>
    <row r="955038" spans="9:9">
      <c r="I955038" s="6"/>
    </row>
    <row r="955039" spans="9:9">
      <c r="I955039" s="6"/>
    </row>
    <row r="955040" spans="9:9">
      <c r="I955040" s="6"/>
    </row>
    <row r="955041" spans="9:9">
      <c r="I955041" s="6"/>
    </row>
    <row r="955042" spans="9:9">
      <c r="I955042" s="6"/>
    </row>
    <row r="955043" spans="9:9">
      <c r="I955043" s="6"/>
    </row>
    <row r="955044" spans="9:9">
      <c r="I955044" s="6"/>
    </row>
    <row r="955045" spans="9:9">
      <c r="I955045" s="6"/>
    </row>
    <row r="955046" spans="9:9">
      <c r="I955046" s="6"/>
    </row>
    <row r="955047" spans="9:9">
      <c r="I955047" s="6"/>
    </row>
    <row r="955048" spans="9:9">
      <c r="I955048" s="6"/>
    </row>
    <row r="955049" spans="9:9">
      <c r="I955049" s="6"/>
    </row>
    <row r="955050" spans="9:9">
      <c r="I955050" s="6"/>
    </row>
    <row r="955051" spans="9:9">
      <c r="I955051" s="6"/>
    </row>
    <row r="955052" spans="9:9">
      <c r="I955052" s="6"/>
    </row>
    <row r="955053" spans="9:9">
      <c r="I955053" s="6"/>
    </row>
    <row r="955054" spans="9:9">
      <c r="I955054" s="6"/>
    </row>
    <row r="955055" spans="9:9">
      <c r="I955055" s="6"/>
    </row>
    <row r="955056" spans="9:9">
      <c r="I955056" s="6"/>
    </row>
    <row r="955057" spans="9:9">
      <c r="I955057" s="6"/>
    </row>
    <row r="955058" spans="9:9">
      <c r="I955058" s="6"/>
    </row>
    <row r="955059" spans="9:9">
      <c r="I955059" s="6"/>
    </row>
    <row r="955060" spans="9:9">
      <c r="I955060" s="6"/>
    </row>
    <row r="955061" spans="9:9">
      <c r="I955061" s="6"/>
    </row>
    <row r="955062" spans="9:9">
      <c r="I955062" s="6"/>
    </row>
    <row r="955063" spans="9:9">
      <c r="I955063" s="6"/>
    </row>
    <row r="955064" spans="9:9">
      <c r="I955064" s="6"/>
    </row>
    <row r="955065" spans="9:9">
      <c r="I955065" s="6"/>
    </row>
    <row r="955066" spans="9:9">
      <c r="I955066" s="6"/>
    </row>
    <row r="955067" spans="9:9">
      <c r="I955067" s="6"/>
    </row>
    <row r="955068" spans="9:9">
      <c r="I955068" s="6"/>
    </row>
    <row r="955069" spans="9:9">
      <c r="I955069" s="6"/>
    </row>
    <row r="955070" spans="9:9">
      <c r="I955070" s="6"/>
    </row>
    <row r="955071" spans="9:9">
      <c r="I955071" s="6"/>
    </row>
    <row r="955072" spans="9:9">
      <c r="I955072" s="6"/>
    </row>
    <row r="955073" spans="9:9">
      <c r="I955073" s="6"/>
    </row>
    <row r="955074" spans="9:9">
      <c r="I955074" s="6"/>
    </row>
    <row r="955075" spans="9:9">
      <c r="I955075" s="6"/>
    </row>
    <row r="955076" spans="9:9">
      <c r="I955076" s="6"/>
    </row>
    <row r="955077" spans="9:9">
      <c r="I955077" s="6"/>
    </row>
    <row r="955078" spans="9:9">
      <c r="I955078" s="6"/>
    </row>
    <row r="955079" spans="9:9">
      <c r="I955079" s="6"/>
    </row>
    <row r="955080" spans="9:9">
      <c r="I955080" s="6"/>
    </row>
    <row r="955081" spans="9:9">
      <c r="I955081" s="6"/>
    </row>
    <row r="955082" spans="9:9">
      <c r="I955082" s="6"/>
    </row>
    <row r="955083" spans="9:9">
      <c r="I955083" s="6"/>
    </row>
    <row r="955084" spans="9:9">
      <c r="I955084" s="6"/>
    </row>
    <row r="955085" spans="9:9">
      <c r="I955085" s="6"/>
    </row>
    <row r="955086" spans="9:9">
      <c r="I955086" s="6"/>
    </row>
    <row r="955087" spans="9:9">
      <c r="I955087" s="6"/>
    </row>
    <row r="955088" spans="9:9">
      <c r="I955088" s="6"/>
    </row>
    <row r="955089" spans="9:9">
      <c r="I955089" s="6"/>
    </row>
    <row r="955090" spans="9:9">
      <c r="I955090" s="6"/>
    </row>
    <row r="955091" spans="9:9">
      <c r="I955091" s="6"/>
    </row>
    <row r="955092" spans="9:9">
      <c r="I955092" s="6"/>
    </row>
    <row r="955093" spans="9:9">
      <c r="I955093" s="6"/>
    </row>
    <row r="955094" spans="9:9">
      <c r="I955094" s="6"/>
    </row>
    <row r="955095" spans="9:9">
      <c r="I955095" s="6"/>
    </row>
    <row r="955096" spans="9:9">
      <c r="I955096" s="6"/>
    </row>
    <row r="955097" spans="9:9">
      <c r="I955097" s="6"/>
    </row>
    <row r="955098" spans="9:9">
      <c r="I955098" s="6"/>
    </row>
    <row r="955099" spans="9:9">
      <c r="I955099" s="6"/>
    </row>
    <row r="955100" spans="9:9">
      <c r="I955100" s="6"/>
    </row>
    <row r="955101" spans="9:9">
      <c r="I955101" s="6"/>
    </row>
    <row r="955102" spans="9:9">
      <c r="I955102" s="6"/>
    </row>
    <row r="955103" spans="9:9">
      <c r="I955103" s="6"/>
    </row>
    <row r="955104" spans="9:9">
      <c r="I955104" s="6"/>
    </row>
    <row r="955105" spans="9:9">
      <c r="I955105" s="6"/>
    </row>
    <row r="955106" spans="9:9">
      <c r="I955106" s="6"/>
    </row>
    <row r="955107" spans="9:9">
      <c r="I955107" s="6"/>
    </row>
    <row r="955108" spans="9:9">
      <c r="I955108" s="6"/>
    </row>
    <row r="955109" spans="9:9">
      <c r="I955109" s="6"/>
    </row>
    <row r="955110" spans="9:9">
      <c r="I955110" s="6"/>
    </row>
    <row r="955111" spans="9:9">
      <c r="I955111" s="6"/>
    </row>
    <row r="955112" spans="9:9">
      <c r="I955112" s="6"/>
    </row>
    <row r="955113" spans="9:9">
      <c r="I955113" s="6"/>
    </row>
    <row r="955114" spans="9:9">
      <c r="I955114" s="6"/>
    </row>
    <row r="955115" spans="9:9">
      <c r="I955115" s="6"/>
    </row>
    <row r="955116" spans="9:9">
      <c r="I955116" s="6"/>
    </row>
    <row r="955117" spans="9:9">
      <c r="I955117" s="6"/>
    </row>
    <row r="955118" spans="9:9">
      <c r="I955118" s="6"/>
    </row>
    <row r="955119" spans="9:9">
      <c r="I955119" s="6"/>
    </row>
    <row r="955120" spans="9:9">
      <c r="I955120" s="6"/>
    </row>
    <row r="955121" spans="9:9">
      <c r="I955121" s="6"/>
    </row>
    <row r="955122" spans="9:9">
      <c r="I955122" s="6"/>
    </row>
    <row r="955123" spans="9:9">
      <c r="I955123" s="6"/>
    </row>
    <row r="955124" spans="9:9">
      <c r="I955124" s="6"/>
    </row>
    <row r="955125" spans="9:9">
      <c r="I955125" s="6"/>
    </row>
    <row r="955126" spans="9:9">
      <c r="I955126" s="6"/>
    </row>
    <row r="955127" spans="9:9">
      <c r="I955127" s="6"/>
    </row>
    <row r="955128" spans="9:9">
      <c r="I955128" s="6"/>
    </row>
    <row r="955129" spans="9:9">
      <c r="I955129" s="6"/>
    </row>
    <row r="955130" spans="9:9">
      <c r="I955130" s="6"/>
    </row>
    <row r="955131" spans="9:9">
      <c r="I955131" s="6"/>
    </row>
    <row r="955132" spans="9:9">
      <c r="I955132" s="6"/>
    </row>
    <row r="955133" spans="9:9">
      <c r="I955133" s="6"/>
    </row>
    <row r="955134" spans="9:9">
      <c r="I955134" s="6"/>
    </row>
    <row r="955135" spans="9:9">
      <c r="I955135" s="6"/>
    </row>
    <row r="955136" spans="9:9">
      <c r="I955136" s="6"/>
    </row>
    <row r="955137" spans="9:9">
      <c r="I955137" s="6"/>
    </row>
    <row r="955138" spans="9:9">
      <c r="I955138" s="6"/>
    </row>
    <row r="955139" spans="9:9">
      <c r="I955139" s="6"/>
    </row>
    <row r="955140" spans="9:9">
      <c r="I955140" s="6"/>
    </row>
    <row r="955141" spans="9:9">
      <c r="I955141" s="6"/>
    </row>
    <row r="955142" spans="9:9">
      <c r="I955142" s="6"/>
    </row>
    <row r="955143" spans="9:9">
      <c r="I955143" s="6"/>
    </row>
    <row r="955144" spans="9:9">
      <c r="I955144" s="6"/>
    </row>
    <row r="955145" spans="9:9">
      <c r="I955145" s="6"/>
    </row>
    <row r="955146" spans="9:9">
      <c r="I955146" s="6"/>
    </row>
    <row r="955147" spans="9:9">
      <c r="I955147" s="6"/>
    </row>
    <row r="955148" spans="9:9">
      <c r="I955148" s="6"/>
    </row>
    <row r="955149" spans="9:9">
      <c r="I955149" s="6"/>
    </row>
    <row r="955150" spans="9:9">
      <c r="I955150" s="6"/>
    </row>
    <row r="955151" spans="9:9">
      <c r="I955151" s="6"/>
    </row>
    <row r="955152" spans="9:9">
      <c r="I955152" s="6"/>
    </row>
    <row r="955153" spans="9:9">
      <c r="I955153" s="6"/>
    </row>
    <row r="955154" spans="9:9">
      <c r="I955154" s="6"/>
    </row>
    <row r="955155" spans="9:9">
      <c r="I955155" s="6"/>
    </row>
    <row r="955156" spans="9:9">
      <c r="I955156" s="6"/>
    </row>
    <row r="955157" spans="9:9">
      <c r="I955157" s="6"/>
    </row>
    <row r="955158" spans="9:9">
      <c r="I955158" s="6"/>
    </row>
    <row r="955159" spans="9:9">
      <c r="I955159" s="6"/>
    </row>
    <row r="955160" spans="9:9">
      <c r="I955160" s="6"/>
    </row>
    <row r="955161" spans="9:9">
      <c r="I955161" s="6"/>
    </row>
    <row r="955162" spans="9:9">
      <c r="I955162" s="6"/>
    </row>
    <row r="955163" spans="9:9">
      <c r="I955163" s="6"/>
    </row>
    <row r="955164" spans="9:9">
      <c r="I955164" s="6"/>
    </row>
    <row r="955165" spans="9:9">
      <c r="I955165" s="6"/>
    </row>
    <row r="955166" spans="9:9">
      <c r="I955166" s="6"/>
    </row>
    <row r="955167" spans="9:9">
      <c r="I955167" s="6"/>
    </row>
    <row r="955168" spans="9:9">
      <c r="I955168" s="6"/>
    </row>
    <row r="955169" spans="9:9">
      <c r="I955169" s="6"/>
    </row>
    <row r="955170" spans="9:9">
      <c r="I955170" s="6"/>
    </row>
    <row r="955171" spans="9:9">
      <c r="I955171" s="6"/>
    </row>
    <row r="955172" spans="9:9">
      <c r="I955172" s="6"/>
    </row>
    <row r="955173" spans="9:9">
      <c r="I955173" s="6"/>
    </row>
    <row r="955174" spans="9:9">
      <c r="I955174" s="6"/>
    </row>
    <row r="955175" spans="9:9">
      <c r="I955175" s="6"/>
    </row>
    <row r="955176" spans="9:9">
      <c r="I955176" s="6"/>
    </row>
    <row r="955177" spans="9:9">
      <c r="I955177" s="6"/>
    </row>
    <row r="955178" spans="9:9">
      <c r="I955178" s="6"/>
    </row>
    <row r="955179" spans="9:9">
      <c r="I955179" s="6"/>
    </row>
    <row r="955180" spans="9:9">
      <c r="I955180" s="6"/>
    </row>
    <row r="955181" spans="9:9">
      <c r="I955181" s="6"/>
    </row>
    <row r="955182" spans="9:9">
      <c r="I955182" s="6"/>
    </row>
    <row r="955183" spans="9:9">
      <c r="I955183" s="6"/>
    </row>
    <row r="955184" spans="9:9">
      <c r="I955184" s="6"/>
    </row>
    <row r="955185" spans="9:9">
      <c r="I955185" s="6"/>
    </row>
    <row r="955186" spans="9:9">
      <c r="I955186" s="6"/>
    </row>
    <row r="955187" spans="9:9">
      <c r="I955187" s="6"/>
    </row>
    <row r="955188" spans="9:9">
      <c r="I955188" s="6"/>
    </row>
    <row r="955189" spans="9:9">
      <c r="I955189" s="6"/>
    </row>
    <row r="955190" spans="9:9">
      <c r="I955190" s="6"/>
    </row>
    <row r="955191" spans="9:9">
      <c r="I955191" s="6"/>
    </row>
    <row r="955192" spans="9:9">
      <c r="I955192" s="6"/>
    </row>
    <row r="955193" spans="9:9">
      <c r="I955193" s="6"/>
    </row>
    <row r="955194" spans="9:9">
      <c r="I955194" s="6"/>
    </row>
    <row r="955195" spans="9:9">
      <c r="I955195" s="6"/>
    </row>
    <row r="955196" spans="9:9">
      <c r="I955196" s="6"/>
    </row>
    <row r="955197" spans="9:9">
      <c r="I955197" s="6"/>
    </row>
    <row r="955198" spans="9:9">
      <c r="I955198" s="6"/>
    </row>
    <row r="955199" spans="9:9">
      <c r="I955199" s="6"/>
    </row>
    <row r="955200" spans="9:9">
      <c r="I955200" s="6"/>
    </row>
    <row r="955201" spans="9:9">
      <c r="I955201" s="6"/>
    </row>
    <row r="955202" spans="9:9">
      <c r="I955202" s="6"/>
    </row>
    <row r="955203" spans="9:9">
      <c r="I955203" s="6"/>
    </row>
    <row r="955204" spans="9:9">
      <c r="I955204" s="6"/>
    </row>
    <row r="955205" spans="9:9">
      <c r="I955205" s="6"/>
    </row>
    <row r="955206" spans="9:9">
      <c r="I955206" s="6"/>
    </row>
    <row r="955207" spans="9:9">
      <c r="I955207" s="6"/>
    </row>
    <row r="955208" spans="9:9">
      <c r="I955208" s="6"/>
    </row>
    <row r="955209" spans="9:9">
      <c r="I955209" s="6"/>
    </row>
    <row r="955210" spans="9:9">
      <c r="I955210" s="6"/>
    </row>
    <row r="955211" spans="9:9">
      <c r="I955211" s="6"/>
    </row>
    <row r="955212" spans="9:9">
      <c r="I955212" s="6"/>
    </row>
    <row r="955213" spans="9:9">
      <c r="I955213" s="6"/>
    </row>
    <row r="955214" spans="9:9">
      <c r="I955214" s="6"/>
    </row>
    <row r="955215" spans="9:9">
      <c r="I955215" s="6"/>
    </row>
    <row r="955216" spans="9:9">
      <c r="I955216" s="6"/>
    </row>
    <row r="955217" spans="9:9">
      <c r="I955217" s="6"/>
    </row>
    <row r="955218" spans="9:9">
      <c r="I955218" s="6"/>
    </row>
    <row r="955219" spans="9:9">
      <c r="I955219" s="6"/>
    </row>
    <row r="955220" spans="9:9">
      <c r="I955220" s="6"/>
    </row>
    <row r="955221" spans="9:9">
      <c r="I955221" s="6"/>
    </row>
    <row r="955222" spans="9:9">
      <c r="I955222" s="6"/>
    </row>
    <row r="955223" spans="9:9">
      <c r="I955223" s="6"/>
    </row>
    <row r="955224" spans="9:9">
      <c r="I955224" s="6"/>
    </row>
    <row r="955225" spans="9:9">
      <c r="I955225" s="6"/>
    </row>
    <row r="955226" spans="9:9">
      <c r="I955226" s="6"/>
    </row>
    <row r="955227" spans="9:9">
      <c r="I955227" s="6"/>
    </row>
    <row r="955228" spans="9:9">
      <c r="I955228" s="6"/>
    </row>
    <row r="955229" spans="9:9">
      <c r="I955229" s="6"/>
    </row>
    <row r="955230" spans="9:9">
      <c r="I955230" s="6"/>
    </row>
    <row r="955231" spans="9:9">
      <c r="I955231" s="6"/>
    </row>
    <row r="955232" spans="9:9">
      <c r="I955232" s="6"/>
    </row>
    <row r="955233" spans="9:9">
      <c r="I955233" s="6"/>
    </row>
    <row r="955234" spans="9:9">
      <c r="I955234" s="6"/>
    </row>
    <row r="955235" spans="9:9">
      <c r="I955235" s="6"/>
    </row>
    <row r="955236" spans="9:9">
      <c r="I955236" s="6"/>
    </row>
    <row r="955237" spans="9:9">
      <c r="I955237" s="6"/>
    </row>
    <row r="955238" spans="9:9">
      <c r="I955238" s="6"/>
    </row>
    <row r="955239" spans="9:9">
      <c r="I955239" s="6"/>
    </row>
    <row r="955240" spans="9:9">
      <c r="I955240" s="6"/>
    </row>
    <row r="955241" spans="9:9">
      <c r="I955241" s="6"/>
    </row>
    <row r="955242" spans="9:9">
      <c r="I955242" s="6"/>
    </row>
    <row r="955243" spans="9:9">
      <c r="I955243" s="6"/>
    </row>
    <row r="955244" spans="9:9">
      <c r="I955244" s="6"/>
    </row>
    <row r="955245" spans="9:9">
      <c r="I955245" s="6"/>
    </row>
    <row r="955246" spans="9:9">
      <c r="I955246" s="6"/>
    </row>
    <row r="955247" spans="9:9">
      <c r="I955247" s="6"/>
    </row>
    <row r="955248" spans="9:9">
      <c r="I955248" s="6"/>
    </row>
    <row r="955249" spans="9:9">
      <c r="I955249" s="6"/>
    </row>
    <row r="955250" spans="9:9">
      <c r="I955250" s="6"/>
    </row>
    <row r="955251" spans="9:9">
      <c r="I955251" s="6"/>
    </row>
    <row r="955252" spans="9:9">
      <c r="I955252" s="6"/>
    </row>
    <row r="955253" spans="9:9">
      <c r="I955253" s="6"/>
    </row>
    <row r="955254" spans="9:9">
      <c r="I955254" s="6"/>
    </row>
    <row r="955255" spans="9:9">
      <c r="I955255" s="6"/>
    </row>
    <row r="955256" spans="9:9">
      <c r="I955256" s="6"/>
    </row>
    <row r="955257" spans="9:9">
      <c r="I955257" s="6"/>
    </row>
    <row r="955258" spans="9:9">
      <c r="I955258" s="6"/>
    </row>
    <row r="955259" spans="9:9">
      <c r="I955259" s="6"/>
    </row>
    <row r="955260" spans="9:9">
      <c r="I955260" s="6"/>
    </row>
    <row r="955261" spans="9:9">
      <c r="I955261" s="6"/>
    </row>
    <row r="955262" spans="9:9">
      <c r="I955262" s="6"/>
    </row>
    <row r="955263" spans="9:9">
      <c r="I955263" s="6"/>
    </row>
    <row r="955264" spans="9:9">
      <c r="I955264" s="6"/>
    </row>
    <row r="955265" spans="9:9">
      <c r="I955265" s="6"/>
    </row>
    <row r="955266" spans="9:9">
      <c r="I955266" s="6"/>
    </row>
    <row r="955267" spans="9:9">
      <c r="I955267" s="6"/>
    </row>
    <row r="955268" spans="9:9">
      <c r="I955268" s="6"/>
    </row>
    <row r="955269" spans="9:9">
      <c r="I955269" s="6"/>
    </row>
    <row r="955270" spans="9:9">
      <c r="I955270" s="6"/>
    </row>
    <row r="955271" spans="9:9">
      <c r="I955271" s="6"/>
    </row>
    <row r="955272" spans="9:9">
      <c r="I955272" s="6"/>
    </row>
    <row r="955273" spans="9:9">
      <c r="I955273" s="6"/>
    </row>
    <row r="955274" spans="9:9">
      <c r="I955274" s="6"/>
    </row>
    <row r="955275" spans="9:9">
      <c r="I955275" s="6"/>
    </row>
    <row r="955276" spans="9:9">
      <c r="I955276" s="6"/>
    </row>
    <row r="955277" spans="9:9">
      <c r="I955277" s="6"/>
    </row>
    <row r="955278" spans="9:9">
      <c r="I955278" s="6"/>
    </row>
    <row r="955279" spans="9:9">
      <c r="I955279" s="6"/>
    </row>
    <row r="955280" spans="9:9">
      <c r="I955280" s="6"/>
    </row>
    <row r="955281" spans="9:9">
      <c r="I955281" s="6"/>
    </row>
    <row r="955282" spans="9:9">
      <c r="I955282" s="6"/>
    </row>
    <row r="955283" spans="9:9">
      <c r="I955283" s="6"/>
    </row>
    <row r="955284" spans="9:9">
      <c r="I955284" s="6"/>
    </row>
    <row r="955285" spans="9:9">
      <c r="I955285" s="6"/>
    </row>
    <row r="955286" spans="9:9">
      <c r="I955286" s="6"/>
    </row>
    <row r="955287" spans="9:9">
      <c r="I955287" s="6"/>
    </row>
    <row r="955288" spans="9:9">
      <c r="I955288" s="6"/>
    </row>
    <row r="955289" spans="9:9">
      <c r="I955289" s="6"/>
    </row>
    <row r="955290" spans="9:9">
      <c r="I955290" s="6"/>
    </row>
    <row r="955291" spans="9:9">
      <c r="I955291" s="6"/>
    </row>
    <row r="955292" spans="9:9">
      <c r="I955292" s="6"/>
    </row>
    <row r="955293" spans="9:9">
      <c r="I955293" s="6"/>
    </row>
    <row r="955294" spans="9:9">
      <c r="I955294" s="6"/>
    </row>
    <row r="955295" spans="9:9">
      <c r="I955295" s="6"/>
    </row>
    <row r="955296" spans="9:9">
      <c r="I955296" s="6"/>
    </row>
    <row r="955297" spans="9:9">
      <c r="I955297" s="6"/>
    </row>
    <row r="955298" spans="9:9">
      <c r="I955298" s="6"/>
    </row>
    <row r="955299" spans="9:9">
      <c r="I955299" s="6"/>
    </row>
    <row r="955300" spans="9:9">
      <c r="I955300" s="6"/>
    </row>
    <row r="955301" spans="9:9">
      <c r="I955301" s="6"/>
    </row>
    <row r="955302" spans="9:9">
      <c r="I955302" s="6"/>
    </row>
    <row r="955303" spans="9:9">
      <c r="I955303" s="6"/>
    </row>
    <row r="955304" spans="9:9">
      <c r="I955304" s="6"/>
    </row>
    <row r="955305" spans="9:9">
      <c r="I955305" s="6"/>
    </row>
    <row r="955306" spans="9:9">
      <c r="I955306" s="6"/>
    </row>
    <row r="955307" spans="9:9">
      <c r="I955307" s="6"/>
    </row>
    <row r="955308" spans="9:9">
      <c r="I955308" s="6"/>
    </row>
    <row r="955309" spans="9:9">
      <c r="I955309" s="6"/>
    </row>
    <row r="955310" spans="9:9">
      <c r="I955310" s="6"/>
    </row>
    <row r="955311" spans="9:9">
      <c r="I955311" s="6"/>
    </row>
    <row r="955312" spans="9:9">
      <c r="I955312" s="6"/>
    </row>
    <row r="955313" spans="9:9">
      <c r="I955313" s="6"/>
    </row>
    <row r="955314" spans="9:9">
      <c r="I955314" s="6"/>
    </row>
    <row r="955315" spans="9:9">
      <c r="I955315" s="6"/>
    </row>
    <row r="955316" spans="9:9">
      <c r="I955316" s="6"/>
    </row>
    <row r="955317" spans="9:9">
      <c r="I955317" s="6"/>
    </row>
    <row r="955318" spans="9:9">
      <c r="I955318" s="6"/>
    </row>
    <row r="955319" spans="9:9">
      <c r="I955319" s="6"/>
    </row>
    <row r="955320" spans="9:9">
      <c r="I955320" s="6"/>
    </row>
    <row r="955321" spans="9:9">
      <c r="I955321" s="6"/>
    </row>
    <row r="955322" spans="9:9">
      <c r="I955322" s="6"/>
    </row>
    <row r="955323" spans="9:9">
      <c r="I955323" s="6"/>
    </row>
    <row r="955324" spans="9:9">
      <c r="I955324" s="6"/>
    </row>
    <row r="955325" spans="9:9">
      <c r="I955325" s="6"/>
    </row>
    <row r="955326" spans="9:9">
      <c r="I955326" s="6"/>
    </row>
    <row r="955327" spans="9:9">
      <c r="I955327" s="6"/>
    </row>
    <row r="955328" spans="9:9">
      <c r="I955328" s="6"/>
    </row>
    <row r="955329" spans="9:9">
      <c r="I955329" s="6"/>
    </row>
    <row r="955330" spans="9:9">
      <c r="I955330" s="6"/>
    </row>
    <row r="955331" spans="9:9">
      <c r="I955331" s="6"/>
    </row>
    <row r="955332" spans="9:9">
      <c r="I955332" s="6"/>
    </row>
    <row r="955333" spans="9:9">
      <c r="I955333" s="6"/>
    </row>
    <row r="955334" spans="9:9">
      <c r="I955334" s="6"/>
    </row>
    <row r="955335" spans="9:9">
      <c r="I955335" s="6"/>
    </row>
    <row r="955336" spans="9:9">
      <c r="I955336" s="6"/>
    </row>
    <row r="955337" spans="9:9">
      <c r="I955337" s="6"/>
    </row>
    <row r="955338" spans="9:9">
      <c r="I955338" s="6"/>
    </row>
    <row r="955339" spans="9:9">
      <c r="I955339" s="6"/>
    </row>
    <row r="955340" spans="9:9">
      <c r="I955340" s="6"/>
    </row>
    <row r="955341" spans="9:9">
      <c r="I955341" s="6"/>
    </row>
    <row r="955342" spans="9:9">
      <c r="I955342" s="6"/>
    </row>
    <row r="955343" spans="9:9">
      <c r="I955343" s="6"/>
    </row>
    <row r="955344" spans="9:9">
      <c r="I955344" s="6"/>
    </row>
    <row r="955345" spans="9:9">
      <c r="I955345" s="6"/>
    </row>
    <row r="955346" spans="9:9">
      <c r="I955346" s="6"/>
    </row>
    <row r="955347" spans="9:9">
      <c r="I955347" s="6"/>
    </row>
    <row r="955348" spans="9:9">
      <c r="I955348" s="6"/>
    </row>
    <row r="955349" spans="9:9">
      <c r="I955349" s="6"/>
    </row>
    <row r="955350" spans="9:9">
      <c r="I955350" s="6"/>
    </row>
    <row r="955351" spans="9:9">
      <c r="I955351" s="6"/>
    </row>
    <row r="955352" spans="9:9">
      <c r="I955352" s="6"/>
    </row>
    <row r="955353" spans="9:9">
      <c r="I955353" s="6"/>
    </row>
    <row r="955354" spans="9:9">
      <c r="I955354" s="6"/>
    </row>
    <row r="955355" spans="9:9">
      <c r="I955355" s="6"/>
    </row>
    <row r="955356" spans="9:9">
      <c r="I955356" s="6"/>
    </row>
    <row r="955357" spans="9:9">
      <c r="I955357" s="6"/>
    </row>
    <row r="955358" spans="9:9">
      <c r="I955358" s="6"/>
    </row>
    <row r="955359" spans="9:9">
      <c r="I955359" s="6"/>
    </row>
    <row r="955360" spans="9:9">
      <c r="I955360" s="6"/>
    </row>
    <row r="955361" spans="9:9">
      <c r="I955361" s="6"/>
    </row>
    <row r="955362" spans="9:9">
      <c r="I955362" s="6"/>
    </row>
    <row r="955363" spans="9:9">
      <c r="I955363" s="6"/>
    </row>
    <row r="955364" spans="9:9">
      <c r="I955364" s="6"/>
    </row>
    <row r="955365" spans="9:9">
      <c r="I955365" s="6"/>
    </row>
    <row r="955366" spans="9:9">
      <c r="I955366" s="6"/>
    </row>
    <row r="955367" spans="9:9">
      <c r="I955367" s="6"/>
    </row>
    <row r="955368" spans="9:9">
      <c r="I955368" s="6"/>
    </row>
    <row r="955369" spans="9:9">
      <c r="I955369" s="6"/>
    </row>
    <row r="955370" spans="9:9">
      <c r="I955370" s="6"/>
    </row>
    <row r="955371" spans="9:9">
      <c r="I955371" s="6"/>
    </row>
    <row r="955372" spans="9:9">
      <c r="I955372" s="6"/>
    </row>
    <row r="955373" spans="9:9">
      <c r="I955373" s="6"/>
    </row>
    <row r="955374" spans="9:9">
      <c r="I955374" s="6"/>
    </row>
    <row r="955375" spans="9:9">
      <c r="I955375" s="6"/>
    </row>
    <row r="955376" spans="9:9">
      <c r="I955376" s="6"/>
    </row>
    <row r="955377" spans="9:9">
      <c r="I955377" s="6"/>
    </row>
    <row r="955378" spans="9:9">
      <c r="I955378" s="6"/>
    </row>
    <row r="955379" spans="9:9">
      <c r="I955379" s="6"/>
    </row>
    <row r="955380" spans="9:9">
      <c r="I955380" s="6"/>
    </row>
    <row r="955381" spans="9:9">
      <c r="I955381" s="6"/>
    </row>
    <row r="955382" spans="9:9">
      <c r="I955382" s="6"/>
    </row>
    <row r="955383" spans="9:9">
      <c r="I955383" s="6"/>
    </row>
    <row r="955384" spans="9:9">
      <c r="I955384" s="6"/>
    </row>
    <row r="955385" spans="9:9">
      <c r="I955385" s="6"/>
    </row>
    <row r="955386" spans="9:9">
      <c r="I955386" s="6"/>
    </row>
    <row r="955387" spans="9:9">
      <c r="I955387" s="6"/>
    </row>
    <row r="955388" spans="9:9">
      <c r="I955388" s="6"/>
    </row>
    <row r="955389" spans="9:9">
      <c r="I955389" s="6"/>
    </row>
    <row r="955390" spans="9:9">
      <c r="I955390" s="6"/>
    </row>
    <row r="955391" spans="9:9">
      <c r="I955391" s="6"/>
    </row>
    <row r="955392" spans="9:9">
      <c r="I955392" s="6"/>
    </row>
    <row r="955393" spans="9:9">
      <c r="I955393" s="6"/>
    </row>
    <row r="955394" spans="9:9">
      <c r="I955394" s="6"/>
    </row>
    <row r="955395" spans="9:9">
      <c r="I955395" s="6"/>
    </row>
    <row r="955396" spans="9:9">
      <c r="I955396" s="6"/>
    </row>
    <row r="955397" spans="9:9">
      <c r="I955397" s="6"/>
    </row>
    <row r="955398" spans="9:9">
      <c r="I955398" s="6"/>
    </row>
    <row r="955399" spans="9:9">
      <c r="I955399" s="6"/>
    </row>
    <row r="955400" spans="9:9">
      <c r="I955400" s="6"/>
    </row>
    <row r="955401" spans="9:9">
      <c r="I955401" s="6"/>
    </row>
    <row r="955402" spans="9:9">
      <c r="I955402" s="6"/>
    </row>
    <row r="955403" spans="9:9">
      <c r="I955403" s="6"/>
    </row>
    <row r="955404" spans="9:9">
      <c r="I955404" s="6"/>
    </row>
    <row r="955405" spans="9:9">
      <c r="I955405" s="6"/>
    </row>
    <row r="955406" spans="9:9">
      <c r="I955406" s="6"/>
    </row>
    <row r="955407" spans="9:9">
      <c r="I955407" s="6"/>
    </row>
    <row r="955408" spans="9:9">
      <c r="I955408" s="6"/>
    </row>
    <row r="955409" spans="9:9">
      <c r="I955409" s="6"/>
    </row>
    <row r="955410" spans="9:9">
      <c r="I955410" s="6"/>
    </row>
    <row r="955411" spans="9:9">
      <c r="I955411" s="6"/>
    </row>
    <row r="955412" spans="9:9">
      <c r="I955412" s="6"/>
    </row>
    <row r="955413" spans="9:9">
      <c r="I955413" s="6"/>
    </row>
    <row r="955414" spans="9:9">
      <c r="I955414" s="6"/>
    </row>
    <row r="955415" spans="9:9">
      <c r="I955415" s="6"/>
    </row>
    <row r="955416" spans="9:9">
      <c r="I955416" s="6"/>
    </row>
    <row r="955417" spans="9:9">
      <c r="I955417" s="6"/>
    </row>
    <row r="955418" spans="9:9">
      <c r="I955418" s="6"/>
    </row>
    <row r="955419" spans="9:9">
      <c r="I955419" s="6"/>
    </row>
    <row r="955420" spans="9:9">
      <c r="I955420" s="6"/>
    </row>
    <row r="955421" spans="9:9">
      <c r="I955421" s="6"/>
    </row>
    <row r="955422" spans="9:9">
      <c r="I955422" s="6"/>
    </row>
    <row r="955423" spans="9:9">
      <c r="I955423" s="6"/>
    </row>
    <row r="955424" spans="9:9">
      <c r="I955424" s="6"/>
    </row>
    <row r="955425" spans="9:9">
      <c r="I955425" s="6"/>
    </row>
    <row r="955426" spans="9:9">
      <c r="I955426" s="6"/>
    </row>
    <row r="955427" spans="9:9">
      <c r="I955427" s="6"/>
    </row>
    <row r="955428" spans="9:9">
      <c r="I955428" s="6"/>
    </row>
    <row r="955429" spans="9:9">
      <c r="I955429" s="6"/>
    </row>
    <row r="955430" spans="9:9">
      <c r="I955430" s="6"/>
    </row>
    <row r="955431" spans="9:9">
      <c r="I955431" s="6"/>
    </row>
    <row r="955432" spans="9:9">
      <c r="I955432" s="6"/>
    </row>
    <row r="955433" spans="9:9">
      <c r="I955433" s="6"/>
    </row>
    <row r="955434" spans="9:9">
      <c r="I955434" s="6"/>
    </row>
    <row r="955435" spans="9:9">
      <c r="I955435" s="6"/>
    </row>
    <row r="955436" spans="9:9">
      <c r="I955436" s="6"/>
    </row>
    <row r="955437" spans="9:9">
      <c r="I955437" s="6"/>
    </row>
    <row r="955438" spans="9:9">
      <c r="I955438" s="6"/>
    </row>
    <row r="955439" spans="9:9">
      <c r="I955439" s="6"/>
    </row>
    <row r="955440" spans="9:9">
      <c r="I955440" s="6"/>
    </row>
    <row r="955441" spans="9:9">
      <c r="I955441" s="6"/>
    </row>
    <row r="955442" spans="9:9">
      <c r="I955442" s="6"/>
    </row>
    <row r="955443" spans="9:9">
      <c r="I955443" s="6"/>
    </row>
    <row r="955444" spans="9:9">
      <c r="I955444" s="6"/>
    </row>
    <row r="955445" spans="9:9">
      <c r="I955445" s="6"/>
    </row>
    <row r="955446" spans="9:9">
      <c r="I955446" s="6"/>
    </row>
    <row r="955447" spans="9:9">
      <c r="I955447" s="6"/>
    </row>
    <row r="955448" spans="9:9">
      <c r="I955448" s="6"/>
    </row>
    <row r="955449" spans="9:9">
      <c r="I955449" s="6"/>
    </row>
    <row r="955450" spans="9:9">
      <c r="I955450" s="6"/>
    </row>
    <row r="955451" spans="9:9">
      <c r="I955451" s="6"/>
    </row>
    <row r="955452" spans="9:9">
      <c r="I955452" s="6"/>
    </row>
    <row r="955453" spans="9:9">
      <c r="I955453" s="6"/>
    </row>
    <row r="955454" spans="9:9">
      <c r="I955454" s="6"/>
    </row>
    <row r="955455" spans="9:9">
      <c r="I955455" s="6"/>
    </row>
    <row r="955456" spans="9:9">
      <c r="I955456" s="6"/>
    </row>
    <row r="955457" spans="9:9">
      <c r="I955457" s="6"/>
    </row>
    <row r="955458" spans="9:9">
      <c r="I955458" s="6"/>
    </row>
    <row r="955459" spans="9:9">
      <c r="I955459" s="6"/>
    </row>
    <row r="955460" spans="9:9">
      <c r="I955460" s="6"/>
    </row>
    <row r="955461" spans="9:9">
      <c r="I955461" s="6"/>
    </row>
    <row r="955462" spans="9:9">
      <c r="I955462" s="6"/>
    </row>
    <row r="955463" spans="9:9">
      <c r="I955463" s="6"/>
    </row>
    <row r="955464" spans="9:9">
      <c r="I955464" s="6"/>
    </row>
    <row r="955465" spans="9:9">
      <c r="I955465" s="6"/>
    </row>
    <row r="955466" spans="9:9">
      <c r="I955466" s="6"/>
    </row>
    <row r="955467" spans="9:9">
      <c r="I955467" s="6"/>
    </row>
    <row r="955468" spans="9:9">
      <c r="I955468" s="6"/>
    </row>
    <row r="955469" spans="9:9">
      <c r="I955469" s="6"/>
    </row>
    <row r="955470" spans="9:9">
      <c r="I955470" s="6"/>
    </row>
    <row r="955471" spans="9:9">
      <c r="I955471" s="6"/>
    </row>
    <row r="955472" spans="9:9">
      <c r="I955472" s="6"/>
    </row>
    <row r="955473" spans="9:9">
      <c r="I955473" s="6"/>
    </row>
    <row r="955474" spans="9:9">
      <c r="I955474" s="6"/>
    </row>
    <row r="955475" spans="9:9">
      <c r="I955475" s="6"/>
    </row>
    <row r="955476" spans="9:9">
      <c r="I955476" s="6"/>
    </row>
    <row r="955477" spans="9:9">
      <c r="I955477" s="6"/>
    </row>
    <row r="955478" spans="9:9">
      <c r="I955478" s="6"/>
    </row>
    <row r="955479" spans="9:9">
      <c r="I955479" s="6"/>
    </row>
    <row r="955480" spans="9:9">
      <c r="I955480" s="6"/>
    </row>
    <row r="955481" spans="9:9">
      <c r="I955481" s="6"/>
    </row>
    <row r="955482" spans="9:9">
      <c r="I955482" s="6"/>
    </row>
    <row r="955483" spans="9:9">
      <c r="I955483" s="6"/>
    </row>
    <row r="955484" spans="9:9">
      <c r="I955484" s="6"/>
    </row>
    <row r="955485" spans="9:9">
      <c r="I955485" s="6"/>
    </row>
    <row r="955486" spans="9:9">
      <c r="I955486" s="6"/>
    </row>
    <row r="955487" spans="9:9">
      <c r="I955487" s="6"/>
    </row>
    <row r="955488" spans="9:9">
      <c r="I955488" s="6"/>
    </row>
    <row r="955489" spans="9:9">
      <c r="I955489" s="6"/>
    </row>
    <row r="955490" spans="9:9">
      <c r="I955490" s="6"/>
    </row>
    <row r="955491" spans="9:9">
      <c r="I955491" s="6"/>
    </row>
    <row r="955492" spans="9:9">
      <c r="I955492" s="6"/>
    </row>
    <row r="955493" spans="9:9">
      <c r="I955493" s="6"/>
    </row>
    <row r="955494" spans="9:9">
      <c r="I955494" s="6"/>
    </row>
    <row r="955495" spans="9:9">
      <c r="I955495" s="6"/>
    </row>
    <row r="955496" spans="9:9">
      <c r="I955496" s="6"/>
    </row>
    <row r="955497" spans="9:9">
      <c r="I955497" s="6"/>
    </row>
    <row r="955498" spans="9:9">
      <c r="I955498" s="6"/>
    </row>
    <row r="955499" spans="9:9">
      <c r="I955499" s="6"/>
    </row>
    <row r="955500" spans="9:9">
      <c r="I955500" s="6"/>
    </row>
    <row r="955501" spans="9:9">
      <c r="I955501" s="6"/>
    </row>
    <row r="955502" spans="9:9">
      <c r="I955502" s="6"/>
    </row>
    <row r="955503" spans="9:9">
      <c r="I955503" s="6"/>
    </row>
    <row r="955504" spans="9:9">
      <c r="I955504" s="6"/>
    </row>
    <row r="955505" spans="9:9">
      <c r="I955505" s="6"/>
    </row>
    <row r="955506" spans="9:9">
      <c r="I955506" s="6"/>
    </row>
    <row r="955507" spans="9:9">
      <c r="I955507" s="6"/>
    </row>
    <row r="955508" spans="9:9">
      <c r="I955508" s="6"/>
    </row>
    <row r="955509" spans="9:9">
      <c r="I955509" s="6"/>
    </row>
    <row r="955510" spans="9:9">
      <c r="I955510" s="6"/>
    </row>
    <row r="955511" spans="9:9">
      <c r="I955511" s="6"/>
    </row>
    <row r="955512" spans="9:9">
      <c r="I955512" s="6"/>
    </row>
    <row r="955513" spans="9:9">
      <c r="I955513" s="6"/>
    </row>
    <row r="955514" spans="9:9">
      <c r="I955514" s="6"/>
    </row>
    <row r="955515" spans="9:9">
      <c r="I955515" s="6"/>
    </row>
    <row r="955516" spans="9:9">
      <c r="I955516" s="6"/>
    </row>
    <row r="955517" spans="9:9">
      <c r="I955517" s="6"/>
    </row>
    <row r="955518" spans="9:9">
      <c r="I955518" s="6"/>
    </row>
    <row r="955519" spans="9:9">
      <c r="I955519" s="6"/>
    </row>
    <row r="955520" spans="9:9">
      <c r="I955520" s="6"/>
    </row>
    <row r="955521" spans="9:9">
      <c r="I955521" s="6"/>
    </row>
    <row r="955522" spans="9:9">
      <c r="I955522" s="6"/>
    </row>
    <row r="955523" spans="9:9">
      <c r="I955523" s="6"/>
    </row>
    <row r="955524" spans="9:9">
      <c r="I955524" s="6"/>
    </row>
    <row r="955525" spans="9:9">
      <c r="I955525" s="6"/>
    </row>
    <row r="955526" spans="9:9">
      <c r="I955526" s="6"/>
    </row>
    <row r="955527" spans="9:9">
      <c r="I955527" s="6"/>
    </row>
    <row r="955528" spans="9:9">
      <c r="I955528" s="6"/>
    </row>
    <row r="955529" spans="9:9">
      <c r="I955529" s="6"/>
    </row>
    <row r="955530" spans="9:9">
      <c r="I955530" s="6"/>
    </row>
    <row r="955531" spans="9:9">
      <c r="I955531" s="6"/>
    </row>
    <row r="955532" spans="9:9">
      <c r="I955532" s="6"/>
    </row>
    <row r="955533" spans="9:9">
      <c r="I955533" s="6"/>
    </row>
    <row r="955534" spans="9:9">
      <c r="I955534" s="6"/>
    </row>
    <row r="955535" spans="9:9">
      <c r="I955535" s="6"/>
    </row>
    <row r="955536" spans="9:9">
      <c r="I955536" s="6"/>
    </row>
    <row r="955537" spans="9:9">
      <c r="I955537" s="6"/>
    </row>
    <row r="955538" spans="9:9">
      <c r="I955538" s="6"/>
    </row>
    <row r="955539" spans="9:9">
      <c r="I955539" s="6"/>
    </row>
    <row r="955540" spans="9:9">
      <c r="I955540" s="6"/>
    </row>
    <row r="955541" spans="9:9">
      <c r="I955541" s="6"/>
    </row>
    <row r="955542" spans="9:9">
      <c r="I955542" s="6"/>
    </row>
    <row r="955543" spans="9:9">
      <c r="I955543" s="6"/>
    </row>
    <row r="955544" spans="9:9">
      <c r="I955544" s="6"/>
    </row>
    <row r="955545" spans="9:9">
      <c r="I955545" s="6"/>
    </row>
    <row r="955546" spans="9:9">
      <c r="I955546" s="6"/>
    </row>
    <row r="955547" spans="9:9">
      <c r="I955547" s="6"/>
    </row>
    <row r="955548" spans="9:9">
      <c r="I955548" s="6"/>
    </row>
    <row r="955549" spans="9:9">
      <c r="I955549" s="6"/>
    </row>
    <row r="955550" spans="9:9">
      <c r="I955550" s="6"/>
    </row>
    <row r="955551" spans="9:9">
      <c r="I955551" s="6"/>
    </row>
    <row r="955552" spans="9:9">
      <c r="I955552" s="6"/>
    </row>
    <row r="955553" spans="9:9">
      <c r="I955553" s="6"/>
    </row>
    <row r="955554" spans="9:9">
      <c r="I955554" s="6"/>
    </row>
    <row r="955555" spans="9:9">
      <c r="I955555" s="6"/>
    </row>
    <row r="955556" spans="9:9">
      <c r="I955556" s="6"/>
    </row>
    <row r="955557" spans="9:9">
      <c r="I955557" s="6"/>
    </row>
    <row r="955558" spans="9:9">
      <c r="I955558" s="6"/>
    </row>
    <row r="955559" spans="9:9">
      <c r="I955559" s="6"/>
    </row>
    <row r="955560" spans="9:9">
      <c r="I955560" s="6"/>
    </row>
    <row r="955561" spans="9:9">
      <c r="I955561" s="6"/>
    </row>
    <row r="955562" spans="9:9">
      <c r="I955562" s="6"/>
    </row>
    <row r="955563" spans="9:9">
      <c r="I955563" s="6"/>
    </row>
    <row r="955564" spans="9:9">
      <c r="I955564" s="6"/>
    </row>
    <row r="955565" spans="9:9">
      <c r="I955565" s="6"/>
    </row>
    <row r="955566" spans="9:9">
      <c r="I955566" s="6"/>
    </row>
    <row r="955567" spans="9:9">
      <c r="I955567" s="6"/>
    </row>
    <row r="955568" spans="9:9">
      <c r="I955568" s="6"/>
    </row>
    <row r="955569" spans="9:9">
      <c r="I955569" s="6"/>
    </row>
    <row r="955570" spans="9:9">
      <c r="I955570" s="6"/>
    </row>
    <row r="955571" spans="9:9">
      <c r="I955571" s="6"/>
    </row>
    <row r="955572" spans="9:9">
      <c r="I955572" s="6"/>
    </row>
    <row r="955573" spans="9:9">
      <c r="I955573" s="6"/>
    </row>
    <row r="955574" spans="9:9">
      <c r="I955574" s="6"/>
    </row>
    <row r="955575" spans="9:9">
      <c r="I955575" s="6"/>
    </row>
    <row r="955576" spans="9:9">
      <c r="I955576" s="6"/>
    </row>
    <row r="955577" spans="9:9">
      <c r="I955577" s="6"/>
    </row>
    <row r="955578" spans="9:9">
      <c r="I955578" s="6"/>
    </row>
    <row r="955579" spans="9:9">
      <c r="I955579" s="6"/>
    </row>
    <row r="955580" spans="9:9">
      <c r="I955580" s="6"/>
    </row>
    <row r="955581" spans="9:9">
      <c r="I955581" s="6"/>
    </row>
    <row r="955582" spans="9:9">
      <c r="I955582" s="6"/>
    </row>
    <row r="955583" spans="9:9">
      <c r="I955583" s="6"/>
    </row>
    <row r="955584" spans="9:9">
      <c r="I955584" s="6"/>
    </row>
    <row r="955585" spans="9:9">
      <c r="I955585" s="6"/>
    </row>
    <row r="955586" spans="9:9">
      <c r="I955586" s="6"/>
    </row>
    <row r="955587" spans="9:9">
      <c r="I955587" s="6"/>
    </row>
    <row r="955588" spans="9:9">
      <c r="I955588" s="6"/>
    </row>
    <row r="955589" spans="9:9">
      <c r="I955589" s="6"/>
    </row>
    <row r="955590" spans="9:9">
      <c r="I955590" s="6"/>
    </row>
    <row r="955591" spans="9:9">
      <c r="I955591" s="6"/>
    </row>
    <row r="955592" spans="9:9">
      <c r="I955592" s="6"/>
    </row>
    <row r="955593" spans="9:9">
      <c r="I955593" s="6"/>
    </row>
    <row r="955594" spans="9:9">
      <c r="I955594" s="6"/>
    </row>
    <row r="955595" spans="9:9">
      <c r="I955595" s="6"/>
    </row>
    <row r="955596" spans="9:9">
      <c r="I955596" s="6"/>
    </row>
    <row r="955597" spans="9:9">
      <c r="I955597" s="6"/>
    </row>
    <row r="955598" spans="9:9">
      <c r="I955598" s="6"/>
    </row>
    <row r="955599" spans="9:9">
      <c r="I955599" s="6"/>
    </row>
    <row r="955600" spans="9:9">
      <c r="I955600" s="6"/>
    </row>
    <row r="955601" spans="9:9">
      <c r="I955601" s="6"/>
    </row>
    <row r="955602" spans="9:9">
      <c r="I955602" s="6"/>
    </row>
    <row r="955603" spans="9:9">
      <c r="I955603" s="6"/>
    </row>
    <row r="955604" spans="9:9">
      <c r="I955604" s="6"/>
    </row>
    <row r="955605" spans="9:9">
      <c r="I955605" s="6"/>
    </row>
    <row r="955606" spans="9:9">
      <c r="I955606" s="6"/>
    </row>
    <row r="955607" spans="9:9">
      <c r="I955607" s="6"/>
    </row>
    <row r="955608" spans="9:9">
      <c r="I955608" s="6"/>
    </row>
    <row r="955609" spans="9:9">
      <c r="I955609" s="6"/>
    </row>
    <row r="955610" spans="9:9">
      <c r="I955610" s="6"/>
    </row>
    <row r="955611" spans="9:9">
      <c r="I955611" s="6"/>
    </row>
    <row r="955612" spans="9:9">
      <c r="I955612" s="6"/>
    </row>
    <row r="955613" spans="9:9">
      <c r="I955613" s="6"/>
    </row>
    <row r="955614" spans="9:9">
      <c r="I955614" s="6"/>
    </row>
    <row r="955615" spans="9:9">
      <c r="I955615" s="6"/>
    </row>
    <row r="955616" spans="9:9">
      <c r="I955616" s="6"/>
    </row>
    <row r="955617" spans="9:9">
      <c r="I955617" s="6"/>
    </row>
    <row r="955618" spans="9:9">
      <c r="I955618" s="6"/>
    </row>
    <row r="955619" spans="9:9">
      <c r="I955619" s="6"/>
    </row>
    <row r="955620" spans="9:9">
      <c r="I955620" s="6"/>
    </row>
    <row r="955621" spans="9:9">
      <c r="I955621" s="6"/>
    </row>
    <row r="955622" spans="9:9">
      <c r="I955622" s="6"/>
    </row>
    <row r="955623" spans="9:9">
      <c r="I955623" s="6"/>
    </row>
    <row r="955624" spans="9:9">
      <c r="I955624" s="6"/>
    </row>
    <row r="955625" spans="9:9">
      <c r="I955625" s="6"/>
    </row>
    <row r="955626" spans="9:9">
      <c r="I955626" s="6"/>
    </row>
    <row r="955627" spans="9:9">
      <c r="I955627" s="6"/>
    </row>
    <row r="955628" spans="9:9">
      <c r="I955628" s="6"/>
    </row>
    <row r="955629" spans="9:9">
      <c r="I955629" s="6"/>
    </row>
    <row r="955630" spans="9:9">
      <c r="I955630" s="6"/>
    </row>
    <row r="955631" spans="9:9">
      <c r="I955631" s="6"/>
    </row>
    <row r="955632" spans="9:9">
      <c r="I955632" s="6"/>
    </row>
    <row r="955633" spans="9:9">
      <c r="I955633" s="6"/>
    </row>
    <row r="955634" spans="9:9">
      <c r="I955634" s="6"/>
    </row>
    <row r="955635" spans="9:9">
      <c r="I955635" s="6"/>
    </row>
    <row r="955636" spans="9:9">
      <c r="I955636" s="6"/>
    </row>
    <row r="955637" spans="9:9">
      <c r="I955637" s="6"/>
    </row>
    <row r="955638" spans="9:9">
      <c r="I955638" s="6"/>
    </row>
    <row r="955639" spans="9:9">
      <c r="I955639" s="6"/>
    </row>
    <row r="955640" spans="9:9">
      <c r="I955640" s="6"/>
    </row>
    <row r="955641" spans="9:9">
      <c r="I955641" s="6"/>
    </row>
    <row r="955642" spans="9:9">
      <c r="I955642" s="6"/>
    </row>
    <row r="955643" spans="9:9">
      <c r="I955643" s="6"/>
    </row>
    <row r="955644" spans="9:9">
      <c r="I955644" s="6"/>
    </row>
    <row r="955645" spans="9:9">
      <c r="I955645" s="6"/>
    </row>
    <row r="955646" spans="9:9">
      <c r="I955646" s="6"/>
    </row>
    <row r="955647" spans="9:9">
      <c r="I955647" s="6"/>
    </row>
    <row r="955648" spans="9:9">
      <c r="I955648" s="6"/>
    </row>
    <row r="955649" spans="9:9">
      <c r="I955649" s="6"/>
    </row>
    <row r="955650" spans="9:9">
      <c r="I955650" s="6"/>
    </row>
    <row r="955651" spans="9:9">
      <c r="I955651" s="6"/>
    </row>
    <row r="955652" spans="9:9">
      <c r="I955652" s="6"/>
    </row>
    <row r="955653" spans="9:9">
      <c r="I955653" s="6"/>
    </row>
    <row r="955654" spans="9:9">
      <c r="I955654" s="6"/>
    </row>
    <row r="955655" spans="9:9">
      <c r="I955655" s="6"/>
    </row>
    <row r="955656" spans="9:9">
      <c r="I955656" s="6"/>
    </row>
    <row r="955657" spans="9:9">
      <c r="I955657" s="6"/>
    </row>
    <row r="955658" spans="9:9">
      <c r="I955658" s="6"/>
    </row>
    <row r="955659" spans="9:9">
      <c r="I955659" s="6"/>
    </row>
    <row r="955660" spans="9:9">
      <c r="I955660" s="6"/>
    </row>
    <row r="955661" spans="9:9">
      <c r="I955661" s="6"/>
    </row>
    <row r="955662" spans="9:9">
      <c r="I955662" s="6"/>
    </row>
    <row r="955663" spans="9:9">
      <c r="I955663" s="6"/>
    </row>
    <row r="955664" spans="9:9">
      <c r="I955664" s="6"/>
    </row>
    <row r="955665" spans="9:9">
      <c r="I955665" s="6"/>
    </row>
    <row r="955666" spans="9:9">
      <c r="I955666" s="6"/>
    </row>
    <row r="955667" spans="9:9">
      <c r="I955667" s="6"/>
    </row>
    <row r="955668" spans="9:9">
      <c r="I955668" s="6"/>
    </row>
    <row r="955669" spans="9:9">
      <c r="I955669" s="6"/>
    </row>
    <row r="955670" spans="9:9">
      <c r="I955670" s="6"/>
    </row>
    <row r="955671" spans="9:9">
      <c r="I955671" s="6"/>
    </row>
    <row r="955672" spans="9:9">
      <c r="I955672" s="6"/>
    </row>
    <row r="955673" spans="9:9">
      <c r="I955673" s="6"/>
    </row>
    <row r="955674" spans="9:9">
      <c r="I955674" s="6"/>
    </row>
    <row r="955675" spans="9:9">
      <c r="I955675" s="6"/>
    </row>
    <row r="955676" spans="9:9">
      <c r="I955676" s="6"/>
    </row>
    <row r="955677" spans="9:9">
      <c r="I955677" s="6"/>
    </row>
    <row r="955678" spans="9:9">
      <c r="I955678" s="6"/>
    </row>
    <row r="955679" spans="9:9">
      <c r="I955679" s="6"/>
    </row>
    <row r="955680" spans="9:9">
      <c r="I955680" s="6"/>
    </row>
    <row r="955681" spans="9:9">
      <c r="I955681" s="6"/>
    </row>
    <row r="955682" spans="9:9">
      <c r="I955682" s="6"/>
    </row>
    <row r="955683" spans="9:9">
      <c r="I955683" s="6"/>
    </row>
    <row r="955684" spans="9:9">
      <c r="I955684" s="6"/>
    </row>
    <row r="955685" spans="9:9">
      <c r="I955685" s="6"/>
    </row>
    <row r="955686" spans="9:9">
      <c r="I955686" s="6"/>
    </row>
    <row r="955687" spans="9:9">
      <c r="I955687" s="6"/>
    </row>
    <row r="955688" spans="9:9">
      <c r="I955688" s="6"/>
    </row>
    <row r="955689" spans="9:9">
      <c r="I955689" s="6"/>
    </row>
    <row r="955690" spans="9:9">
      <c r="I955690" s="6"/>
    </row>
    <row r="955691" spans="9:9">
      <c r="I955691" s="6"/>
    </row>
    <row r="955692" spans="9:9">
      <c r="I955692" s="6"/>
    </row>
    <row r="955693" spans="9:9">
      <c r="I955693" s="6"/>
    </row>
    <row r="955694" spans="9:9">
      <c r="I955694" s="6"/>
    </row>
    <row r="955695" spans="9:9">
      <c r="I955695" s="6"/>
    </row>
    <row r="955696" spans="9:9">
      <c r="I955696" s="6"/>
    </row>
    <row r="955697" spans="9:9">
      <c r="I955697" s="6"/>
    </row>
    <row r="955698" spans="9:9">
      <c r="I955698" s="6"/>
    </row>
    <row r="955699" spans="9:9">
      <c r="I955699" s="6"/>
    </row>
    <row r="955700" spans="9:9">
      <c r="I955700" s="6"/>
    </row>
    <row r="955701" spans="9:9">
      <c r="I955701" s="6"/>
    </row>
    <row r="955702" spans="9:9">
      <c r="I955702" s="6"/>
    </row>
    <row r="955703" spans="9:9">
      <c r="I955703" s="6"/>
    </row>
    <row r="955704" spans="9:9">
      <c r="I955704" s="6"/>
    </row>
    <row r="955705" spans="9:9">
      <c r="I955705" s="6"/>
    </row>
    <row r="955706" spans="9:9">
      <c r="I955706" s="6"/>
    </row>
    <row r="955707" spans="9:9">
      <c r="I955707" s="6"/>
    </row>
    <row r="955708" spans="9:9">
      <c r="I955708" s="6"/>
    </row>
    <row r="955709" spans="9:9">
      <c r="I955709" s="6"/>
    </row>
    <row r="955710" spans="9:9">
      <c r="I955710" s="6"/>
    </row>
    <row r="955711" spans="9:9">
      <c r="I955711" s="6"/>
    </row>
    <row r="955712" spans="9:9">
      <c r="I955712" s="6"/>
    </row>
    <row r="955713" spans="9:9">
      <c r="I955713" s="6"/>
    </row>
    <row r="955714" spans="9:9">
      <c r="I955714" s="6"/>
    </row>
    <row r="955715" spans="9:9">
      <c r="I955715" s="6"/>
    </row>
    <row r="955716" spans="9:9">
      <c r="I955716" s="6"/>
    </row>
    <row r="955717" spans="9:9">
      <c r="I955717" s="6"/>
    </row>
    <row r="955718" spans="9:9">
      <c r="I955718" s="6"/>
    </row>
    <row r="955719" spans="9:9">
      <c r="I955719" s="6"/>
    </row>
    <row r="955720" spans="9:9">
      <c r="I955720" s="6"/>
    </row>
    <row r="955721" spans="9:9">
      <c r="I955721" s="6"/>
    </row>
    <row r="955722" spans="9:9">
      <c r="I955722" s="6"/>
    </row>
    <row r="955723" spans="9:9">
      <c r="I955723" s="6"/>
    </row>
    <row r="955724" spans="9:9">
      <c r="I955724" s="6"/>
    </row>
    <row r="955725" spans="9:9">
      <c r="I955725" s="6"/>
    </row>
    <row r="955726" spans="9:9">
      <c r="I955726" s="6"/>
    </row>
    <row r="955727" spans="9:9">
      <c r="I955727" s="6"/>
    </row>
    <row r="955728" spans="9:9">
      <c r="I955728" s="6"/>
    </row>
    <row r="955729" spans="9:9">
      <c r="I955729" s="6"/>
    </row>
    <row r="955730" spans="9:9">
      <c r="I955730" s="6"/>
    </row>
    <row r="955731" spans="9:9">
      <c r="I955731" s="6"/>
    </row>
    <row r="955732" spans="9:9">
      <c r="I955732" s="6"/>
    </row>
    <row r="955733" spans="9:9">
      <c r="I955733" s="6"/>
    </row>
    <row r="955734" spans="9:9">
      <c r="I955734" s="6"/>
    </row>
    <row r="955735" spans="9:9">
      <c r="I955735" s="6"/>
    </row>
    <row r="955736" spans="9:9">
      <c r="I955736" s="6"/>
    </row>
    <row r="955737" spans="9:9">
      <c r="I955737" s="6"/>
    </row>
    <row r="955738" spans="9:9">
      <c r="I955738" s="6"/>
    </row>
    <row r="955739" spans="9:9">
      <c r="I955739" s="6"/>
    </row>
    <row r="955740" spans="9:9">
      <c r="I955740" s="6"/>
    </row>
    <row r="955741" spans="9:9">
      <c r="I955741" s="6"/>
    </row>
    <row r="955742" spans="9:9">
      <c r="I955742" s="6"/>
    </row>
    <row r="955743" spans="9:9">
      <c r="I955743" s="6"/>
    </row>
    <row r="955744" spans="9:9">
      <c r="I955744" s="6"/>
    </row>
    <row r="955745" spans="9:9">
      <c r="I955745" s="6"/>
    </row>
    <row r="955746" spans="9:9">
      <c r="I955746" s="6"/>
    </row>
    <row r="955747" spans="9:9">
      <c r="I955747" s="6"/>
    </row>
    <row r="955748" spans="9:9">
      <c r="I955748" s="6"/>
    </row>
    <row r="955749" spans="9:9">
      <c r="I955749" s="6"/>
    </row>
    <row r="955750" spans="9:9">
      <c r="I955750" s="6"/>
    </row>
    <row r="955751" spans="9:9">
      <c r="I955751" s="6"/>
    </row>
    <row r="955752" spans="9:9">
      <c r="I955752" s="6"/>
    </row>
    <row r="955753" spans="9:9">
      <c r="I955753" s="6"/>
    </row>
    <row r="955754" spans="9:9">
      <c r="I955754" s="6"/>
    </row>
    <row r="955755" spans="9:9">
      <c r="I955755" s="6"/>
    </row>
    <row r="955756" spans="9:9">
      <c r="I955756" s="6"/>
    </row>
    <row r="955757" spans="9:9">
      <c r="I955757" s="6"/>
    </row>
    <row r="955758" spans="9:9">
      <c r="I955758" s="6"/>
    </row>
    <row r="955759" spans="9:9">
      <c r="I955759" s="6"/>
    </row>
    <row r="955760" spans="9:9">
      <c r="I955760" s="6"/>
    </row>
    <row r="955761" spans="9:9">
      <c r="I955761" s="6"/>
    </row>
    <row r="955762" spans="9:9">
      <c r="I955762" s="6"/>
    </row>
    <row r="955763" spans="9:9">
      <c r="I955763" s="6"/>
    </row>
    <row r="955764" spans="9:9">
      <c r="I955764" s="6"/>
    </row>
    <row r="955765" spans="9:9">
      <c r="I955765" s="6"/>
    </row>
    <row r="955766" spans="9:9">
      <c r="I955766" s="6"/>
    </row>
    <row r="955767" spans="9:9">
      <c r="I955767" s="6"/>
    </row>
    <row r="955768" spans="9:9">
      <c r="I955768" s="6"/>
    </row>
    <row r="955769" spans="9:9">
      <c r="I955769" s="6"/>
    </row>
    <row r="955770" spans="9:9">
      <c r="I955770" s="6"/>
    </row>
    <row r="955771" spans="9:9">
      <c r="I955771" s="6"/>
    </row>
    <row r="955772" spans="9:9">
      <c r="I955772" s="6"/>
    </row>
    <row r="955773" spans="9:9">
      <c r="I955773" s="6"/>
    </row>
    <row r="955774" spans="9:9">
      <c r="I955774" s="6"/>
    </row>
    <row r="955775" spans="9:9">
      <c r="I955775" s="6"/>
    </row>
    <row r="955776" spans="9:9">
      <c r="I955776" s="6"/>
    </row>
    <row r="955777" spans="9:9">
      <c r="I955777" s="6"/>
    </row>
    <row r="955778" spans="9:9">
      <c r="I955778" s="6"/>
    </row>
    <row r="955779" spans="9:9">
      <c r="I955779" s="6"/>
    </row>
    <row r="955780" spans="9:9">
      <c r="I955780" s="6"/>
    </row>
    <row r="955781" spans="9:9">
      <c r="I955781" s="6"/>
    </row>
    <row r="955782" spans="9:9">
      <c r="I955782" s="6"/>
    </row>
    <row r="955783" spans="9:9">
      <c r="I955783" s="6"/>
    </row>
    <row r="955784" spans="9:9">
      <c r="I955784" s="6"/>
    </row>
    <row r="955785" spans="9:9">
      <c r="I955785" s="6"/>
    </row>
    <row r="955786" spans="9:9">
      <c r="I955786" s="6"/>
    </row>
    <row r="955787" spans="9:9">
      <c r="I955787" s="6"/>
    </row>
    <row r="955788" spans="9:9">
      <c r="I955788" s="6"/>
    </row>
    <row r="955789" spans="9:9">
      <c r="I955789" s="6"/>
    </row>
    <row r="955790" spans="9:9">
      <c r="I955790" s="6"/>
    </row>
    <row r="955791" spans="9:9">
      <c r="I955791" s="6"/>
    </row>
    <row r="955792" spans="9:9">
      <c r="I955792" s="6"/>
    </row>
    <row r="955793" spans="9:9">
      <c r="I955793" s="6"/>
    </row>
    <row r="955794" spans="9:9">
      <c r="I955794" s="6"/>
    </row>
    <row r="955795" spans="9:9">
      <c r="I955795" s="6"/>
    </row>
    <row r="955796" spans="9:9">
      <c r="I955796" s="6"/>
    </row>
    <row r="955797" spans="9:9">
      <c r="I955797" s="6"/>
    </row>
    <row r="955798" spans="9:9">
      <c r="I955798" s="6"/>
    </row>
    <row r="955799" spans="9:9">
      <c r="I955799" s="6"/>
    </row>
    <row r="955800" spans="9:9">
      <c r="I955800" s="6"/>
    </row>
    <row r="955801" spans="9:9">
      <c r="I955801" s="6"/>
    </row>
    <row r="955802" spans="9:9">
      <c r="I955802" s="6"/>
    </row>
    <row r="955803" spans="9:9">
      <c r="I955803" s="6"/>
    </row>
    <row r="955804" spans="9:9">
      <c r="I955804" s="6"/>
    </row>
    <row r="955805" spans="9:9">
      <c r="I955805" s="6"/>
    </row>
    <row r="955806" spans="9:9">
      <c r="I955806" s="6"/>
    </row>
    <row r="955807" spans="9:9">
      <c r="I955807" s="6"/>
    </row>
    <row r="955808" spans="9:9">
      <c r="I955808" s="6"/>
    </row>
    <row r="955809" spans="9:9">
      <c r="I955809" s="6"/>
    </row>
    <row r="955810" spans="9:9">
      <c r="I955810" s="6"/>
    </row>
    <row r="955811" spans="9:9">
      <c r="I955811" s="6"/>
    </row>
    <row r="955812" spans="9:9">
      <c r="I955812" s="6"/>
    </row>
    <row r="955813" spans="9:9">
      <c r="I955813" s="6"/>
    </row>
    <row r="955814" spans="9:9">
      <c r="I955814" s="6"/>
    </row>
    <row r="955815" spans="9:9">
      <c r="I955815" s="6"/>
    </row>
    <row r="955816" spans="9:9">
      <c r="I955816" s="6"/>
    </row>
    <row r="955817" spans="9:9">
      <c r="I955817" s="6"/>
    </row>
    <row r="955818" spans="9:9">
      <c r="I955818" s="6"/>
    </row>
    <row r="955819" spans="9:9">
      <c r="I955819" s="6"/>
    </row>
    <row r="955820" spans="9:9">
      <c r="I955820" s="6"/>
    </row>
    <row r="955821" spans="9:9">
      <c r="I955821" s="6"/>
    </row>
    <row r="955822" spans="9:9">
      <c r="I955822" s="6"/>
    </row>
    <row r="955823" spans="9:9">
      <c r="I955823" s="6"/>
    </row>
    <row r="955824" spans="9:9">
      <c r="I955824" s="6"/>
    </row>
    <row r="955825" spans="9:9">
      <c r="I955825" s="6"/>
    </row>
    <row r="955826" spans="9:9">
      <c r="I955826" s="6"/>
    </row>
    <row r="955827" spans="9:9">
      <c r="I955827" s="6"/>
    </row>
    <row r="955828" spans="9:9">
      <c r="I955828" s="6"/>
    </row>
    <row r="955829" spans="9:9">
      <c r="I955829" s="6"/>
    </row>
    <row r="955830" spans="9:9">
      <c r="I955830" s="6"/>
    </row>
    <row r="955831" spans="9:9">
      <c r="I955831" s="6"/>
    </row>
    <row r="955832" spans="9:9">
      <c r="I955832" s="6"/>
    </row>
    <row r="955833" spans="9:9">
      <c r="I955833" s="6"/>
    </row>
    <row r="955834" spans="9:9">
      <c r="I955834" s="6"/>
    </row>
    <row r="955835" spans="9:9">
      <c r="I955835" s="6"/>
    </row>
    <row r="955836" spans="9:9">
      <c r="I955836" s="6"/>
    </row>
    <row r="955837" spans="9:9">
      <c r="I955837" s="6"/>
    </row>
    <row r="955838" spans="9:9">
      <c r="I955838" s="6"/>
    </row>
    <row r="955839" spans="9:9">
      <c r="I955839" s="6"/>
    </row>
    <row r="955840" spans="9:9">
      <c r="I955840" s="6"/>
    </row>
    <row r="955841" spans="9:9">
      <c r="I955841" s="6"/>
    </row>
    <row r="955842" spans="9:9">
      <c r="I955842" s="6"/>
    </row>
    <row r="955843" spans="9:9">
      <c r="I955843" s="6"/>
    </row>
    <row r="955844" spans="9:9">
      <c r="I955844" s="6"/>
    </row>
    <row r="955845" spans="9:9">
      <c r="I955845" s="6"/>
    </row>
    <row r="955846" spans="9:9">
      <c r="I955846" s="6"/>
    </row>
    <row r="955847" spans="9:9">
      <c r="I955847" s="6"/>
    </row>
    <row r="955848" spans="9:9">
      <c r="I955848" s="6"/>
    </row>
    <row r="955849" spans="9:9">
      <c r="I955849" s="6"/>
    </row>
    <row r="955850" spans="9:9">
      <c r="I955850" s="6"/>
    </row>
    <row r="955851" spans="9:9">
      <c r="I955851" s="6"/>
    </row>
    <row r="955852" spans="9:9">
      <c r="I955852" s="6"/>
    </row>
    <row r="955853" spans="9:9">
      <c r="I955853" s="6"/>
    </row>
    <row r="955854" spans="9:9">
      <c r="I955854" s="6"/>
    </row>
    <row r="955855" spans="9:9">
      <c r="I955855" s="6"/>
    </row>
    <row r="955856" spans="9:9">
      <c r="I955856" s="6"/>
    </row>
    <row r="955857" spans="9:9">
      <c r="I955857" s="6"/>
    </row>
    <row r="955858" spans="9:9">
      <c r="I955858" s="6"/>
    </row>
    <row r="955859" spans="9:9">
      <c r="I955859" s="6"/>
    </row>
    <row r="955860" spans="9:9">
      <c r="I955860" s="6"/>
    </row>
    <row r="955861" spans="9:9">
      <c r="I955861" s="6"/>
    </row>
    <row r="955862" spans="9:9">
      <c r="I955862" s="6"/>
    </row>
    <row r="955863" spans="9:9">
      <c r="I955863" s="6"/>
    </row>
    <row r="955864" spans="9:9">
      <c r="I955864" s="6"/>
    </row>
    <row r="955865" spans="9:9">
      <c r="I955865" s="6"/>
    </row>
    <row r="955866" spans="9:9">
      <c r="I955866" s="6"/>
    </row>
    <row r="955867" spans="9:9">
      <c r="I955867" s="6"/>
    </row>
    <row r="955868" spans="9:9">
      <c r="I955868" s="6"/>
    </row>
    <row r="955869" spans="9:9">
      <c r="I955869" s="6"/>
    </row>
    <row r="955870" spans="9:9">
      <c r="I955870" s="6"/>
    </row>
    <row r="955871" spans="9:9">
      <c r="I955871" s="6"/>
    </row>
    <row r="955872" spans="9:9">
      <c r="I955872" s="6"/>
    </row>
    <row r="955873" spans="9:9">
      <c r="I955873" s="6"/>
    </row>
    <row r="955874" spans="9:9">
      <c r="I955874" s="6"/>
    </row>
    <row r="955875" spans="9:9">
      <c r="I955875" s="6"/>
    </row>
    <row r="955876" spans="9:9">
      <c r="I955876" s="6"/>
    </row>
    <row r="955877" spans="9:9">
      <c r="I955877" s="6"/>
    </row>
    <row r="955878" spans="9:9">
      <c r="I955878" s="6"/>
    </row>
    <row r="955879" spans="9:9">
      <c r="I955879" s="6"/>
    </row>
    <row r="955880" spans="9:9">
      <c r="I955880" s="6"/>
    </row>
    <row r="955881" spans="9:9">
      <c r="I955881" s="6"/>
    </row>
    <row r="955882" spans="9:9">
      <c r="I955882" s="6"/>
    </row>
    <row r="955883" spans="9:9">
      <c r="I955883" s="6"/>
    </row>
    <row r="955884" spans="9:9">
      <c r="I955884" s="6"/>
    </row>
    <row r="955885" spans="9:9">
      <c r="I955885" s="6"/>
    </row>
    <row r="955886" spans="9:9">
      <c r="I955886" s="6"/>
    </row>
    <row r="955887" spans="9:9">
      <c r="I955887" s="6"/>
    </row>
    <row r="955888" spans="9:9">
      <c r="I955888" s="6"/>
    </row>
    <row r="955889" spans="9:9">
      <c r="I955889" s="6"/>
    </row>
    <row r="955890" spans="9:9">
      <c r="I955890" s="6"/>
    </row>
    <row r="955891" spans="9:9">
      <c r="I955891" s="6"/>
    </row>
    <row r="955892" spans="9:9">
      <c r="I955892" s="6"/>
    </row>
    <row r="955893" spans="9:9">
      <c r="I955893" s="6"/>
    </row>
    <row r="955894" spans="9:9">
      <c r="I955894" s="6"/>
    </row>
    <row r="955895" spans="9:9">
      <c r="I955895" s="6"/>
    </row>
    <row r="955896" spans="9:9">
      <c r="I955896" s="6"/>
    </row>
    <row r="955897" spans="9:9">
      <c r="I955897" s="6"/>
    </row>
    <row r="955898" spans="9:9">
      <c r="I955898" s="6"/>
    </row>
    <row r="955899" spans="9:9">
      <c r="I955899" s="6"/>
    </row>
    <row r="955900" spans="9:9">
      <c r="I955900" s="6"/>
    </row>
    <row r="955901" spans="9:9">
      <c r="I955901" s="6"/>
    </row>
    <row r="955902" spans="9:9">
      <c r="I955902" s="6"/>
    </row>
    <row r="955903" spans="9:9">
      <c r="I955903" s="6"/>
    </row>
    <row r="955904" spans="9:9">
      <c r="I955904" s="6"/>
    </row>
    <row r="955905" spans="9:9">
      <c r="I955905" s="6"/>
    </row>
    <row r="955906" spans="9:9">
      <c r="I955906" s="6"/>
    </row>
    <row r="955907" spans="9:9">
      <c r="I955907" s="6"/>
    </row>
    <row r="955908" spans="9:9">
      <c r="I955908" s="6"/>
    </row>
    <row r="955909" spans="9:9">
      <c r="I955909" s="6"/>
    </row>
    <row r="955910" spans="9:9">
      <c r="I955910" s="6"/>
    </row>
    <row r="955911" spans="9:9">
      <c r="I955911" s="6"/>
    </row>
    <row r="955912" spans="9:9">
      <c r="I955912" s="6"/>
    </row>
    <row r="955913" spans="9:9">
      <c r="I955913" s="6"/>
    </row>
    <row r="955914" spans="9:9">
      <c r="I955914" s="6"/>
    </row>
    <row r="955915" spans="9:9">
      <c r="I955915" s="6"/>
    </row>
    <row r="955916" spans="9:9">
      <c r="I955916" s="6"/>
    </row>
    <row r="955917" spans="9:9">
      <c r="I955917" s="6"/>
    </row>
    <row r="955918" spans="9:9">
      <c r="I955918" s="6"/>
    </row>
    <row r="955919" spans="9:9">
      <c r="I955919" s="6"/>
    </row>
    <row r="955920" spans="9:9">
      <c r="I955920" s="6"/>
    </row>
    <row r="955921" spans="9:9">
      <c r="I955921" s="6"/>
    </row>
    <row r="955922" spans="9:9">
      <c r="I955922" s="6"/>
    </row>
    <row r="955923" spans="9:9">
      <c r="I955923" s="6"/>
    </row>
    <row r="955924" spans="9:9">
      <c r="I955924" s="6"/>
    </row>
    <row r="955925" spans="9:9">
      <c r="I955925" s="6"/>
    </row>
    <row r="955926" spans="9:9">
      <c r="I955926" s="6"/>
    </row>
    <row r="955927" spans="9:9">
      <c r="I955927" s="6"/>
    </row>
    <row r="955928" spans="9:9">
      <c r="I955928" s="6"/>
    </row>
    <row r="955929" spans="9:9">
      <c r="I955929" s="6"/>
    </row>
    <row r="955930" spans="9:9">
      <c r="I955930" s="6"/>
    </row>
    <row r="955931" spans="9:9">
      <c r="I955931" s="6"/>
    </row>
    <row r="955932" spans="9:9">
      <c r="I955932" s="6"/>
    </row>
    <row r="955933" spans="9:9">
      <c r="I955933" s="6"/>
    </row>
    <row r="955934" spans="9:9">
      <c r="I955934" s="6"/>
    </row>
    <row r="955935" spans="9:9">
      <c r="I955935" s="6"/>
    </row>
    <row r="955936" spans="9:9">
      <c r="I955936" s="6"/>
    </row>
    <row r="955937" spans="9:9">
      <c r="I955937" s="6"/>
    </row>
    <row r="955938" spans="9:9">
      <c r="I955938" s="6"/>
    </row>
    <row r="955939" spans="9:9">
      <c r="I955939" s="6"/>
    </row>
    <row r="955940" spans="9:9">
      <c r="I955940" s="6"/>
    </row>
    <row r="955941" spans="9:9">
      <c r="I955941" s="6"/>
    </row>
    <row r="955942" spans="9:9">
      <c r="I955942" s="6"/>
    </row>
    <row r="955943" spans="9:9">
      <c r="I955943" s="6"/>
    </row>
    <row r="955944" spans="9:9">
      <c r="I955944" s="6"/>
    </row>
    <row r="955945" spans="9:9">
      <c r="I955945" s="6"/>
    </row>
    <row r="955946" spans="9:9">
      <c r="I955946" s="6"/>
    </row>
    <row r="955947" spans="9:9">
      <c r="I955947" s="6"/>
    </row>
    <row r="955948" spans="9:9">
      <c r="I955948" s="6"/>
    </row>
    <row r="955949" spans="9:9">
      <c r="I955949" s="6"/>
    </row>
    <row r="955950" spans="9:9">
      <c r="I955950" s="6"/>
    </row>
    <row r="955951" spans="9:9">
      <c r="I955951" s="6"/>
    </row>
    <row r="955952" spans="9:9">
      <c r="I955952" s="6"/>
    </row>
    <row r="955953" spans="9:9">
      <c r="I955953" s="6"/>
    </row>
    <row r="955954" spans="9:9">
      <c r="I955954" s="6"/>
    </row>
    <row r="955955" spans="9:9">
      <c r="I955955" s="6"/>
    </row>
    <row r="955956" spans="9:9">
      <c r="I955956" s="6"/>
    </row>
    <row r="955957" spans="9:9">
      <c r="I955957" s="6"/>
    </row>
    <row r="955958" spans="9:9">
      <c r="I955958" s="6"/>
    </row>
    <row r="955959" spans="9:9">
      <c r="I955959" s="6"/>
    </row>
    <row r="955960" spans="9:9">
      <c r="I955960" s="6"/>
    </row>
    <row r="955961" spans="9:9">
      <c r="I955961" s="6"/>
    </row>
    <row r="955962" spans="9:9">
      <c r="I955962" s="6"/>
    </row>
    <row r="955963" spans="9:9">
      <c r="I955963" s="6"/>
    </row>
    <row r="955964" spans="9:9">
      <c r="I955964" s="6"/>
    </row>
    <row r="955965" spans="9:9">
      <c r="I955965" s="6"/>
    </row>
    <row r="955966" spans="9:9">
      <c r="I955966" s="6"/>
    </row>
    <row r="955967" spans="9:9">
      <c r="I955967" s="6"/>
    </row>
    <row r="955968" spans="9:9">
      <c r="I955968" s="6"/>
    </row>
    <row r="955969" spans="9:9">
      <c r="I955969" s="6"/>
    </row>
    <row r="955970" spans="9:9">
      <c r="I955970" s="6"/>
    </row>
    <row r="955971" spans="9:9">
      <c r="I955971" s="6"/>
    </row>
    <row r="955972" spans="9:9">
      <c r="I955972" s="6"/>
    </row>
    <row r="955973" spans="9:9">
      <c r="I955973" s="6"/>
    </row>
    <row r="955974" spans="9:9">
      <c r="I955974" s="6"/>
    </row>
    <row r="955975" spans="9:9">
      <c r="I955975" s="6"/>
    </row>
    <row r="955976" spans="9:9">
      <c r="I955976" s="6"/>
    </row>
    <row r="955977" spans="9:9">
      <c r="I955977" s="6"/>
    </row>
    <row r="955978" spans="9:9">
      <c r="I955978" s="6"/>
    </row>
    <row r="955979" spans="9:9">
      <c r="I955979" s="6"/>
    </row>
    <row r="955980" spans="9:9">
      <c r="I955980" s="6"/>
    </row>
    <row r="955981" spans="9:9">
      <c r="I955981" s="6"/>
    </row>
    <row r="955982" spans="9:9">
      <c r="I955982" s="6"/>
    </row>
    <row r="955983" spans="9:9">
      <c r="I955983" s="6"/>
    </row>
    <row r="955984" spans="9:9">
      <c r="I955984" s="6"/>
    </row>
    <row r="955985" spans="9:9">
      <c r="I955985" s="6"/>
    </row>
    <row r="955986" spans="9:9">
      <c r="I955986" s="6"/>
    </row>
    <row r="955987" spans="9:9">
      <c r="I955987" s="6"/>
    </row>
    <row r="955988" spans="9:9">
      <c r="I955988" s="6"/>
    </row>
    <row r="955989" spans="9:9">
      <c r="I955989" s="6"/>
    </row>
    <row r="955990" spans="9:9">
      <c r="I955990" s="6"/>
    </row>
    <row r="955991" spans="9:9">
      <c r="I955991" s="6"/>
    </row>
    <row r="955992" spans="9:9">
      <c r="I955992" s="6"/>
    </row>
    <row r="955993" spans="9:9">
      <c r="I955993" s="6"/>
    </row>
    <row r="955994" spans="9:9">
      <c r="I955994" s="6"/>
    </row>
    <row r="955995" spans="9:9">
      <c r="I955995" s="6"/>
    </row>
    <row r="955996" spans="9:9">
      <c r="I955996" s="6"/>
    </row>
    <row r="955997" spans="9:9">
      <c r="I955997" s="6"/>
    </row>
    <row r="955998" spans="9:9">
      <c r="I955998" s="6"/>
    </row>
    <row r="955999" spans="9:9">
      <c r="I955999" s="6"/>
    </row>
    <row r="956000" spans="9:9">
      <c r="I956000" s="6"/>
    </row>
    <row r="956001" spans="9:9">
      <c r="I956001" s="6"/>
    </row>
    <row r="956002" spans="9:9">
      <c r="I956002" s="6"/>
    </row>
    <row r="956003" spans="9:9">
      <c r="I956003" s="6"/>
    </row>
    <row r="956004" spans="9:9">
      <c r="I956004" s="6"/>
    </row>
    <row r="956005" spans="9:9">
      <c r="I956005" s="6"/>
    </row>
    <row r="956006" spans="9:9">
      <c r="I956006" s="6"/>
    </row>
    <row r="956007" spans="9:9">
      <c r="I956007" s="6"/>
    </row>
    <row r="956008" spans="9:9">
      <c r="I956008" s="6"/>
    </row>
    <row r="956009" spans="9:9">
      <c r="I956009" s="6"/>
    </row>
    <row r="956010" spans="9:9">
      <c r="I956010" s="6"/>
    </row>
    <row r="956011" spans="9:9">
      <c r="I956011" s="6"/>
    </row>
    <row r="956012" spans="9:9">
      <c r="I956012" s="6"/>
    </row>
    <row r="956013" spans="9:9">
      <c r="I956013" s="6"/>
    </row>
    <row r="956014" spans="9:9">
      <c r="I956014" s="6"/>
    </row>
    <row r="956015" spans="9:9">
      <c r="I956015" s="6"/>
    </row>
    <row r="956016" spans="9:9">
      <c r="I956016" s="6"/>
    </row>
    <row r="956017" spans="9:9">
      <c r="I956017" s="6"/>
    </row>
    <row r="956018" spans="9:9">
      <c r="I956018" s="6"/>
    </row>
    <row r="956019" spans="9:9">
      <c r="I956019" s="6"/>
    </row>
    <row r="956020" spans="9:9">
      <c r="I956020" s="6"/>
    </row>
    <row r="956021" spans="9:9">
      <c r="I956021" s="6"/>
    </row>
    <row r="956022" spans="9:9">
      <c r="I956022" s="6"/>
    </row>
    <row r="956023" spans="9:9">
      <c r="I956023" s="6"/>
    </row>
    <row r="956024" spans="9:9">
      <c r="I956024" s="6"/>
    </row>
    <row r="956025" spans="9:9">
      <c r="I956025" s="6"/>
    </row>
    <row r="956026" spans="9:9">
      <c r="I956026" s="6"/>
    </row>
    <row r="956027" spans="9:9">
      <c r="I956027" s="6"/>
    </row>
    <row r="956028" spans="9:9">
      <c r="I956028" s="6"/>
    </row>
    <row r="956029" spans="9:9">
      <c r="I956029" s="6"/>
    </row>
    <row r="956030" spans="9:9">
      <c r="I956030" s="6"/>
    </row>
    <row r="956031" spans="9:9">
      <c r="I956031" s="6"/>
    </row>
    <row r="956032" spans="9:9">
      <c r="I956032" s="6"/>
    </row>
    <row r="956033" spans="9:9">
      <c r="I956033" s="6"/>
    </row>
    <row r="956034" spans="9:9">
      <c r="I956034" s="6"/>
    </row>
    <row r="956035" spans="9:9">
      <c r="I956035" s="6"/>
    </row>
    <row r="956036" spans="9:9">
      <c r="I956036" s="6"/>
    </row>
    <row r="956037" spans="9:9">
      <c r="I956037" s="6"/>
    </row>
    <row r="956038" spans="9:9">
      <c r="I956038" s="6"/>
    </row>
    <row r="956039" spans="9:9">
      <c r="I956039" s="6"/>
    </row>
    <row r="956040" spans="9:9">
      <c r="I956040" s="6"/>
    </row>
    <row r="956041" spans="9:9">
      <c r="I956041" s="6"/>
    </row>
    <row r="956042" spans="9:9">
      <c r="I956042" s="6"/>
    </row>
    <row r="956043" spans="9:9">
      <c r="I956043" s="6"/>
    </row>
    <row r="956044" spans="9:9">
      <c r="I956044" s="6"/>
    </row>
    <row r="956045" spans="9:9">
      <c r="I956045" s="6"/>
    </row>
    <row r="956046" spans="9:9">
      <c r="I956046" s="6"/>
    </row>
    <row r="956047" spans="9:9">
      <c r="I956047" s="6"/>
    </row>
    <row r="956048" spans="9:9">
      <c r="I956048" s="6"/>
    </row>
    <row r="956049" spans="9:9">
      <c r="I956049" s="6"/>
    </row>
    <row r="956050" spans="9:9">
      <c r="I956050" s="6"/>
    </row>
    <row r="956051" spans="9:9">
      <c r="I956051" s="6"/>
    </row>
    <row r="956052" spans="9:9">
      <c r="I956052" s="6"/>
    </row>
    <row r="956053" spans="9:9">
      <c r="I956053" s="6"/>
    </row>
    <row r="956054" spans="9:9">
      <c r="I956054" s="6"/>
    </row>
    <row r="956055" spans="9:9">
      <c r="I956055" s="6"/>
    </row>
    <row r="956056" spans="9:9">
      <c r="I956056" s="6"/>
    </row>
    <row r="956057" spans="9:9">
      <c r="I956057" s="6"/>
    </row>
    <row r="956058" spans="9:9">
      <c r="I956058" s="6"/>
    </row>
    <row r="956059" spans="9:9">
      <c r="I956059" s="6"/>
    </row>
    <row r="956060" spans="9:9">
      <c r="I956060" s="6"/>
    </row>
    <row r="956061" spans="9:9">
      <c r="I956061" s="6"/>
    </row>
    <row r="956062" spans="9:9">
      <c r="I956062" s="6"/>
    </row>
    <row r="956063" spans="9:9">
      <c r="I956063" s="6"/>
    </row>
    <row r="956064" spans="9:9">
      <c r="I956064" s="6"/>
    </row>
    <row r="956065" spans="9:9">
      <c r="I956065" s="6"/>
    </row>
    <row r="956066" spans="9:9">
      <c r="I956066" s="6"/>
    </row>
    <row r="956067" spans="9:9">
      <c r="I956067" s="6"/>
    </row>
    <row r="956068" spans="9:9">
      <c r="I956068" s="6"/>
    </row>
    <row r="956069" spans="9:9">
      <c r="I956069" s="6"/>
    </row>
    <row r="956070" spans="9:9">
      <c r="I956070" s="6"/>
    </row>
    <row r="956071" spans="9:9">
      <c r="I956071" s="6"/>
    </row>
    <row r="956072" spans="9:9">
      <c r="I956072" s="6"/>
    </row>
    <row r="956073" spans="9:9">
      <c r="I956073" s="6"/>
    </row>
    <row r="956074" spans="9:9">
      <c r="I956074" s="6"/>
    </row>
    <row r="956075" spans="9:9">
      <c r="I956075" s="6"/>
    </row>
    <row r="956076" spans="9:9">
      <c r="I956076" s="6"/>
    </row>
    <row r="956077" spans="9:9">
      <c r="I956077" s="6"/>
    </row>
    <row r="956078" spans="9:9">
      <c r="I956078" s="6"/>
    </row>
    <row r="956079" spans="9:9">
      <c r="I956079" s="6"/>
    </row>
    <row r="956080" spans="9:9">
      <c r="I956080" s="6"/>
    </row>
    <row r="956081" spans="9:9">
      <c r="I956081" s="6"/>
    </row>
    <row r="956082" spans="9:9">
      <c r="I956082" s="6"/>
    </row>
    <row r="956083" spans="9:9">
      <c r="I956083" s="6"/>
    </row>
    <row r="956084" spans="9:9">
      <c r="I956084" s="6"/>
    </row>
    <row r="956085" spans="9:9">
      <c r="I956085" s="6"/>
    </row>
    <row r="956086" spans="9:9">
      <c r="I956086" s="6"/>
    </row>
    <row r="956087" spans="9:9">
      <c r="I956087" s="6"/>
    </row>
    <row r="956088" spans="9:9">
      <c r="I956088" s="6"/>
    </row>
    <row r="956089" spans="9:9">
      <c r="I956089" s="6"/>
    </row>
    <row r="956090" spans="9:9">
      <c r="I956090" s="6"/>
    </row>
    <row r="956091" spans="9:9">
      <c r="I956091" s="6"/>
    </row>
    <row r="956092" spans="9:9">
      <c r="I956092" s="6"/>
    </row>
    <row r="956093" spans="9:9">
      <c r="I956093" s="6"/>
    </row>
    <row r="956094" spans="9:9">
      <c r="I956094" s="6"/>
    </row>
    <row r="956095" spans="9:9">
      <c r="I956095" s="6"/>
    </row>
    <row r="956096" spans="9:9">
      <c r="I956096" s="6"/>
    </row>
    <row r="956097" spans="9:9">
      <c r="I956097" s="6"/>
    </row>
    <row r="956098" spans="9:9">
      <c r="I956098" s="6"/>
    </row>
    <row r="956099" spans="9:9">
      <c r="I956099" s="6"/>
    </row>
    <row r="956100" spans="9:9">
      <c r="I956100" s="6"/>
    </row>
    <row r="956101" spans="9:9">
      <c r="I956101" s="6"/>
    </row>
    <row r="956102" spans="9:9">
      <c r="I956102" s="6"/>
    </row>
    <row r="956103" spans="9:9">
      <c r="I956103" s="6"/>
    </row>
    <row r="956104" spans="9:9">
      <c r="I956104" s="6"/>
    </row>
    <row r="956105" spans="9:9">
      <c r="I956105" s="6"/>
    </row>
    <row r="956106" spans="9:9">
      <c r="I956106" s="6"/>
    </row>
    <row r="956107" spans="9:9">
      <c r="I956107" s="6"/>
    </row>
    <row r="956108" spans="9:9">
      <c r="I956108" s="6"/>
    </row>
    <row r="956109" spans="9:9">
      <c r="I956109" s="6"/>
    </row>
    <row r="956110" spans="9:9">
      <c r="I956110" s="6"/>
    </row>
    <row r="956111" spans="9:9">
      <c r="I956111" s="6"/>
    </row>
    <row r="956112" spans="9:9">
      <c r="I956112" s="6"/>
    </row>
    <row r="956113" spans="9:9">
      <c r="I956113" s="6"/>
    </row>
    <row r="956114" spans="9:9">
      <c r="I956114" s="6"/>
    </row>
    <row r="956115" spans="9:9">
      <c r="I956115" s="6"/>
    </row>
    <row r="956116" spans="9:9">
      <c r="I956116" s="6"/>
    </row>
    <row r="956117" spans="9:9">
      <c r="I956117" s="6"/>
    </row>
    <row r="956118" spans="9:9">
      <c r="I956118" s="6"/>
    </row>
    <row r="956119" spans="9:9">
      <c r="I956119" s="6"/>
    </row>
    <row r="956120" spans="9:9">
      <c r="I956120" s="6"/>
    </row>
    <row r="956121" spans="9:9">
      <c r="I956121" s="6"/>
    </row>
    <row r="956122" spans="9:9">
      <c r="I956122" s="6"/>
    </row>
    <row r="956123" spans="9:9">
      <c r="I956123" s="6"/>
    </row>
    <row r="956124" spans="9:9">
      <c r="I956124" s="6"/>
    </row>
    <row r="956125" spans="9:9">
      <c r="I956125" s="6"/>
    </row>
    <row r="956126" spans="9:9">
      <c r="I956126" s="6"/>
    </row>
    <row r="956127" spans="9:9">
      <c r="I956127" s="6"/>
    </row>
    <row r="956128" spans="9:9">
      <c r="I956128" s="6"/>
    </row>
    <row r="956129" spans="9:9">
      <c r="I956129" s="6"/>
    </row>
    <row r="956130" spans="9:9">
      <c r="I956130" s="6"/>
    </row>
    <row r="956131" spans="9:9">
      <c r="I956131" s="6"/>
    </row>
    <row r="956132" spans="9:9">
      <c r="I956132" s="6"/>
    </row>
    <row r="956133" spans="9:9">
      <c r="I956133" s="6"/>
    </row>
    <row r="956134" spans="9:9">
      <c r="I956134" s="6"/>
    </row>
    <row r="956135" spans="9:9">
      <c r="I956135" s="6"/>
    </row>
    <row r="956136" spans="9:9">
      <c r="I956136" s="6"/>
    </row>
    <row r="956137" spans="9:9">
      <c r="I956137" s="6"/>
    </row>
    <row r="956138" spans="9:9">
      <c r="I956138" s="6"/>
    </row>
    <row r="956139" spans="9:9">
      <c r="I956139" s="6"/>
    </row>
    <row r="956140" spans="9:9">
      <c r="I956140" s="6"/>
    </row>
    <row r="956141" spans="9:9">
      <c r="I956141" s="6"/>
    </row>
    <row r="956142" spans="9:9">
      <c r="I956142" s="6"/>
    </row>
    <row r="956143" spans="9:9">
      <c r="I956143" s="6"/>
    </row>
    <row r="956144" spans="9:9">
      <c r="I956144" s="6"/>
    </row>
    <row r="956145" spans="9:9">
      <c r="I956145" s="6"/>
    </row>
    <row r="956146" spans="9:9">
      <c r="I956146" s="6"/>
    </row>
    <row r="956147" spans="9:9">
      <c r="I956147" s="6"/>
    </row>
    <row r="956148" spans="9:9">
      <c r="I956148" s="6"/>
    </row>
    <row r="956149" spans="9:9">
      <c r="I956149" s="6"/>
    </row>
    <row r="956150" spans="9:9">
      <c r="I956150" s="6"/>
    </row>
    <row r="956151" spans="9:9">
      <c r="I956151" s="6"/>
    </row>
    <row r="956152" spans="9:9">
      <c r="I956152" s="6"/>
    </row>
    <row r="956153" spans="9:9">
      <c r="I956153" s="6"/>
    </row>
    <row r="956154" spans="9:9">
      <c r="I956154" s="6"/>
    </row>
    <row r="956155" spans="9:9">
      <c r="I956155" s="6"/>
    </row>
    <row r="956156" spans="9:9">
      <c r="I956156" s="6"/>
    </row>
    <row r="956157" spans="9:9">
      <c r="I956157" s="6"/>
    </row>
    <row r="956158" spans="9:9">
      <c r="I956158" s="6"/>
    </row>
    <row r="956159" spans="9:9">
      <c r="I956159" s="6"/>
    </row>
    <row r="956160" spans="9:9">
      <c r="I956160" s="6"/>
    </row>
    <row r="956161" spans="9:9">
      <c r="I956161" s="6"/>
    </row>
    <row r="956162" spans="9:9">
      <c r="I956162" s="6"/>
    </row>
    <row r="956163" spans="9:9">
      <c r="I956163" s="6"/>
    </row>
    <row r="956164" spans="9:9">
      <c r="I956164" s="6"/>
    </row>
    <row r="956165" spans="9:9">
      <c r="I956165" s="6"/>
    </row>
    <row r="956166" spans="9:9">
      <c r="I956166" s="6"/>
    </row>
    <row r="956167" spans="9:9">
      <c r="I956167" s="6"/>
    </row>
    <row r="956168" spans="9:9">
      <c r="I956168" s="6"/>
    </row>
    <row r="956169" spans="9:9">
      <c r="I956169" s="6"/>
    </row>
    <row r="956170" spans="9:9">
      <c r="I956170" s="6"/>
    </row>
    <row r="956171" spans="9:9">
      <c r="I956171" s="6"/>
    </row>
    <row r="956172" spans="9:9">
      <c r="I956172" s="6"/>
    </row>
    <row r="956173" spans="9:9">
      <c r="I956173" s="6"/>
    </row>
    <row r="956174" spans="9:9">
      <c r="I956174" s="6"/>
    </row>
    <row r="956175" spans="9:9">
      <c r="I956175" s="6"/>
    </row>
    <row r="956176" spans="9:9">
      <c r="I956176" s="6"/>
    </row>
    <row r="956177" spans="9:9">
      <c r="I956177" s="6"/>
    </row>
    <row r="956178" spans="9:9">
      <c r="I956178" s="6"/>
    </row>
    <row r="956179" spans="9:9">
      <c r="I956179" s="6"/>
    </row>
    <row r="956180" spans="9:9">
      <c r="I956180" s="6"/>
    </row>
    <row r="956181" spans="9:9">
      <c r="I956181" s="6"/>
    </row>
    <row r="956182" spans="9:9">
      <c r="I956182" s="6"/>
    </row>
    <row r="956183" spans="9:9">
      <c r="I956183" s="6"/>
    </row>
    <row r="956184" spans="9:9">
      <c r="I956184" s="6"/>
    </row>
    <row r="956185" spans="9:9">
      <c r="I956185" s="6"/>
    </row>
    <row r="956186" spans="9:9">
      <c r="I956186" s="6"/>
    </row>
    <row r="956187" spans="9:9">
      <c r="I956187" s="6"/>
    </row>
    <row r="956188" spans="9:9">
      <c r="I956188" s="6"/>
    </row>
    <row r="956189" spans="9:9">
      <c r="I956189" s="6"/>
    </row>
    <row r="956190" spans="9:9">
      <c r="I956190" s="6"/>
    </row>
    <row r="956191" spans="9:9">
      <c r="I956191" s="6"/>
    </row>
    <row r="956192" spans="9:9">
      <c r="I956192" s="6"/>
    </row>
    <row r="956193" spans="9:9">
      <c r="I956193" s="6"/>
    </row>
    <row r="956194" spans="9:9">
      <c r="I956194" s="6"/>
    </row>
    <row r="956195" spans="9:9">
      <c r="I956195" s="6"/>
    </row>
    <row r="956196" spans="9:9">
      <c r="I956196" s="6"/>
    </row>
    <row r="956197" spans="9:9">
      <c r="I956197" s="6"/>
    </row>
    <row r="956198" spans="9:9">
      <c r="I956198" s="6"/>
    </row>
    <row r="956199" spans="9:9">
      <c r="I956199" s="6"/>
    </row>
    <row r="956200" spans="9:9">
      <c r="I956200" s="6"/>
    </row>
    <row r="956201" spans="9:9">
      <c r="I956201" s="6"/>
    </row>
    <row r="956202" spans="9:9">
      <c r="I956202" s="6"/>
    </row>
    <row r="956203" spans="9:9">
      <c r="I956203" s="6"/>
    </row>
    <row r="956204" spans="9:9">
      <c r="I956204" s="6"/>
    </row>
    <row r="956205" spans="9:9">
      <c r="I956205" s="6"/>
    </row>
    <row r="956206" spans="9:9">
      <c r="I956206" s="6"/>
    </row>
    <row r="956207" spans="9:9">
      <c r="I956207" s="6"/>
    </row>
    <row r="956208" spans="9:9">
      <c r="I956208" s="6"/>
    </row>
    <row r="956209" spans="9:9">
      <c r="I956209" s="6"/>
    </row>
    <row r="956210" spans="9:9">
      <c r="I956210" s="6"/>
    </row>
    <row r="956211" spans="9:9">
      <c r="I956211" s="6"/>
    </row>
    <row r="956212" spans="9:9">
      <c r="I956212" s="6"/>
    </row>
    <row r="956213" spans="9:9">
      <c r="I956213" s="6"/>
    </row>
    <row r="956214" spans="9:9">
      <c r="I956214" s="6"/>
    </row>
    <row r="956215" spans="9:9">
      <c r="I956215" s="6"/>
    </row>
    <row r="956216" spans="9:9">
      <c r="I956216" s="6"/>
    </row>
    <row r="956217" spans="9:9">
      <c r="I956217" s="6"/>
    </row>
    <row r="956218" spans="9:9">
      <c r="I956218" s="6"/>
    </row>
    <row r="956219" spans="9:9">
      <c r="I956219" s="6"/>
    </row>
    <row r="956220" spans="9:9">
      <c r="I956220" s="6"/>
    </row>
    <row r="956221" spans="9:9">
      <c r="I956221" s="6"/>
    </row>
    <row r="956222" spans="9:9">
      <c r="I956222" s="6"/>
    </row>
    <row r="956223" spans="9:9">
      <c r="I956223" s="6"/>
    </row>
    <row r="956224" spans="9:9">
      <c r="I956224" s="6"/>
    </row>
    <row r="956225" spans="9:9">
      <c r="I956225" s="6"/>
    </row>
    <row r="956226" spans="9:9">
      <c r="I956226" s="6"/>
    </row>
    <row r="956227" spans="9:9">
      <c r="I956227" s="6"/>
    </row>
    <row r="956228" spans="9:9">
      <c r="I956228" s="6"/>
    </row>
    <row r="956229" spans="9:9">
      <c r="I956229" s="6"/>
    </row>
    <row r="956230" spans="9:9">
      <c r="I956230" s="6"/>
    </row>
    <row r="956231" spans="9:9">
      <c r="I956231" s="6"/>
    </row>
    <row r="956232" spans="9:9">
      <c r="I956232" s="6"/>
    </row>
    <row r="956233" spans="9:9">
      <c r="I956233" s="6"/>
    </row>
    <row r="956234" spans="9:9">
      <c r="I956234" s="6"/>
    </row>
    <row r="956235" spans="9:9">
      <c r="I956235" s="6"/>
    </row>
    <row r="956236" spans="9:9">
      <c r="I956236" s="6"/>
    </row>
    <row r="956237" spans="9:9">
      <c r="I956237" s="6"/>
    </row>
    <row r="956238" spans="9:9">
      <c r="I956238" s="6"/>
    </row>
    <row r="956239" spans="9:9">
      <c r="I956239" s="6"/>
    </row>
    <row r="956240" spans="9:9">
      <c r="I956240" s="6"/>
    </row>
    <row r="956241" spans="9:9">
      <c r="I956241" s="6"/>
    </row>
    <row r="956242" spans="9:9">
      <c r="I956242" s="6"/>
    </row>
    <row r="956243" spans="9:9">
      <c r="I956243" s="6"/>
    </row>
    <row r="956244" spans="9:9">
      <c r="I956244" s="6"/>
    </row>
    <row r="956245" spans="9:9">
      <c r="I956245" s="6"/>
    </row>
    <row r="956246" spans="9:9">
      <c r="I956246" s="6"/>
    </row>
    <row r="956247" spans="9:9">
      <c r="I956247" s="6"/>
    </row>
    <row r="956248" spans="9:9">
      <c r="I956248" s="6"/>
    </row>
    <row r="956249" spans="9:9">
      <c r="I956249" s="6"/>
    </row>
    <row r="956250" spans="9:9">
      <c r="I956250" s="6"/>
    </row>
    <row r="956251" spans="9:9">
      <c r="I956251" s="6"/>
    </row>
    <row r="956252" spans="9:9">
      <c r="I956252" s="6"/>
    </row>
    <row r="956253" spans="9:9">
      <c r="I956253" s="6"/>
    </row>
    <row r="956254" spans="9:9">
      <c r="I956254" s="6"/>
    </row>
    <row r="956255" spans="9:9">
      <c r="I956255" s="6"/>
    </row>
    <row r="956256" spans="9:9">
      <c r="I956256" s="6"/>
    </row>
    <row r="956257" spans="9:9">
      <c r="I956257" s="6"/>
    </row>
    <row r="956258" spans="9:9">
      <c r="I956258" s="6"/>
    </row>
    <row r="956259" spans="9:9">
      <c r="I956259" s="6"/>
    </row>
    <row r="956260" spans="9:9">
      <c r="I956260" s="6"/>
    </row>
    <row r="956261" spans="9:9">
      <c r="I956261" s="6"/>
    </row>
    <row r="956262" spans="9:9">
      <c r="I956262" s="6"/>
    </row>
    <row r="956263" spans="9:9">
      <c r="I956263" s="6"/>
    </row>
    <row r="956264" spans="9:9">
      <c r="I956264" s="6"/>
    </row>
    <row r="956265" spans="9:9">
      <c r="I956265" s="6"/>
    </row>
    <row r="956266" spans="9:9">
      <c r="I956266" s="6"/>
    </row>
    <row r="956267" spans="9:9">
      <c r="I956267" s="6"/>
    </row>
    <row r="956268" spans="9:9">
      <c r="I956268" s="6"/>
    </row>
    <row r="956269" spans="9:9">
      <c r="I956269" s="6"/>
    </row>
    <row r="956270" spans="9:9">
      <c r="I956270" s="6"/>
    </row>
    <row r="956271" spans="9:9">
      <c r="I956271" s="6"/>
    </row>
    <row r="956272" spans="9:9">
      <c r="I956272" s="6"/>
    </row>
    <row r="956273" spans="9:9">
      <c r="I956273" s="6"/>
    </row>
    <row r="956274" spans="9:9">
      <c r="I956274" s="6"/>
    </row>
    <row r="956275" spans="9:9">
      <c r="I956275" s="6"/>
    </row>
    <row r="956276" spans="9:9">
      <c r="I956276" s="6"/>
    </row>
    <row r="956277" spans="9:9">
      <c r="I956277" s="6"/>
    </row>
    <row r="956278" spans="9:9">
      <c r="I956278" s="6"/>
    </row>
    <row r="956279" spans="9:9">
      <c r="I956279" s="6"/>
    </row>
    <row r="956280" spans="9:9">
      <c r="I956280" s="6"/>
    </row>
    <row r="956281" spans="9:9">
      <c r="I956281" s="6"/>
    </row>
    <row r="956282" spans="9:9">
      <c r="I956282" s="6"/>
    </row>
    <row r="956283" spans="9:9">
      <c r="I956283" s="6"/>
    </row>
    <row r="956284" spans="9:9">
      <c r="I956284" s="6"/>
    </row>
    <row r="956285" spans="9:9">
      <c r="I956285" s="6"/>
    </row>
    <row r="956286" spans="9:9">
      <c r="I956286" s="6"/>
    </row>
    <row r="956287" spans="9:9">
      <c r="I956287" s="6"/>
    </row>
    <row r="956288" spans="9:9">
      <c r="I956288" s="6"/>
    </row>
    <row r="956289" spans="9:9">
      <c r="I956289" s="6"/>
    </row>
    <row r="956290" spans="9:9">
      <c r="I956290" s="6"/>
    </row>
    <row r="956291" spans="9:9">
      <c r="I956291" s="6"/>
    </row>
    <row r="956292" spans="9:9">
      <c r="I956292" s="6"/>
    </row>
    <row r="956293" spans="9:9">
      <c r="I956293" s="6"/>
    </row>
    <row r="956294" spans="9:9">
      <c r="I956294" s="6"/>
    </row>
    <row r="956295" spans="9:9">
      <c r="I956295" s="6"/>
    </row>
    <row r="956296" spans="9:9">
      <c r="I956296" s="6"/>
    </row>
    <row r="956297" spans="9:9">
      <c r="I956297" s="6"/>
    </row>
    <row r="956298" spans="9:9">
      <c r="I956298" s="6"/>
    </row>
    <row r="956299" spans="9:9">
      <c r="I956299" s="6"/>
    </row>
    <row r="956300" spans="9:9">
      <c r="I956300" s="6"/>
    </row>
    <row r="956301" spans="9:9">
      <c r="I956301" s="6"/>
    </row>
    <row r="956302" spans="9:9">
      <c r="I956302" s="6"/>
    </row>
    <row r="956303" spans="9:9">
      <c r="I956303" s="6"/>
    </row>
    <row r="956304" spans="9:9">
      <c r="I956304" s="6"/>
    </row>
    <row r="956305" spans="9:9">
      <c r="I956305" s="6"/>
    </row>
    <row r="956306" spans="9:9">
      <c r="I956306" s="6"/>
    </row>
    <row r="956307" spans="9:9">
      <c r="I956307" s="6"/>
    </row>
    <row r="956308" spans="9:9">
      <c r="I956308" s="6"/>
    </row>
    <row r="956309" spans="9:9">
      <c r="I956309" s="6"/>
    </row>
    <row r="956310" spans="9:9">
      <c r="I956310" s="6"/>
    </row>
    <row r="956311" spans="9:9">
      <c r="I956311" s="6"/>
    </row>
    <row r="956312" spans="9:9">
      <c r="I956312" s="6"/>
    </row>
    <row r="956313" spans="9:9">
      <c r="I956313" s="6"/>
    </row>
    <row r="956314" spans="9:9">
      <c r="I956314" s="6"/>
    </row>
    <row r="956315" spans="9:9">
      <c r="I956315" s="6"/>
    </row>
    <row r="956316" spans="9:9">
      <c r="I956316" s="6"/>
    </row>
    <row r="956317" spans="9:9">
      <c r="I956317" s="6"/>
    </row>
    <row r="956318" spans="9:9">
      <c r="I956318" s="6"/>
    </row>
    <row r="956319" spans="9:9">
      <c r="I956319" s="6"/>
    </row>
    <row r="956320" spans="9:9">
      <c r="I956320" s="6"/>
    </row>
    <row r="956321" spans="9:9">
      <c r="I956321" s="6"/>
    </row>
    <row r="956322" spans="9:9">
      <c r="I956322" s="6"/>
    </row>
    <row r="956323" spans="9:9">
      <c r="I956323" s="6"/>
    </row>
    <row r="956324" spans="9:9">
      <c r="I956324" s="6"/>
    </row>
    <row r="956325" spans="9:9">
      <c r="I956325" s="6"/>
    </row>
    <row r="956326" spans="9:9">
      <c r="I956326" s="6"/>
    </row>
    <row r="956327" spans="9:9">
      <c r="I956327" s="6"/>
    </row>
    <row r="956328" spans="9:9">
      <c r="I956328" s="6"/>
    </row>
    <row r="956329" spans="9:9">
      <c r="I956329" s="6"/>
    </row>
    <row r="956330" spans="9:9">
      <c r="I956330" s="6"/>
    </row>
    <row r="956331" spans="9:9">
      <c r="I956331" s="6"/>
    </row>
    <row r="956332" spans="9:9">
      <c r="I956332" s="6"/>
    </row>
    <row r="956333" spans="9:9">
      <c r="I956333" s="6"/>
    </row>
    <row r="956334" spans="9:9">
      <c r="I956334" s="6"/>
    </row>
    <row r="956335" spans="9:9">
      <c r="I956335" s="6"/>
    </row>
    <row r="956336" spans="9:9">
      <c r="I956336" s="6"/>
    </row>
    <row r="956337" spans="9:9">
      <c r="I956337" s="6"/>
    </row>
    <row r="956338" spans="9:9">
      <c r="I956338" s="6"/>
    </row>
    <row r="956339" spans="9:9">
      <c r="I956339" s="6"/>
    </row>
    <row r="956340" spans="9:9">
      <c r="I956340" s="6"/>
    </row>
    <row r="956341" spans="9:9">
      <c r="I956341" s="6"/>
    </row>
    <row r="956342" spans="9:9">
      <c r="I956342" s="6"/>
    </row>
    <row r="956343" spans="9:9">
      <c r="I956343" s="6"/>
    </row>
    <row r="956344" spans="9:9">
      <c r="I956344" s="6"/>
    </row>
    <row r="956345" spans="9:9">
      <c r="I956345" s="6"/>
    </row>
    <row r="956346" spans="9:9">
      <c r="I956346" s="6"/>
    </row>
    <row r="956347" spans="9:9">
      <c r="I956347" s="6"/>
    </row>
    <row r="956348" spans="9:9">
      <c r="I956348" s="6"/>
    </row>
    <row r="956349" spans="9:9">
      <c r="I956349" s="6"/>
    </row>
    <row r="956350" spans="9:9">
      <c r="I956350" s="6"/>
    </row>
    <row r="956351" spans="9:9">
      <c r="I956351" s="6"/>
    </row>
    <row r="956352" spans="9:9">
      <c r="I956352" s="6"/>
    </row>
    <row r="956353" spans="9:9">
      <c r="I956353" s="6"/>
    </row>
    <row r="956354" spans="9:9">
      <c r="I956354" s="6"/>
    </row>
    <row r="956355" spans="9:9">
      <c r="I956355" s="6"/>
    </row>
    <row r="956356" spans="9:9">
      <c r="I956356" s="6"/>
    </row>
    <row r="956357" spans="9:9">
      <c r="I956357" s="6"/>
    </row>
    <row r="956358" spans="9:9">
      <c r="I956358" s="6"/>
    </row>
    <row r="956359" spans="9:9">
      <c r="I956359" s="6"/>
    </row>
    <row r="956360" spans="9:9">
      <c r="I956360" s="6"/>
    </row>
    <row r="956361" spans="9:9">
      <c r="I956361" s="6"/>
    </row>
    <row r="956362" spans="9:9">
      <c r="I956362" s="6"/>
    </row>
    <row r="956363" spans="9:9">
      <c r="I956363" s="6"/>
    </row>
    <row r="956364" spans="9:9">
      <c r="I956364" s="6"/>
    </row>
    <row r="956365" spans="9:9">
      <c r="I956365" s="6"/>
    </row>
    <row r="956366" spans="9:9">
      <c r="I956366" s="6"/>
    </row>
    <row r="956367" spans="9:9">
      <c r="I956367" s="6"/>
    </row>
    <row r="956368" spans="9:9">
      <c r="I956368" s="6"/>
    </row>
    <row r="956369" spans="9:9">
      <c r="I956369" s="6"/>
    </row>
    <row r="956370" spans="9:9">
      <c r="I956370" s="6"/>
    </row>
    <row r="956371" spans="9:9">
      <c r="I956371" s="6"/>
    </row>
    <row r="956372" spans="9:9">
      <c r="I956372" s="6"/>
    </row>
    <row r="956373" spans="9:9">
      <c r="I956373" s="6"/>
    </row>
    <row r="956374" spans="9:9">
      <c r="I956374" s="6"/>
    </row>
    <row r="956375" spans="9:9">
      <c r="I956375" s="6"/>
    </row>
    <row r="956376" spans="9:9">
      <c r="I956376" s="6"/>
    </row>
    <row r="956377" spans="9:9">
      <c r="I956377" s="6"/>
    </row>
    <row r="956378" spans="9:9">
      <c r="I956378" s="6"/>
    </row>
    <row r="956379" spans="9:9">
      <c r="I956379" s="6"/>
    </row>
    <row r="956380" spans="9:9">
      <c r="I956380" s="6"/>
    </row>
    <row r="956381" spans="9:9">
      <c r="I956381" s="6"/>
    </row>
    <row r="956382" spans="9:9">
      <c r="I956382" s="6"/>
    </row>
    <row r="956383" spans="9:9">
      <c r="I956383" s="6"/>
    </row>
    <row r="956384" spans="9:9">
      <c r="I956384" s="6"/>
    </row>
    <row r="956385" spans="9:9">
      <c r="I956385" s="6"/>
    </row>
    <row r="956386" spans="9:9">
      <c r="I956386" s="6"/>
    </row>
    <row r="956387" spans="9:9">
      <c r="I956387" s="6"/>
    </row>
    <row r="956388" spans="9:9">
      <c r="I956388" s="6"/>
    </row>
    <row r="956389" spans="9:9">
      <c r="I956389" s="6"/>
    </row>
    <row r="956390" spans="9:9">
      <c r="I956390" s="6"/>
    </row>
    <row r="956391" spans="9:9">
      <c r="I956391" s="6"/>
    </row>
    <row r="956392" spans="9:9">
      <c r="I956392" s="6"/>
    </row>
    <row r="956393" spans="9:9">
      <c r="I956393" s="6"/>
    </row>
    <row r="956394" spans="9:9">
      <c r="I956394" s="6"/>
    </row>
    <row r="956395" spans="9:9">
      <c r="I956395" s="6"/>
    </row>
    <row r="956396" spans="9:9">
      <c r="I956396" s="6"/>
    </row>
    <row r="956397" spans="9:9">
      <c r="I956397" s="6"/>
    </row>
    <row r="956398" spans="9:9">
      <c r="I956398" s="6"/>
    </row>
    <row r="956399" spans="9:9">
      <c r="I956399" s="6"/>
    </row>
    <row r="956400" spans="9:9">
      <c r="I956400" s="6"/>
    </row>
    <row r="956401" spans="9:9">
      <c r="I956401" s="6"/>
    </row>
    <row r="956402" spans="9:9">
      <c r="I956402" s="6"/>
    </row>
    <row r="956403" spans="9:9">
      <c r="I956403" s="6"/>
    </row>
    <row r="956404" spans="9:9">
      <c r="I956404" s="6"/>
    </row>
    <row r="956405" spans="9:9">
      <c r="I956405" s="6"/>
    </row>
    <row r="956406" spans="9:9">
      <c r="I956406" s="6"/>
    </row>
    <row r="956407" spans="9:9">
      <c r="I956407" s="6"/>
    </row>
    <row r="956408" spans="9:9">
      <c r="I956408" s="6"/>
    </row>
    <row r="956409" spans="9:9">
      <c r="I956409" s="6"/>
    </row>
    <row r="956410" spans="9:9">
      <c r="I956410" s="6"/>
    </row>
    <row r="956411" spans="9:9">
      <c r="I956411" s="6"/>
    </row>
    <row r="956412" spans="9:9">
      <c r="I956412" s="6"/>
    </row>
    <row r="956413" spans="9:9">
      <c r="I956413" s="6"/>
    </row>
    <row r="956414" spans="9:9">
      <c r="I956414" s="6"/>
    </row>
    <row r="956415" spans="9:9">
      <c r="I956415" s="6"/>
    </row>
    <row r="956416" spans="9:9">
      <c r="I956416" s="6"/>
    </row>
    <row r="956417" spans="9:9">
      <c r="I956417" s="6"/>
    </row>
    <row r="956418" spans="9:9">
      <c r="I956418" s="6"/>
    </row>
    <row r="956419" spans="9:9">
      <c r="I956419" s="6"/>
    </row>
    <row r="956420" spans="9:9">
      <c r="I956420" s="6"/>
    </row>
    <row r="956421" spans="9:9">
      <c r="I956421" s="6"/>
    </row>
    <row r="956422" spans="9:9">
      <c r="I956422" s="6"/>
    </row>
    <row r="956423" spans="9:9">
      <c r="I956423" s="6"/>
    </row>
    <row r="956424" spans="9:9">
      <c r="I956424" s="6"/>
    </row>
    <row r="956425" spans="9:9">
      <c r="I956425" s="6"/>
    </row>
    <row r="956426" spans="9:9">
      <c r="I956426" s="6"/>
    </row>
    <row r="956427" spans="9:9">
      <c r="I956427" s="6"/>
    </row>
    <row r="956428" spans="9:9">
      <c r="I956428" s="6"/>
    </row>
    <row r="956429" spans="9:9">
      <c r="I956429" s="6"/>
    </row>
    <row r="956430" spans="9:9">
      <c r="I956430" s="6"/>
    </row>
    <row r="956431" spans="9:9">
      <c r="I956431" s="6"/>
    </row>
    <row r="956432" spans="9:9">
      <c r="I956432" s="6"/>
    </row>
    <row r="956433" spans="9:9">
      <c r="I956433" s="6"/>
    </row>
    <row r="956434" spans="9:9">
      <c r="I956434" s="6"/>
    </row>
    <row r="956435" spans="9:9">
      <c r="I956435" s="6"/>
    </row>
    <row r="956436" spans="9:9">
      <c r="I956436" s="6"/>
    </row>
    <row r="956437" spans="9:9">
      <c r="I956437" s="6"/>
    </row>
    <row r="956438" spans="9:9">
      <c r="I956438" s="6"/>
    </row>
    <row r="956439" spans="9:9">
      <c r="I956439" s="6"/>
    </row>
    <row r="956440" spans="9:9">
      <c r="I956440" s="6"/>
    </row>
    <row r="956441" spans="9:9">
      <c r="I956441" s="6"/>
    </row>
    <row r="956442" spans="9:9">
      <c r="I956442" s="6"/>
    </row>
    <row r="956443" spans="9:9">
      <c r="I956443" s="6"/>
    </row>
    <row r="956444" spans="9:9">
      <c r="I956444" s="6"/>
    </row>
    <row r="956445" spans="9:9">
      <c r="I956445" s="6"/>
    </row>
    <row r="956446" spans="9:9">
      <c r="I956446" s="6"/>
    </row>
    <row r="956447" spans="9:9">
      <c r="I956447" s="6"/>
    </row>
    <row r="956448" spans="9:9">
      <c r="I956448" s="6"/>
    </row>
    <row r="956449" spans="9:9">
      <c r="I956449" s="6"/>
    </row>
    <row r="956450" spans="9:9">
      <c r="I956450" s="6"/>
    </row>
    <row r="956451" spans="9:9">
      <c r="I956451" s="6"/>
    </row>
    <row r="956452" spans="9:9">
      <c r="I956452" s="6"/>
    </row>
    <row r="956453" spans="9:9">
      <c r="I956453" s="6"/>
    </row>
    <row r="956454" spans="9:9">
      <c r="I956454" s="6"/>
    </row>
    <row r="956455" spans="9:9">
      <c r="I956455" s="6"/>
    </row>
    <row r="956456" spans="9:9">
      <c r="I956456" s="6"/>
    </row>
    <row r="956457" spans="9:9">
      <c r="I956457" s="6"/>
    </row>
    <row r="956458" spans="9:9">
      <c r="I956458" s="6"/>
    </row>
    <row r="956459" spans="9:9">
      <c r="I956459" s="6"/>
    </row>
    <row r="956460" spans="9:9">
      <c r="I956460" s="6"/>
    </row>
    <row r="956461" spans="9:9">
      <c r="I956461" s="6"/>
    </row>
    <row r="956462" spans="9:9">
      <c r="I956462" s="6"/>
    </row>
    <row r="956463" spans="9:9">
      <c r="I956463" s="6"/>
    </row>
    <row r="956464" spans="9:9">
      <c r="I956464" s="6"/>
    </row>
    <row r="956465" spans="9:9">
      <c r="I956465" s="6"/>
    </row>
    <row r="956466" spans="9:9">
      <c r="I956466" s="6"/>
    </row>
    <row r="956467" spans="9:9">
      <c r="I956467" s="6"/>
    </row>
    <row r="956468" spans="9:9">
      <c r="I956468" s="6"/>
    </row>
    <row r="956469" spans="9:9">
      <c r="I956469" s="6"/>
    </row>
    <row r="956470" spans="9:9">
      <c r="I956470" s="6"/>
    </row>
    <row r="956471" spans="9:9">
      <c r="I956471" s="6"/>
    </row>
    <row r="956472" spans="9:9">
      <c r="I956472" s="6"/>
    </row>
    <row r="956473" spans="9:9">
      <c r="I956473" s="6"/>
    </row>
    <row r="956474" spans="9:9">
      <c r="I956474" s="6"/>
    </row>
    <row r="956475" spans="9:9">
      <c r="I956475" s="6"/>
    </row>
    <row r="956476" spans="9:9">
      <c r="I956476" s="6"/>
    </row>
    <row r="956477" spans="9:9">
      <c r="I956477" s="6"/>
    </row>
    <row r="956478" spans="9:9">
      <c r="I956478" s="6"/>
    </row>
    <row r="956479" spans="9:9">
      <c r="I956479" s="6"/>
    </row>
    <row r="956480" spans="9:9">
      <c r="I956480" s="6"/>
    </row>
    <row r="956481" spans="9:9">
      <c r="I956481" s="6"/>
    </row>
    <row r="956482" spans="9:9">
      <c r="I956482" s="6"/>
    </row>
    <row r="956483" spans="9:9">
      <c r="I956483" s="6"/>
    </row>
    <row r="956484" spans="9:9">
      <c r="I956484" s="6"/>
    </row>
    <row r="956485" spans="9:9">
      <c r="I956485" s="6"/>
    </row>
    <row r="956486" spans="9:9">
      <c r="I956486" s="6"/>
    </row>
    <row r="956487" spans="9:9">
      <c r="I956487" s="6"/>
    </row>
    <row r="956488" spans="9:9">
      <c r="I956488" s="6"/>
    </row>
    <row r="956489" spans="9:9">
      <c r="I956489" s="6"/>
    </row>
    <row r="956490" spans="9:9">
      <c r="I956490" s="6"/>
    </row>
    <row r="956491" spans="9:9">
      <c r="I956491" s="6"/>
    </row>
    <row r="956492" spans="9:9">
      <c r="I956492" s="6"/>
    </row>
    <row r="956493" spans="9:9">
      <c r="I956493" s="6"/>
    </row>
    <row r="956494" spans="9:9">
      <c r="I956494" s="6"/>
    </row>
    <row r="956495" spans="9:9">
      <c r="I956495" s="6"/>
    </row>
    <row r="956496" spans="9:9">
      <c r="I956496" s="6"/>
    </row>
    <row r="956497" spans="9:9">
      <c r="I956497" s="6"/>
    </row>
    <row r="956498" spans="9:9">
      <c r="I956498" s="6"/>
    </row>
    <row r="956499" spans="9:9">
      <c r="I956499" s="6"/>
    </row>
    <row r="956500" spans="9:9">
      <c r="I956500" s="6"/>
    </row>
    <row r="956501" spans="9:9">
      <c r="I956501" s="6"/>
    </row>
    <row r="956502" spans="9:9">
      <c r="I956502" s="6"/>
    </row>
    <row r="956503" spans="9:9">
      <c r="I956503" s="6"/>
    </row>
    <row r="956504" spans="9:9">
      <c r="I956504" s="6"/>
    </row>
    <row r="956505" spans="9:9">
      <c r="I956505" s="6"/>
    </row>
    <row r="956506" spans="9:9">
      <c r="I956506" s="6"/>
    </row>
    <row r="956507" spans="9:9">
      <c r="I956507" s="6"/>
    </row>
    <row r="956508" spans="9:9">
      <c r="I956508" s="6"/>
    </row>
    <row r="956509" spans="9:9">
      <c r="I956509" s="6"/>
    </row>
    <row r="956510" spans="9:9">
      <c r="I956510" s="6"/>
    </row>
    <row r="956511" spans="9:9">
      <c r="I956511" s="6"/>
    </row>
    <row r="956512" spans="9:9">
      <c r="I956512" s="6"/>
    </row>
    <row r="956513" spans="9:9">
      <c r="I956513" s="6"/>
    </row>
    <row r="956514" spans="9:9">
      <c r="I956514" s="6"/>
    </row>
    <row r="956515" spans="9:9">
      <c r="I956515" s="6"/>
    </row>
    <row r="956516" spans="9:9">
      <c r="I956516" s="6"/>
    </row>
    <row r="956517" spans="9:9">
      <c r="I956517" s="6"/>
    </row>
    <row r="956518" spans="9:9">
      <c r="I956518" s="6"/>
    </row>
    <row r="956519" spans="9:9">
      <c r="I956519" s="6"/>
    </row>
    <row r="956520" spans="9:9">
      <c r="I956520" s="6"/>
    </row>
    <row r="956521" spans="9:9">
      <c r="I956521" s="6"/>
    </row>
    <row r="956522" spans="9:9">
      <c r="I956522" s="6"/>
    </row>
    <row r="956523" spans="9:9">
      <c r="I956523" s="6"/>
    </row>
    <row r="956524" spans="9:9">
      <c r="I956524" s="6"/>
    </row>
    <row r="956525" spans="9:9">
      <c r="I956525" s="6"/>
    </row>
    <row r="956526" spans="9:9">
      <c r="I956526" s="6"/>
    </row>
    <row r="956527" spans="9:9">
      <c r="I956527" s="6"/>
    </row>
    <row r="956528" spans="9:9">
      <c r="I956528" s="6"/>
    </row>
    <row r="956529" spans="9:9">
      <c r="I956529" s="6"/>
    </row>
    <row r="956530" spans="9:9">
      <c r="I956530" s="6"/>
    </row>
    <row r="956531" spans="9:9">
      <c r="I956531" s="6"/>
    </row>
    <row r="956532" spans="9:9">
      <c r="I956532" s="6"/>
    </row>
    <row r="956533" spans="9:9">
      <c r="I956533" s="6"/>
    </row>
    <row r="956534" spans="9:9">
      <c r="I956534" s="6"/>
    </row>
    <row r="956535" spans="9:9">
      <c r="I956535" s="6"/>
    </row>
    <row r="956536" spans="9:9">
      <c r="I956536" s="6"/>
    </row>
    <row r="956537" spans="9:9">
      <c r="I956537" s="6"/>
    </row>
    <row r="956538" spans="9:9">
      <c r="I956538" s="6"/>
    </row>
    <row r="956539" spans="9:9">
      <c r="I956539" s="6"/>
    </row>
    <row r="956540" spans="9:9">
      <c r="I956540" s="6"/>
    </row>
    <row r="956541" spans="9:9">
      <c r="I956541" s="6"/>
    </row>
    <row r="956542" spans="9:9">
      <c r="I956542" s="6"/>
    </row>
    <row r="956543" spans="9:9">
      <c r="I956543" s="6"/>
    </row>
    <row r="956544" spans="9:9">
      <c r="I956544" s="6"/>
    </row>
    <row r="956545" spans="9:9">
      <c r="I956545" s="6"/>
    </row>
    <row r="956546" spans="9:9">
      <c r="I956546" s="6"/>
    </row>
    <row r="956547" spans="9:9">
      <c r="I956547" s="6"/>
    </row>
    <row r="956548" spans="9:9">
      <c r="I956548" s="6"/>
    </row>
    <row r="956549" spans="9:9">
      <c r="I956549" s="6"/>
    </row>
    <row r="956550" spans="9:9">
      <c r="I956550" s="6"/>
    </row>
    <row r="956551" spans="9:9">
      <c r="I956551" s="6"/>
    </row>
    <row r="956552" spans="9:9">
      <c r="I956552" s="6"/>
    </row>
    <row r="956553" spans="9:9">
      <c r="I956553" s="6"/>
    </row>
    <row r="956554" spans="9:9">
      <c r="I956554" s="6"/>
    </row>
    <row r="956555" spans="9:9">
      <c r="I956555" s="6"/>
    </row>
    <row r="956556" spans="9:9">
      <c r="I956556" s="6"/>
    </row>
    <row r="956557" spans="9:9">
      <c r="I956557" s="6"/>
    </row>
    <row r="956558" spans="9:9">
      <c r="I956558" s="6"/>
    </row>
    <row r="956559" spans="9:9">
      <c r="I956559" s="6"/>
    </row>
    <row r="956560" spans="9:9">
      <c r="I956560" s="6"/>
    </row>
    <row r="956561" spans="9:9">
      <c r="I956561" s="6"/>
    </row>
    <row r="956562" spans="9:9">
      <c r="I956562" s="6"/>
    </row>
    <row r="956563" spans="9:9">
      <c r="I956563" s="6"/>
    </row>
    <row r="956564" spans="9:9">
      <c r="I956564" s="6"/>
    </row>
    <row r="956565" spans="9:9">
      <c r="I956565" s="6"/>
    </row>
    <row r="956566" spans="9:9">
      <c r="I956566" s="6"/>
    </row>
    <row r="956567" spans="9:9">
      <c r="I956567" s="6"/>
    </row>
    <row r="956568" spans="9:9">
      <c r="I956568" s="6"/>
    </row>
    <row r="956569" spans="9:9">
      <c r="I956569" s="6"/>
    </row>
    <row r="956570" spans="9:9">
      <c r="I956570" s="6"/>
    </row>
    <row r="956571" spans="9:9">
      <c r="I956571" s="6"/>
    </row>
    <row r="956572" spans="9:9">
      <c r="I956572" s="6"/>
    </row>
    <row r="956573" spans="9:9">
      <c r="I956573" s="6"/>
    </row>
    <row r="956574" spans="9:9">
      <c r="I956574" s="6"/>
    </row>
    <row r="956575" spans="9:9">
      <c r="I956575" s="6"/>
    </row>
    <row r="956576" spans="9:9">
      <c r="I956576" s="6"/>
    </row>
    <row r="956577" spans="9:9">
      <c r="I956577" s="6"/>
    </row>
    <row r="956578" spans="9:9">
      <c r="I956578" s="6"/>
    </row>
    <row r="956579" spans="9:9">
      <c r="I956579" s="6"/>
    </row>
    <row r="956580" spans="9:9">
      <c r="I956580" s="6"/>
    </row>
    <row r="956581" spans="9:9">
      <c r="I956581" s="6"/>
    </row>
    <row r="956582" spans="9:9">
      <c r="I956582" s="6"/>
    </row>
    <row r="956583" spans="9:9">
      <c r="I956583" s="6"/>
    </row>
    <row r="956584" spans="9:9">
      <c r="I956584" s="6"/>
    </row>
    <row r="956585" spans="9:9">
      <c r="I956585" s="6"/>
    </row>
    <row r="956586" spans="9:9">
      <c r="I956586" s="6"/>
    </row>
    <row r="956587" spans="9:9">
      <c r="I956587" s="6"/>
    </row>
    <row r="956588" spans="9:9">
      <c r="I956588" s="6"/>
    </row>
    <row r="956589" spans="9:9">
      <c r="I956589" s="6"/>
    </row>
    <row r="956590" spans="9:9">
      <c r="I956590" s="6"/>
    </row>
    <row r="956591" spans="9:9">
      <c r="I956591" s="6"/>
    </row>
    <row r="956592" spans="9:9">
      <c r="I956592" s="6"/>
    </row>
    <row r="956593" spans="9:9">
      <c r="I956593" s="6"/>
    </row>
    <row r="956594" spans="9:9">
      <c r="I956594" s="6"/>
    </row>
    <row r="956595" spans="9:9">
      <c r="I956595" s="6"/>
    </row>
    <row r="956596" spans="9:9">
      <c r="I956596" s="6"/>
    </row>
    <row r="956597" spans="9:9">
      <c r="I956597" s="6"/>
    </row>
    <row r="956598" spans="9:9">
      <c r="I956598" s="6"/>
    </row>
    <row r="956599" spans="9:9">
      <c r="I956599" s="6"/>
    </row>
    <row r="956600" spans="9:9">
      <c r="I956600" s="6"/>
    </row>
    <row r="956601" spans="9:9">
      <c r="I956601" s="6"/>
    </row>
    <row r="956602" spans="9:9">
      <c r="I956602" s="6"/>
    </row>
    <row r="956603" spans="9:9">
      <c r="I956603" s="6"/>
    </row>
    <row r="956604" spans="9:9">
      <c r="I956604" s="6"/>
    </row>
    <row r="956605" spans="9:9">
      <c r="I956605" s="6"/>
    </row>
    <row r="956606" spans="9:9">
      <c r="I956606" s="6"/>
    </row>
    <row r="956607" spans="9:9">
      <c r="I956607" s="6"/>
    </row>
    <row r="956608" spans="9:9">
      <c r="I956608" s="6"/>
    </row>
    <row r="956609" spans="9:9">
      <c r="I956609" s="6"/>
    </row>
    <row r="956610" spans="9:9">
      <c r="I956610" s="6"/>
    </row>
    <row r="956611" spans="9:9">
      <c r="I956611" s="6"/>
    </row>
    <row r="956612" spans="9:9">
      <c r="I956612" s="6"/>
    </row>
    <row r="956613" spans="9:9">
      <c r="I956613" s="6"/>
    </row>
    <row r="956614" spans="9:9">
      <c r="I956614" s="6"/>
    </row>
    <row r="956615" spans="9:9">
      <c r="I956615" s="6"/>
    </row>
    <row r="956616" spans="9:9">
      <c r="I956616" s="6"/>
    </row>
    <row r="956617" spans="9:9">
      <c r="I956617" s="6"/>
    </row>
    <row r="956618" spans="9:9">
      <c r="I956618" s="6"/>
    </row>
    <row r="956619" spans="9:9">
      <c r="I956619" s="6"/>
    </row>
    <row r="956620" spans="9:9">
      <c r="I956620" s="6"/>
    </row>
    <row r="956621" spans="9:9">
      <c r="I956621" s="6"/>
    </row>
    <row r="956622" spans="9:9">
      <c r="I956622" s="6"/>
    </row>
    <row r="956623" spans="9:9">
      <c r="I956623" s="6"/>
    </row>
    <row r="956624" spans="9:9">
      <c r="I956624" s="6"/>
    </row>
    <row r="956625" spans="9:9">
      <c r="I956625" s="6"/>
    </row>
    <row r="956626" spans="9:9">
      <c r="I956626" s="6"/>
    </row>
    <row r="956627" spans="9:9">
      <c r="I956627" s="6"/>
    </row>
    <row r="956628" spans="9:9">
      <c r="I956628" s="6"/>
    </row>
    <row r="956629" spans="9:9">
      <c r="I956629" s="6"/>
    </row>
    <row r="956630" spans="9:9">
      <c r="I956630" s="6"/>
    </row>
    <row r="956631" spans="9:9">
      <c r="I956631" s="6"/>
    </row>
    <row r="956632" spans="9:9">
      <c r="I956632" s="6"/>
    </row>
    <row r="956633" spans="9:9">
      <c r="I956633" s="6"/>
    </row>
    <row r="956634" spans="9:9">
      <c r="I956634" s="6"/>
    </row>
    <row r="956635" spans="9:9">
      <c r="I956635" s="6"/>
    </row>
    <row r="956636" spans="9:9">
      <c r="I956636" s="6"/>
    </row>
    <row r="956637" spans="9:9">
      <c r="I956637" s="6"/>
    </row>
    <row r="956638" spans="9:9">
      <c r="I956638" s="6"/>
    </row>
    <row r="956639" spans="9:9">
      <c r="I956639" s="6"/>
    </row>
    <row r="956640" spans="9:9">
      <c r="I956640" s="6"/>
    </row>
    <row r="956641" spans="9:9">
      <c r="I956641" s="6"/>
    </row>
    <row r="956642" spans="9:9">
      <c r="I956642" s="6"/>
    </row>
    <row r="956643" spans="9:9">
      <c r="I956643" s="6"/>
    </row>
    <row r="956644" spans="9:9">
      <c r="I956644" s="6"/>
    </row>
    <row r="956645" spans="9:9">
      <c r="I956645" s="6"/>
    </row>
    <row r="956646" spans="9:9">
      <c r="I956646" s="6"/>
    </row>
    <row r="956647" spans="9:9">
      <c r="I956647" s="6"/>
    </row>
    <row r="956648" spans="9:9">
      <c r="I956648" s="6"/>
    </row>
    <row r="956649" spans="9:9">
      <c r="I956649" s="6"/>
    </row>
    <row r="956650" spans="9:9">
      <c r="I956650" s="6"/>
    </row>
    <row r="956651" spans="9:9">
      <c r="I956651" s="6"/>
    </row>
    <row r="956652" spans="9:9">
      <c r="I956652" s="6"/>
    </row>
    <row r="956653" spans="9:9">
      <c r="I956653" s="6"/>
    </row>
    <row r="956654" spans="9:9">
      <c r="I956654" s="6"/>
    </row>
    <row r="956655" spans="9:9">
      <c r="I956655" s="6"/>
    </row>
    <row r="956656" spans="9:9">
      <c r="I956656" s="6"/>
    </row>
    <row r="956657" spans="9:9">
      <c r="I956657" s="6"/>
    </row>
    <row r="956658" spans="9:9">
      <c r="I956658" s="6"/>
    </row>
    <row r="956659" spans="9:9">
      <c r="I956659" s="6"/>
    </row>
    <row r="956660" spans="9:9">
      <c r="I956660" s="6"/>
    </row>
    <row r="956661" spans="9:9">
      <c r="I956661" s="6"/>
    </row>
    <row r="956662" spans="9:9">
      <c r="I956662" s="6"/>
    </row>
    <row r="956663" spans="9:9">
      <c r="I956663" s="6"/>
    </row>
    <row r="956664" spans="9:9">
      <c r="I956664" s="6"/>
    </row>
    <row r="956665" spans="9:9">
      <c r="I956665" s="6"/>
    </row>
    <row r="956666" spans="9:9">
      <c r="I956666" s="6"/>
    </row>
    <row r="956667" spans="9:9">
      <c r="I956667" s="6"/>
    </row>
    <row r="956668" spans="9:9">
      <c r="I956668" s="6"/>
    </row>
    <row r="956669" spans="9:9">
      <c r="I956669" s="6"/>
    </row>
    <row r="956670" spans="9:9">
      <c r="I956670" s="6"/>
    </row>
    <row r="956671" spans="9:9">
      <c r="I956671" s="6"/>
    </row>
    <row r="956672" spans="9:9">
      <c r="I956672" s="6"/>
    </row>
    <row r="956673" spans="9:9">
      <c r="I956673" s="6"/>
    </row>
    <row r="956674" spans="9:9">
      <c r="I956674" s="6"/>
    </row>
    <row r="956675" spans="9:9">
      <c r="I956675" s="6"/>
    </row>
    <row r="956676" spans="9:9">
      <c r="I956676" s="6"/>
    </row>
    <row r="956677" spans="9:9">
      <c r="I956677" s="6"/>
    </row>
    <row r="956678" spans="9:9">
      <c r="I956678" s="6"/>
    </row>
    <row r="956679" spans="9:9">
      <c r="I956679" s="6"/>
    </row>
    <row r="956680" spans="9:9">
      <c r="I956680" s="6"/>
    </row>
    <row r="956681" spans="9:9">
      <c r="I956681" s="6"/>
    </row>
    <row r="956682" spans="9:9">
      <c r="I956682" s="6"/>
    </row>
    <row r="956683" spans="9:9">
      <c r="I956683" s="6"/>
    </row>
    <row r="956684" spans="9:9">
      <c r="I956684" s="6"/>
    </row>
    <row r="956685" spans="9:9">
      <c r="I956685" s="6"/>
    </row>
    <row r="956686" spans="9:9">
      <c r="I956686" s="6"/>
    </row>
    <row r="956687" spans="9:9">
      <c r="I956687" s="6"/>
    </row>
    <row r="956688" spans="9:9">
      <c r="I956688" s="6"/>
    </row>
    <row r="956689" spans="9:9">
      <c r="I956689" s="6"/>
    </row>
    <row r="956690" spans="9:9">
      <c r="I956690" s="6"/>
    </row>
    <row r="956691" spans="9:9">
      <c r="I956691" s="6"/>
    </row>
    <row r="956692" spans="9:9">
      <c r="I956692" s="6"/>
    </row>
    <row r="956693" spans="9:9">
      <c r="I956693" s="6"/>
    </row>
    <row r="956694" spans="9:9">
      <c r="I956694" s="6"/>
    </row>
    <row r="956695" spans="9:9">
      <c r="I956695" s="6"/>
    </row>
    <row r="956696" spans="9:9">
      <c r="I956696" s="6"/>
    </row>
    <row r="956697" spans="9:9">
      <c r="I956697" s="6"/>
    </row>
    <row r="956698" spans="9:9">
      <c r="I956698" s="6"/>
    </row>
    <row r="956699" spans="9:9">
      <c r="I956699" s="6"/>
    </row>
    <row r="956700" spans="9:9">
      <c r="I956700" s="6"/>
    </row>
    <row r="956701" spans="9:9">
      <c r="I956701" s="6"/>
    </row>
    <row r="956702" spans="9:9">
      <c r="I956702" s="6"/>
    </row>
    <row r="956703" spans="9:9">
      <c r="I956703" s="6"/>
    </row>
    <row r="956704" spans="9:9">
      <c r="I956704" s="6"/>
    </row>
    <row r="956705" spans="9:9">
      <c r="I956705" s="6"/>
    </row>
    <row r="956706" spans="9:9">
      <c r="I956706" s="6"/>
    </row>
    <row r="956707" spans="9:9">
      <c r="I956707" s="6"/>
    </row>
    <row r="956708" spans="9:9">
      <c r="I956708" s="6"/>
    </row>
    <row r="956709" spans="9:9">
      <c r="I956709" s="6"/>
    </row>
    <row r="956710" spans="9:9">
      <c r="I956710" s="6"/>
    </row>
    <row r="956711" spans="9:9">
      <c r="I956711" s="6"/>
    </row>
    <row r="956712" spans="9:9">
      <c r="I956712" s="6"/>
    </row>
    <row r="956713" spans="9:9">
      <c r="I956713" s="6"/>
    </row>
    <row r="956714" spans="9:9">
      <c r="I956714" s="6"/>
    </row>
    <row r="956715" spans="9:9">
      <c r="I956715" s="6"/>
    </row>
    <row r="956716" spans="9:9">
      <c r="I956716" s="6"/>
    </row>
    <row r="956717" spans="9:9">
      <c r="I956717" s="6"/>
    </row>
    <row r="956718" spans="9:9">
      <c r="I956718" s="6"/>
    </row>
    <row r="956719" spans="9:9">
      <c r="I956719" s="6"/>
    </row>
    <row r="956720" spans="9:9">
      <c r="I956720" s="6"/>
    </row>
    <row r="956721" spans="9:9">
      <c r="I956721" s="6"/>
    </row>
    <row r="956722" spans="9:9">
      <c r="I956722" s="6"/>
    </row>
    <row r="956723" spans="9:9">
      <c r="I956723" s="6"/>
    </row>
    <row r="956724" spans="9:9">
      <c r="I956724" s="6"/>
    </row>
    <row r="956725" spans="9:9">
      <c r="I956725" s="6"/>
    </row>
    <row r="956726" spans="9:9">
      <c r="I956726" s="6"/>
    </row>
    <row r="956727" spans="9:9">
      <c r="I956727" s="6"/>
    </row>
    <row r="956728" spans="9:9">
      <c r="I956728" s="6"/>
    </row>
    <row r="956729" spans="9:9">
      <c r="I956729" s="6"/>
    </row>
    <row r="956730" spans="9:9">
      <c r="I956730" s="6"/>
    </row>
    <row r="956731" spans="9:9">
      <c r="I956731" s="6"/>
    </row>
    <row r="956732" spans="9:9">
      <c r="I956732" s="6"/>
    </row>
    <row r="956733" spans="9:9">
      <c r="I956733" s="6"/>
    </row>
    <row r="956734" spans="9:9">
      <c r="I956734" s="6"/>
    </row>
    <row r="956735" spans="9:9">
      <c r="I956735" s="6"/>
    </row>
    <row r="956736" spans="9:9">
      <c r="I956736" s="6"/>
    </row>
    <row r="956737" spans="9:9">
      <c r="I956737" s="6"/>
    </row>
    <row r="956738" spans="9:9">
      <c r="I956738" s="6"/>
    </row>
    <row r="956739" spans="9:9">
      <c r="I956739" s="6"/>
    </row>
    <row r="956740" spans="9:9">
      <c r="I956740" s="6"/>
    </row>
    <row r="956741" spans="9:9">
      <c r="I956741" s="6"/>
    </row>
    <row r="956742" spans="9:9">
      <c r="I956742" s="6"/>
    </row>
    <row r="956743" spans="9:9">
      <c r="I956743" s="6"/>
    </row>
    <row r="956744" spans="9:9">
      <c r="I956744" s="6"/>
    </row>
    <row r="956745" spans="9:9">
      <c r="I956745" s="6"/>
    </row>
    <row r="956746" spans="9:9">
      <c r="I956746" s="6"/>
    </row>
    <row r="956747" spans="9:9">
      <c r="I956747" s="6"/>
    </row>
    <row r="956748" spans="9:9">
      <c r="I956748" s="6"/>
    </row>
    <row r="956749" spans="9:9">
      <c r="I956749" s="6"/>
    </row>
    <row r="956750" spans="9:9">
      <c r="I956750" s="6"/>
    </row>
    <row r="956751" spans="9:9">
      <c r="I956751" s="6"/>
    </row>
    <row r="956752" spans="9:9">
      <c r="I956752" s="6"/>
    </row>
    <row r="956753" spans="9:9">
      <c r="I956753" s="6"/>
    </row>
    <row r="956754" spans="9:9">
      <c r="I956754" s="6"/>
    </row>
    <row r="956755" spans="9:9">
      <c r="I956755" s="6"/>
    </row>
    <row r="956756" spans="9:9">
      <c r="I956756" s="6"/>
    </row>
    <row r="956757" spans="9:9">
      <c r="I956757" s="6"/>
    </row>
    <row r="956758" spans="9:9">
      <c r="I956758" s="6"/>
    </row>
    <row r="956759" spans="9:9">
      <c r="I956759" s="6"/>
    </row>
    <row r="956760" spans="9:9">
      <c r="I956760" s="6"/>
    </row>
    <row r="956761" spans="9:9">
      <c r="I956761" s="6"/>
    </row>
    <row r="956762" spans="9:9">
      <c r="I956762" s="6"/>
    </row>
    <row r="956763" spans="9:9">
      <c r="I956763" s="6"/>
    </row>
    <row r="956764" spans="9:9">
      <c r="I956764" s="6"/>
    </row>
    <row r="956765" spans="9:9">
      <c r="I956765" s="6"/>
    </row>
    <row r="956766" spans="9:9">
      <c r="I956766" s="6"/>
    </row>
    <row r="956767" spans="9:9">
      <c r="I956767" s="6"/>
    </row>
    <row r="956768" spans="9:9">
      <c r="I956768" s="6"/>
    </row>
    <row r="956769" spans="9:9">
      <c r="I956769" s="6"/>
    </row>
    <row r="956770" spans="9:9">
      <c r="I956770" s="6"/>
    </row>
    <row r="956771" spans="9:9">
      <c r="I956771" s="6"/>
    </row>
    <row r="956772" spans="9:9">
      <c r="I956772" s="6"/>
    </row>
    <row r="956773" spans="9:9">
      <c r="I956773" s="6"/>
    </row>
    <row r="956774" spans="9:9">
      <c r="I956774" s="6"/>
    </row>
    <row r="956775" spans="9:9">
      <c r="I956775" s="6"/>
    </row>
    <row r="956776" spans="9:9">
      <c r="I956776" s="6"/>
    </row>
    <row r="956777" spans="9:9">
      <c r="I956777" s="6"/>
    </row>
    <row r="956778" spans="9:9">
      <c r="I956778" s="6"/>
    </row>
    <row r="956779" spans="9:9">
      <c r="I956779" s="6"/>
    </row>
    <row r="956780" spans="9:9">
      <c r="I956780" s="6"/>
    </row>
    <row r="956781" spans="9:9">
      <c r="I956781" s="6"/>
    </row>
    <row r="956782" spans="9:9">
      <c r="I956782" s="6"/>
    </row>
    <row r="956783" spans="9:9">
      <c r="I956783" s="6"/>
    </row>
    <row r="956784" spans="9:9">
      <c r="I956784" s="6"/>
    </row>
    <row r="956785" spans="9:9">
      <c r="I956785" s="6"/>
    </row>
    <row r="956786" spans="9:9">
      <c r="I956786" s="6"/>
    </row>
    <row r="956787" spans="9:9">
      <c r="I956787" s="6"/>
    </row>
    <row r="956788" spans="9:9">
      <c r="I956788" s="6"/>
    </row>
    <row r="956789" spans="9:9">
      <c r="I956789" s="6"/>
    </row>
    <row r="956790" spans="9:9">
      <c r="I956790" s="6"/>
    </row>
    <row r="956791" spans="9:9">
      <c r="I956791" s="6"/>
    </row>
    <row r="956792" spans="9:9">
      <c r="I956792" s="6"/>
    </row>
    <row r="956793" spans="9:9">
      <c r="I956793" s="6"/>
    </row>
    <row r="956794" spans="9:9">
      <c r="I956794" s="6"/>
    </row>
    <row r="956795" spans="9:9">
      <c r="I956795" s="6"/>
    </row>
    <row r="956796" spans="9:9">
      <c r="I956796" s="6"/>
    </row>
    <row r="956797" spans="9:9">
      <c r="I956797" s="6"/>
    </row>
    <row r="956798" spans="9:9">
      <c r="I956798" s="6"/>
    </row>
    <row r="956799" spans="9:9">
      <c r="I956799" s="6"/>
    </row>
    <row r="956800" spans="9:9">
      <c r="I956800" s="6"/>
    </row>
    <row r="956801" spans="9:9">
      <c r="I956801" s="6"/>
    </row>
    <row r="956802" spans="9:9">
      <c r="I956802" s="6"/>
    </row>
    <row r="956803" spans="9:9">
      <c r="I956803" s="6"/>
    </row>
    <row r="956804" spans="9:9">
      <c r="I956804" s="6"/>
    </row>
    <row r="956805" spans="9:9">
      <c r="I956805" s="6"/>
    </row>
    <row r="956806" spans="9:9">
      <c r="I956806" s="6"/>
    </row>
    <row r="956807" spans="9:9">
      <c r="I956807" s="6"/>
    </row>
    <row r="956808" spans="9:9">
      <c r="I956808" s="6"/>
    </row>
    <row r="956809" spans="9:9">
      <c r="I956809" s="6"/>
    </row>
    <row r="956810" spans="9:9">
      <c r="I956810" s="6"/>
    </row>
    <row r="956811" spans="9:9">
      <c r="I956811" s="6"/>
    </row>
    <row r="956812" spans="9:9">
      <c r="I956812" s="6"/>
    </row>
    <row r="956813" spans="9:9">
      <c r="I956813" s="6"/>
    </row>
    <row r="956814" spans="9:9">
      <c r="I956814" s="6"/>
    </row>
    <row r="956815" spans="9:9">
      <c r="I956815" s="6"/>
    </row>
    <row r="956816" spans="9:9">
      <c r="I956816" s="6"/>
    </row>
    <row r="956817" spans="9:9">
      <c r="I956817" s="6"/>
    </row>
    <row r="956818" spans="9:9">
      <c r="I956818" s="6"/>
    </row>
    <row r="956819" spans="9:9">
      <c r="I956819" s="6"/>
    </row>
    <row r="956820" spans="9:9">
      <c r="I956820" s="6"/>
    </row>
    <row r="956821" spans="9:9">
      <c r="I956821" s="6"/>
    </row>
    <row r="956822" spans="9:9">
      <c r="I956822" s="6"/>
    </row>
    <row r="956823" spans="9:9">
      <c r="I956823" s="6"/>
    </row>
    <row r="956824" spans="9:9">
      <c r="I956824" s="6"/>
    </row>
    <row r="956825" spans="9:9">
      <c r="I956825" s="6"/>
    </row>
    <row r="956826" spans="9:9">
      <c r="I956826" s="6"/>
    </row>
    <row r="956827" spans="9:9">
      <c r="I956827" s="6"/>
    </row>
    <row r="956828" spans="9:9">
      <c r="I956828" s="6"/>
    </row>
    <row r="956829" spans="9:9">
      <c r="I956829" s="6"/>
    </row>
    <row r="956830" spans="9:9">
      <c r="I956830" s="6"/>
    </row>
    <row r="956831" spans="9:9">
      <c r="I956831" s="6"/>
    </row>
    <row r="956832" spans="9:9">
      <c r="I956832" s="6"/>
    </row>
    <row r="956833" spans="9:9">
      <c r="I956833" s="6"/>
    </row>
    <row r="956834" spans="9:9">
      <c r="I956834" s="6"/>
    </row>
    <row r="956835" spans="9:9">
      <c r="I956835" s="6"/>
    </row>
    <row r="956836" spans="9:9">
      <c r="I956836" s="6"/>
    </row>
    <row r="956837" spans="9:9">
      <c r="I956837" s="6"/>
    </row>
    <row r="956838" spans="9:9">
      <c r="I956838" s="6"/>
    </row>
    <row r="956839" spans="9:9">
      <c r="I956839" s="6"/>
    </row>
    <row r="956840" spans="9:9">
      <c r="I956840" s="6"/>
    </row>
    <row r="956841" spans="9:9">
      <c r="I956841" s="6"/>
    </row>
    <row r="956842" spans="9:9">
      <c r="I956842" s="6"/>
    </row>
    <row r="956843" spans="9:9">
      <c r="I956843" s="6"/>
    </row>
    <row r="956844" spans="9:9">
      <c r="I956844" s="6"/>
    </row>
    <row r="956845" spans="9:9">
      <c r="I956845" s="6"/>
    </row>
    <row r="956846" spans="9:9">
      <c r="I956846" s="6"/>
    </row>
    <row r="956847" spans="9:9">
      <c r="I956847" s="6"/>
    </row>
    <row r="956848" spans="9:9">
      <c r="I956848" s="6"/>
    </row>
    <row r="956849" spans="9:9">
      <c r="I956849" s="6"/>
    </row>
    <row r="956850" spans="9:9">
      <c r="I956850" s="6"/>
    </row>
    <row r="956851" spans="9:9">
      <c r="I956851" s="6"/>
    </row>
    <row r="956852" spans="9:9">
      <c r="I956852" s="6"/>
    </row>
    <row r="956853" spans="9:9">
      <c r="I956853" s="6"/>
    </row>
    <row r="956854" spans="9:9">
      <c r="I956854" s="6"/>
    </row>
    <row r="956855" spans="9:9">
      <c r="I956855" s="6"/>
    </row>
    <row r="956856" spans="9:9">
      <c r="I956856" s="6"/>
    </row>
    <row r="956857" spans="9:9">
      <c r="I956857" s="6"/>
    </row>
    <row r="956858" spans="9:9">
      <c r="I956858" s="6"/>
    </row>
    <row r="956859" spans="9:9">
      <c r="I956859" s="6"/>
    </row>
    <row r="956860" spans="9:9">
      <c r="I956860" s="6"/>
    </row>
    <row r="956861" spans="9:9">
      <c r="I956861" s="6"/>
    </row>
    <row r="956862" spans="9:9">
      <c r="I956862" s="6"/>
    </row>
    <row r="956863" spans="9:9">
      <c r="I956863" s="6"/>
    </row>
    <row r="956864" spans="9:9">
      <c r="I956864" s="6"/>
    </row>
    <row r="956865" spans="9:9">
      <c r="I956865" s="6"/>
    </row>
    <row r="956866" spans="9:9">
      <c r="I956866" s="6"/>
    </row>
    <row r="956867" spans="9:9">
      <c r="I956867" s="6"/>
    </row>
    <row r="956868" spans="9:9">
      <c r="I956868" s="6"/>
    </row>
    <row r="956869" spans="9:9">
      <c r="I956869" s="6"/>
    </row>
    <row r="956870" spans="9:9">
      <c r="I956870" s="6"/>
    </row>
    <row r="956871" spans="9:9">
      <c r="I956871" s="6"/>
    </row>
    <row r="956872" spans="9:9">
      <c r="I956872" s="6"/>
    </row>
    <row r="956873" spans="9:9">
      <c r="I956873" s="6"/>
    </row>
    <row r="956874" spans="9:9">
      <c r="I956874" s="6"/>
    </row>
    <row r="956875" spans="9:9">
      <c r="I956875" s="6"/>
    </row>
    <row r="956876" spans="9:9">
      <c r="I956876" s="6"/>
    </row>
    <row r="956877" spans="9:9">
      <c r="I956877" s="6"/>
    </row>
    <row r="956878" spans="9:9">
      <c r="I956878" s="6"/>
    </row>
    <row r="956879" spans="9:9">
      <c r="I956879" s="6"/>
    </row>
    <row r="956880" spans="9:9">
      <c r="I956880" s="6"/>
    </row>
    <row r="956881" spans="9:9">
      <c r="I956881" s="6"/>
    </row>
    <row r="956882" spans="9:9">
      <c r="I956882" s="6"/>
    </row>
    <row r="956883" spans="9:9">
      <c r="I956883" s="6"/>
    </row>
    <row r="956884" spans="9:9">
      <c r="I956884" s="6"/>
    </row>
    <row r="956885" spans="9:9">
      <c r="I956885" s="6"/>
    </row>
    <row r="956886" spans="9:9">
      <c r="I956886" s="6"/>
    </row>
    <row r="956887" spans="9:9">
      <c r="I956887" s="6"/>
    </row>
    <row r="956888" spans="9:9">
      <c r="I956888" s="6"/>
    </row>
    <row r="956889" spans="9:9">
      <c r="I956889" s="6"/>
    </row>
    <row r="956890" spans="9:9">
      <c r="I956890" s="6"/>
    </row>
    <row r="956891" spans="9:9">
      <c r="I956891" s="6"/>
    </row>
    <row r="956892" spans="9:9">
      <c r="I956892" s="6"/>
    </row>
    <row r="956893" spans="9:9">
      <c r="I956893" s="6"/>
    </row>
    <row r="956894" spans="9:9">
      <c r="I956894" s="6"/>
    </row>
    <row r="956895" spans="9:9">
      <c r="I956895" s="6"/>
    </row>
    <row r="956896" spans="9:9">
      <c r="I956896" s="6"/>
    </row>
    <row r="956897" spans="9:9">
      <c r="I956897" s="6"/>
    </row>
    <row r="956898" spans="9:9">
      <c r="I956898" s="6"/>
    </row>
    <row r="956899" spans="9:9">
      <c r="I956899" s="6"/>
    </row>
    <row r="956900" spans="9:9">
      <c r="I956900" s="6"/>
    </row>
    <row r="956901" spans="9:9">
      <c r="I956901" s="6"/>
    </row>
    <row r="956902" spans="9:9">
      <c r="I956902" s="6"/>
    </row>
    <row r="956903" spans="9:9">
      <c r="I956903" s="6"/>
    </row>
    <row r="956904" spans="9:9">
      <c r="I956904" s="6"/>
    </row>
    <row r="956905" spans="9:9">
      <c r="I956905" s="6"/>
    </row>
    <row r="956906" spans="9:9">
      <c r="I956906" s="6"/>
    </row>
    <row r="956907" spans="9:9">
      <c r="I956907" s="6"/>
    </row>
    <row r="956908" spans="9:9">
      <c r="I956908" s="6"/>
    </row>
    <row r="956909" spans="9:9">
      <c r="I956909" s="6"/>
    </row>
    <row r="956910" spans="9:9">
      <c r="I956910" s="6"/>
    </row>
    <row r="956911" spans="9:9">
      <c r="I956911" s="6"/>
    </row>
    <row r="956912" spans="9:9">
      <c r="I956912" s="6"/>
    </row>
    <row r="956913" spans="9:9">
      <c r="I956913" s="6"/>
    </row>
    <row r="956914" spans="9:9">
      <c r="I956914" s="6"/>
    </row>
    <row r="956915" spans="9:9">
      <c r="I956915" s="6"/>
    </row>
    <row r="956916" spans="9:9">
      <c r="I956916" s="6"/>
    </row>
    <row r="956917" spans="9:9">
      <c r="I956917" s="6"/>
    </row>
    <row r="956918" spans="9:9">
      <c r="I956918" s="6"/>
    </row>
    <row r="956919" spans="9:9">
      <c r="I956919" s="6"/>
    </row>
    <row r="956920" spans="9:9">
      <c r="I956920" s="6"/>
    </row>
    <row r="956921" spans="9:9">
      <c r="I956921" s="6"/>
    </row>
    <row r="956922" spans="9:9">
      <c r="I956922" s="6"/>
    </row>
    <row r="956923" spans="9:9">
      <c r="I956923" s="6"/>
    </row>
    <row r="956924" spans="9:9">
      <c r="I956924" s="6"/>
    </row>
    <row r="956925" spans="9:9">
      <c r="I956925" s="6"/>
    </row>
    <row r="956926" spans="9:9">
      <c r="I956926" s="6"/>
    </row>
    <row r="956927" spans="9:9">
      <c r="I956927" s="6"/>
    </row>
    <row r="956928" spans="9:9">
      <c r="I956928" s="6"/>
    </row>
    <row r="956929" spans="9:9">
      <c r="I956929" s="6"/>
    </row>
    <row r="956930" spans="9:9">
      <c r="I956930" s="6"/>
    </row>
    <row r="956931" spans="9:9">
      <c r="I956931" s="6"/>
    </row>
    <row r="956932" spans="9:9">
      <c r="I956932" s="6"/>
    </row>
    <row r="956933" spans="9:9">
      <c r="I956933" s="6"/>
    </row>
    <row r="956934" spans="9:9">
      <c r="I956934" s="6"/>
    </row>
    <row r="956935" spans="9:9">
      <c r="I956935" s="6"/>
    </row>
    <row r="956936" spans="9:9">
      <c r="I956936" s="6"/>
    </row>
    <row r="956937" spans="9:9">
      <c r="I956937" s="6"/>
    </row>
    <row r="956938" spans="9:9">
      <c r="I956938" s="6"/>
    </row>
    <row r="956939" spans="9:9">
      <c r="I956939" s="6"/>
    </row>
    <row r="956940" spans="9:9">
      <c r="I956940" s="6"/>
    </row>
    <row r="956941" spans="9:9">
      <c r="I956941" s="6"/>
    </row>
    <row r="956942" spans="9:9">
      <c r="I956942" s="6"/>
    </row>
    <row r="956943" spans="9:9">
      <c r="I956943" s="6"/>
    </row>
    <row r="956944" spans="9:9">
      <c r="I956944" s="6"/>
    </row>
    <row r="956945" spans="9:9">
      <c r="I956945" s="6"/>
    </row>
    <row r="956946" spans="9:9">
      <c r="I956946" s="6"/>
    </row>
    <row r="956947" spans="9:9">
      <c r="I956947" s="6"/>
    </row>
    <row r="956948" spans="9:9">
      <c r="I956948" s="6"/>
    </row>
    <row r="956949" spans="9:9">
      <c r="I956949" s="6"/>
    </row>
    <row r="956950" spans="9:9">
      <c r="I956950" s="6"/>
    </row>
    <row r="956951" spans="9:9">
      <c r="I956951" s="6"/>
    </row>
    <row r="956952" spans="9:9">
      <c r="I956952" s="6"/>
    </row>
    <row r="956953" spans="9:9">
      <c r="I956953" s="6"/>
    </row>
    <row r="956954" spans="9:9">
      <c r="I956954" s="6"/>
    </row>
    <row r="956955" spans="9:9">
      <c r="I956955" s="6"/>
    </row>
    <row r="956956" spans="9:9">
      <c r="I956956" s="6"/>
    </row>
    <row r="956957" spans="9:9">
      <c r="I956957" s="6"/>
    </row>
    <row r="956958" spans="9:9">
      <c r="I956958" s="6"/>
    </row>
    <row r="956959" spans="9:9">
      <c r="I956959" s="6"/>
    </row>
    <row r="956960" spans="9:9">
      <c r="I956960" s="6"/>
    </row>
    <row r="956961" spans="9:9">
      <c r="I956961" s="6"/>
    </row>
    <row r="956962" spans="9:9">
      <c r="I956962" s="6"/>
    </row>
    <row r="956963" spans="9:9">
      <c r="I956963" s="6"/>
    </row>
    <row r="956964" spans="9:9">
      <c r="I956964" s="6"/>
    </row>
    <row r="956965" spans="9:9">
      <c r="I956965" s="6"/>
    </row>
    <row r="956966" spans="9:9">
      <c r="I956966" s="6"/>
    </row>
    <row r="956967" spans="9:9">
      <c r="I956967" s="6"/>
    </row>
    <row r="956968" spans="9:9">
      <c r="I956968" s="6"/>
    </row>
    <row r="956969" spans="9:9">
      <c r="I956969" s="6"/>
    </row>
    <row r="956970" spans="9:9">
      <c r="I956970" s="6"/>
    </row>
    <row r="956971" spans="9:9">
      <c r="I956971" s="6"/>
    </row>
    <row r="956972" spans="9:9">
      <c r="I956972" s="6"/>
    </row>
    <row r="956973" spans="9:9">
      <c r="I956973" s="6"/>
    </row>
    <row r="956974" spans="9:9">
      <c r="I956974" s="6"/>
    </row>
    <row r="956975" spans="9:9">
      <c r="I956975" s="6"/>
    </row>
    <row r="956976" spans="9:9">
      <c r="I956976" s="6"/>
    </row>
    <row r="956977" spans="9:9">
      <c r="I956977" s="6"/>
    </row>
    <row r="956978" spans="9:9">
      <c r="I956978" s="6"/>
    </row>
    <row r="956979" spans="9:9">
      <c r="I956979" s="6"/>
    </row>
    <row r="956980" spans="9:9">
      <c r="I956980" s="6"/>
    </row>
    <row r="956981" spans="9:9">
      <c r="I956981" s="6"/>
    </row>
    <row r="956982" spans="9:9">
      <c r="I956982" s="6"/>
    </row>
    <row r="956983" spans="9:9">
      <c r="I956983" s="6"/>
    </row>
    <row r="956984" spans="9:9">
      <c r="I956984" s="6"/>
    </row>
    <row r="956985" spans="9:9">
      <c r="I956985" s="6"/>
    </row>
    <row r="956986" spans="9:9">
      <c r="I956986" s="6"/>
    </row>
    <row r="956987" spans="9:9">
      <c r="I956987" s="6"/>
    </row>
    <row r="956988" spans="9:9">
      <c r="I956988" s="6"/>
    </row>
    <row r="956989" spans="9:9">
      <c r="I956989" s="6"/>
    </row>
    <row r="956990" spans="9:9">
      <c r="I956990" s="6"/>
    </row>
    <row r="956991" spans="9:9">
      <c r="I956991" s="6"/>
    </row>
    <row r="956992" spans="9:9">
      <c r="I956992" s="6"/>
    </row>
    <row r="956993" spans="9:9">
      <c r="I956993" s="6"/>
    </row>
    <row r="956994" spans="9:9">
      <c r="I956994" s="6"/>
    </row>
    <row r="956995" spans="9:9">
      <c r="I956995" s="6"/>
    </row>
    <row r="956996" spans="9:9">
      <c r="I956996" s="6"/>
    </row>
    <row r="956997" spans="9:9">
      <c r="I956997" s="6"/>
    </row>
    <row r="956998" spans="9:9">
      <c r="I956998" s="6"/>
    </row>
    <row r="956999" spans="9:9">
      <c r="I956999" s="6"/>
    </row>
    <row r="957000" spans="9:9">
      <c r="I957000" s="6"/>
    </row>
    <row r="957001" spans="9:9">
      <c r="I957001" s="6"/>
    </row>
    <row r="957002" spans="9:9">
      <c r="I957002" s="6"/>
    </row>
    <row r="957003" spans="9:9">
      <c r="I957003" s="6"/>
    </row>
    <row r="957004" spans="9:9">
      <c r="I957004" s="6"/>
    </row>
    <row r="957005" spans="9:9">
      <c r="I957005" s="6"/>
    </row>
    <row r="957006" spans="9:9">
      <c r="I957006" s="6"/>
    </row>
    <row r="957007" spans="9:9">
      <c r="I957007" s="6"/>
    </row>
    <row r="957008" spans="9:9">
      <c r="I957008" s="6"/>
    </row>
    <row r="957009" spans="9:9">
      <c r="I957009" s="6"/>
    </row>
    <row r="957010" spans="9:9">
      <c r="I957010" s="6"/>
    </row>
    <row r="957011" spans="9:9">
      <c r="I957011" s="6"/>
    </row>
    <row r="957012" spans="9:9">
      <c r="I957012" s="6"/>
    </row>
    <row r="957013" spans="9:9">
      <c r="I957013" s="6"/>
    </row>
    <row r="957014" spans="9:9">
      <c r="I957014" s="6"/>
    </row>
    <row r="957015" spans="9:9">
      <c r="I957015" s="6"/>
    </row>
    <row r="957016" spans="9:9">
      <c r="I957016" s="6"/>
    </row>
    <row r="957017" spans="9:9">
      <c r="I957017" s="6"/>
    </row>
    <row r="957018" spans="9:9">
      <c r="I957018" s="6"/>
    </row>
    <row r="957019" spans="9:9">
      <c r="I957019" s="6"/>
    </row>
    <row r="957020" spans="9:9">
      <c r="I957020" s="6"/>
    </row>
    <row r="957021" spans="9:9">
      <c r="I957021" s="6"/>
    </row>
    <row r="957022" spans="9:9">
      <c r="I957022" s="6"/>
    </row>
    <row r="957023" spans="9:9">
      <c r="I957023" s="6"/>
    </row>
    <row r="957024" spans="9:9">
      <c r="I957024" s="6"/>
    </row>
    <row r="957025" spans="9:9">
      <c r="I957025" s="6"/>
    </row>
    <row r="957026" spans="9:9">
      <c r="I957026" s="6"/>
    </row>
    <row r="957027" spans="9:9">
      <c r="I957027" s="6"/>
    </row>
    <row r="957028" spans="9:9">
      <c r="I957028" s="6"/>
    </row>
    <row r="957029" spans="9:9">
      <c r="I957029" s="6"/>
    </row>
    <row r="957030" spans="9:9">
      <c r="I957030" s="6"/>
    </row>
    <row r="957031" spans="9:9">
      <c r="I957031" s="6"/>
    </row>
    <row r="957032" spans="9:9">
      <c r="I957032" s="6"/>
    </row>
    <row r="957033" spans="9:9">
      <c r="I957033" s="6"/>
    </row>
    <row r="957034" spans="9:9">
      <c r="I957034" s="6"/>
    </row>
    <row r="957035" spans="9:9">
      <c r="I957035" s="6"/>
    </row>
    <row r="957036" spans="9:9">
      <c r="I957036" s="6"/>
    </row>
    <row r="957037" spans="9:9">
      <c r="I957037" s="6"/>
    </row>
    <row r="957038" spans="9:9">
      <c r="I957038" s="6"/>
    </row>
    <row r="957039" spans="9:9">
      <c r="I957039" s="6"/>
    </row>
    <row r="957040" spans="9:9">
      <c r="I957040" s="6"/>
    </row>
    <row r="957041" spans="9:9">
      <c r="I957041" s="6"/>
    </row>
    <row r="957042" spans="9:9">
      <c r="I957042" s="6"/>
    </row>
    <row r="957043" spans="9:9">
      <c r="I957043" s="6"/>
    </row>
    <row r="957044" spans="9:9">
      <c r="I957044" s="6"/>
    </row>
    <row r="957045" spans="9:9">
      <c r="I957045" s="6"/>
    </row>
    <row r="957046" spans="9:9">
      <c r="I957046" s="6"/>
    </row>
    <row r="957047" spans="9:9">
      <c r="I957047" s="6"/>
    </row>
    <row r="957048" spans="9:9">
      <c r="I957048" s="6"/>
    </row>
    <row r="957049" spans="9:9">
      <c r="I957049" s="6"/>
    </row>
    <row r="957050" spans="9:9">
      <c r="I957050" s="6"/>
    </row>
    <row r="957051" spans="9:9">
      <c r="I957051" s="6"/>
    </row>
    <row r="957052" spans="9:9">
      <c r="I957052" s="6"/>
    </row>
    <row r="957053" spans="9:9">
      <c r="I957053" s="6"/>
    </row>
    <row r="957054" spans="9:9">
      <c r="I957054" s="6"/>
    </row>
    <row r="957055" spans="9:9">
      <c r="I957055" s="6"/>
    </row>
    <row r="957056" spans="9:9">
      <c r="I957056" s="6"/>
    </row>
    <row r="957057" spans="9:9">
      <c r="I957057" s="6"/>
    </row>
    <row r="957058" spans="9:9">
      <c r="I957058" s="6"/>
    </row>
    <row r="957059" spans="9:9">
      <c r="I957059" s="6"/>
    </row>
    <row r="957060" spans="9:9">
      <c r="I957060" s="6"/>
    </row>
    <row r="957061" spans="9:9">
      <c r="I957061" s="6"/>
    </row>
    <row r="957062" spans="9:9">
      <c r="I957062" s="6"/>
    </row>
    <row r="957063" spans="9:9">
      <c r="I957063" s="6"/>
    </row>
    <row r="957064" spans="9:9">
      <c r="I957064" s="6"/>
    </row>
    <row r="957065" spans="9:9">
      <c r="I957065" s="6"/>
    </row>
    <row r="957066" spans="9:9">
      <c r="I957066" s="6"/>
    </row>
    <row r="957067" spans="9:9">
      <c r="I957067" s="6"/>
    </row>
    <row r="957068" spans="9:9">
      <c r="I957068" s="6"/>
    </row>
    <row r="957069" spans="9:9">
      <c r="I957069" s="6"/>
    </row>
    <row r="957070" spans="9:9">
      <c r="I957070" s="6"/>
    </row>
    <row r="957071" spans="9:9">
      <c r="I957071" s="6"/>
    </row>
    <row r="957072" spans="9:9">
      <c r="I957072" s="6"/>
    </row>
    <row r="957073" spans="9:9">
      <c r="I957073" s="6"/>
    </row>
    <row r="957074" spans="9:9">
      <c r="I957074" s="6"/>
    </row>
    <row r="957075" spans="9:9">
      <c r="I957075" s="6"/>
    </row>
    <row r="957076" spans="9:9">
      <c r="I957076" s="6"/>
    </row>
    <row r="957077" spans="9:9">
      <c r="I957077" s="6"/>
    </row>
    <row r="957078" spans="9:9">
      <c r="I957078" s="6"/>
    </row>
    <row r="957079" spans="9:9">
      <c r="I957079" s="6"/>
    </row>
    <row r="957080" spans="9:9">
      <c r="I957080" s="6"/>
    </row>
    <row r="957081" spans="9:9">
      <c r="I957081" s="6"/>
    </row>
    <row r="957082" spans="9:9">
      <c r="I957082" s="6"/>
    </row>
    <row r="957083" spans="9:9">
      <c r="I957083" s="6"/>
    </row>
    <row r="957084" spans="9:9">
      <c r="I957084" s="6"/>
    </row>
    <row r="957085" spans="9:9">
      <c r="I957085" s="6"/>
    </row>
    <row r="957086" spans="9:9">
      <c r="I957086" s="6"/>
    </row>
    <row r="957087" spans="9:9">
      <c r="I957087" s="6"/>
    </row>
    <row r="957088" spans="9:9">
      <c r="I957088" s="6"/>
    </row>
    <row r="957089" spans="9:9">
      <c r="I957089" s="6"/>
    </row>
    <row r="957090" spans="9:9">
      <c r="I957090" s="6"/>
    </row>
    <row r="957091" spans="9:9">
      <c r="I957091" s="6"/>
    </row>
    <row r="957092" spans="9:9">
      <c r="I957092" s="6"/>
    </row>
    <row r="957093" spans="9:9">
      <c r="I957093" s="6"/>
    </row>
    <row r="957094" spans="9:9">
      <c r="I957094" s="6"/>
    </row>
    <row r="957095" spans="9:9">
      <c r="I957095" s="6"/>
    </row>
    <row r="957096" spans="9:9">
      <c r="I957096" s="6"/>
    </row>
    <row r="957097" spans="9:9">
      <c r="I957097" s="6"/>
    </row>
    <row r="957098" spans="9:9">
      <c r="I957098" s="6"/>
    </row>
    <row r="957099" spans="9:9">
      <c r="I957099" s="6"/>
    </row>
    <row r="957100" spans="9:9">
      <c r="I957100" s="6"/>
    </row>
    <row r="957101" spans="9:9">
      <c r="I957101" s="6"/>
    </row>
    <row r="957102" spans="9:9">
      <c r="I957102" s="6"/>
    </row>
    <row r="957103" spans="9:9">
      <c r="I957103" s="6"/>
    </row>
    <row r="957104" spans="9:9">
      <c r="I957104" s="6"/>
    </row>
    <row r="957105" spans="9:9">
      <c r="I957105" s="6"/>
    </row>
    <row r="957106" spans="9:9">
      <c r="I957106" s="6"/>
    </row>
    <row r="957107" spans="9:9">
      <c r="I957107" s="6"/>
    </row>
    <row r="957108" spans="9:9">
      <c r="I957108" s="6"/>
    </row>
    <row r="957109" spans="9:9">
      <c r="I957109" s="6"/>
    </row>
    <row r="957110" spans="9:9">
      <c r="I957110" s="6"/>
    </row>
    <row r="957111" spans="9:9">
      <c r="I957111" s="6"/>
    </row>
    <row r="957112" spans="9:9">
      <c r="I957112" s="6"/>
    </row>
    <row r="957113" spans="9:9">
      <c r="I957113" s="6"/>
    </row>
    <row r="957114" spans="9:9">
      <c r="I957114" s="6"/>
    </row>
    <row r="957115" spans="9:9">
      <c r="I957115" s="6"/>
    </row>
    <row r="957116" spans="9:9">
      <c r="I957116" s="6"/>
    </row>
    <row r="957117" spans="9:9">
      <c r="I957117" s="6"/>
    </row>
    <row r="957118" spans="9:9">
      <c r="I957118" s="6"/>
    </row>
    <row r="957119" spans="9:9">
      <c r="I957119" s="6"/>
    </row>
    <row r="957120" spans="9:9">
      <c r="I957120" s="6"/>
    </row>
    <row r="957121" spans="9:9">
      <c r="I957121" s="6"/>
    </row>
    <row r="957122" spans="9:9">
      <c r="I957122" s="6"/>
    </row>
    <row r="957123" spans="9:9">
      <c r="I957123" s="6"/>
    </row>
    <row r="957124" spans="9:9">
      <c r="I957124" s="6"/>
    </row>
    <row r="957125" spans="9:9">
      <c r="I957125" s="6"/>
    </row>
    <row r="957126" spans="9:9">
      <c r="I957126" s="6"/>
    </row>
    <row r="957127" spans="9:9">
      <c r="I957127" s="6"/>
    </row>
    <row r="957128" spans="9:9">
      <c r="I957128" s="6"/>
    </row>
    <row r="957129" spans="9:9">
      <c r="I957129" s="6"/>
    </row>
    <row r="957130" spans="9:9">
      <c r="I957130" s="6"/>
    </row>
    <row r="957131" spans="9:9">
      <c r="I957131" s="6"/>
    </row>
    <row r="957132" spans="9:9">
      <c r="I957132" s="6"/>
    </row>
    <row r="957133" spans="9:9">
      <c r="I957133" s="6"/>
    </row>
    <row r="957134" spans="9:9">
      <c r="I957134" s="6"/>
    </row>
    <row r="957135" spans="9:9">
      <c r="I957135" s="6"/>
    </row>
    <row r="957136" spans="9:9">
      <c r="I957136" s="6"/>
    </row>
    <row r="957137" spans="9:9">
      <c r="I957137" s="6"/>
    </row>
    <row r="957138" spans="9:9">
      <c r="I957138" s="6"/>
    </row>
    <row r="957139" spans="9:9">
      <c r="I957139" s="6"/>
    </row>
    <row r="957140" spans="9:9">
      <c r="I957140" s="6"/>
    </row>
    <row r="957141" spans="9:9">
      <c r="I957141" s="6"/>
    </row>
    <row r="957142" spans="9:9">
      <c r="I957142" s="6"/>
    </row>
    <row r="957143" spans="9:9">
      <c r="I957143" s="6"/>
    </row>
    <row r="957144" spans="9:9">
      <c r="I957144" s="6"/>
    </row>
    <row r="957145" spans="9:9">
      <c r="I957145" s="6"/>
    </row>
    <row r="957146" spans="9:9">
      <c r="I957146" s="6"/>
    </row>
    <row r="957147" spans="9:9">
      <c r="I957147" s="6"/>
    </row>
    <row r="957148" spans="9:9">
      <c r="I957148" s="6"/>
    </row>
    <row r="957149" spans="9:9">
      <c r="I957149" s="6"/>
    </row>
    <row r="957150" spans="9:9">
      <c r="I957150" s="6"/>
    </row>
    <row r="957151" spans="9:9">
      <c r="I957151" s="6"/>
    </row>
    <row r="957152" spans="9:9">
      <c r="I957152" s="6"/>
    </row>
    <row r="957153" spans="9:9">
      <c r="I957153" s="6"/>
    </row>
    <row r="957154" spans="9:9">
      <c r="I957154" s="6"/>
    </row>
    <row r="957155" spans="9:9">
      <c r="I957155" s="6"/>
    </row>
    <row r="957156" spans="9:9">
      <c r="I957156" s="6"/>
    </row>
    <row r="957157" spans="9:9">
      <c r="I957157" s="6"/>
    </row>
    <row r="957158" spans="9:9">
      <c r="I957158" s="6"/>
    </row>
    <row r="957159" spans="9:9">
      <c r="I957159" s="6"/>
    </row>
    <row r="957160" spans="9:9">
      <c r="I957160" s="6"/>
    </row>
    <row r="957161" spans="9:9">
      <c r="I957161" s="6"/>
    </row>
    <row r="957162" spans="9:9">
      <c r="I957162" s="6"/>
    </row>
    <row r="957163" spans="9:9">
      <c r="I957163" s="6"/>
    </row>
    <row r="957164" spans="9:9">
      <c r="I957164" s="6"/>
    </row>
    <row r="957165" spans="9:9">
      <c r="I957165" s="6"/>
    </row>
    <row r="957166" spans="9:9">
      <c r="I957166" s="6"/>
    </row>
    <row r="957167" spans="9:9">
      <c r="I957167" s="6"/>
    </row>
    <row r="957168" spans="9:9">
      <c r="I957168" s="6"/>
    </row>
    <row r="957169" spans="9:9">
      <c r="I957169" s="6"/>
    </row>
    <row r="957170" spans="9:9">
      <c r="I957170" s="6"/>
    </row>
    <row r="957171" spans="9:9">
      <c r="I957171" s="6"/>
    </row>
    <row r="957172" spans="9:9">
      <c r="I957172" s="6"/>
    </row>
    <row r="957173" spans="9:9">
      <c r="I957173" s="6"/>
    </row>
    <row r="957174" spans="9:9">
      <c r="I957174" s="6"/>
    </row>
    <row r="957175" spans="9:9">
      <c r="I957175" s="6"/>
    </row>
    <row r="957176" spans="9:9">
      <c r="I957176" s="6"/>
    </row>
    <row r="957177" spans="9:9">
      <c r="I957177" s="6"/>
    </row>
    <row r="957178" spans="9:9">
      <c r="I957178" s="6"/>
    </row>
    <row r="957179" spans="9:9">
      <c r="I957179" s="6"/>
    </row>
    <row r="957180" spans="9:9">
      <c r="I957180" s="6"/>
    </row>
    <row r="957181" spans="9:9">
      <c r="I957181" s="6"/>
    </row>
    <row r="957182" spans="9:9">
      <c r="I957182" s="6"/>
    </row>
    <row r="957183" spans="9:9">
      <c r="I957183" s="6"/>
    </row>
    <row r="957184" spans="9:9">
      <c r="I957184" s="6"/>
    </row>
    <row r="957185" spans="9:9">
      <c r="I957185" s="6"/>
    </row>
    <row r="957186" spans="9:9">
      <c r="I957186" s="6"/>
    </row>
    <row r="957187" spans="9:9">
      <c r="I957187" s="6"/>
    </row>
    <row r="957188" spans="9:9">
      <c r="I957188" s="6"/>
    </row>
    <row r="957189" spans="9:9">
      <c r="I957189" s="6"/>
    </row>
    <row r="957190" spans="9:9">
      <c r="I957190" s="6"/>
    </row>
    <row r="957191" spans="9:9">
      <c r="I957191" s="6"/>
    </row>
    <row r="957192" spans="9:9">
      <c r="I957192" s="6"/>
    </row>
    <row r="957193" spans="9:9">
      <c r="I957193" s="6"/>
    </row>
    <row r="957194" spans="9:9">
      <c r="I957194" s="6"/>
    </row>
    <row r="957195" spans="9:9">
      <c r="I957195" s="6"/>
    </row>
    <row r="957196" spans="9:9">
      <c r="I957196" s="6"/>
    </row>
    <row r="957197" spans="9:9">
      <c r="I957197" s="6"/>
    </row>
    <row r="957198" spans="9:9">
      <c r="I957198" s="6"/>
    </row>
    <row r="957199" spans="9:9">
      <c r="I957199" s="6"/>
    </row>
    <row r="957200" spans="9:9">
      <c r="I957200" s="6"/>
    </row>
    <row r="957201" spans="9:9">
      <c r="I957201" s="6"/>
    </row>
    <row r="957202" spans="9:9">
      <c r="I957202" s="6"/>
    </row>
    <row r="957203" spans="9:9">
      <c r="I957203" s="6"/>
    </row>
    <row r="957204" spans="9:9">
      <c r="I957204" s="6"/>
    </row>
    <row r="957205" spans="9:9">
      <c r="I957205" s="6"/>
    </row>
    <row r="957206" spans="9:9">
      <c r="I957206" s="6"/>
    </row>
    <row r="957207" spans="9:9">
      <c r="I957207" s="6"/>
    </row>
    <row r="957208" spans="9:9">
      <c r="I957208" s="6"/>
    </row>
    <row r="957209" spans="9:9">
      <c r="I957209" s="6"/>
    </row>
    <row r="957210" spans="9:9">
      <c r="I957210" s="6"/>
    </row>
    <row r="957211" spans="9:9">
      <c r="I957211" s="6"/>
    </row>
    <row r="957212" spans="9:9">
      <c r="I957212" s="6"/>
    </row>
    <row r="957213" spans="9:9">
      <c r="I957213" s="6"/>
    </row>
    <row r="957214" spans="9:9">
      <c r="I957214" s="6"/>
    </row>
    <row r="957215" spans="9:9">
      <c r="I957215" s="6"/>
    </row>
    <row r="957216" spans="9:9">
      <c r="I957216" s="6"/>
    </row>
    <row r="957217" spans="9:9">
      <c r="I957217" s="6"/>
    </row>
    <row r="957218" spans="9:9">
      <c r="I957218" s="6"/>
    </row>
    <row r="957219" spans="9:9">
      <c r="I957219" s="6"/>
    </row>
    <row r="957220" spans="9:9">
      <c r="I957220" s="6"/>
    </row>
    <row r="957221" spans="9:9">
      <c r="I957221" s="6"/>
    </row>
    <row r="957222" spans="9:9">
      <c r="I957222" s="6"/>
    </row>
    <row r="957223" spans="9:9">
      <c r="I957223" s="6"/>
    </row>
    <row r="957224" spans="9:9">
      <c r="I957224" s="6"/>
    </row>
    <row r="957225" spans="9:9">
      <c r="I957225" s="6"/>
    </row>
    <row r="957226" spans="9:9">
      <c r="I957226" s="6"/>
    </row>
    <row r="957227" spans="9:9">
      <c r="I957227" s="6"/>
    </row>
    <row r="957228" spans="9:9">
      <c r="I957228" s="6"/>
    </row>
    <row r="957229" spans="9:9">
      <c r="I957229" s="6"/>
    </row>
    <row r="957230" spans="9:9">
      <c r="I957230" s="6"/>
    </row>
    <row r="957231" spans="9:9">
      <c r="I957231" s="6"/>
    </row>
    <row r="957232" spans="9:9">
      <c r="I957232" s="6"/>
    </row>
    <row r="957233" spans="9:9">
      <c r="I957233" s="6"/>
    </row>
    <row r="957234" spans="9:9">
      <c r="I957234" s="6"/>
    </row>
    <row r="957235" spans="9:9">
      <c r="I957235" s="6"/>
    </row>
    <row r="957236" spans="9:9">
      <c r="I957236" s="6"/>
    </row>
    <row r="957237" spans="9:9">
      <c r="I957237" s="6"/>
    </row>
    <row r="957238" spans="9:9">
      <c r="I957238" s="6"/>
    </row>
    <row r="957239" spans="9:9">
      <c r="I957239" s="6"/>
    </row>
    <row r="957240" spans="9:9">
      <c r="I957240" s="6"/>
    </row>
    <row r="957241" spans="9:9">
      <c r="I957241" s="6"/>
    </row>
    <row r="957242" spans="9:9">
      <c r="I957242" s="6"/>
    </row>
    <row r="957243" spans="9:9">
      <c r="I957243" s="6"/>
    </row>
    <row r="957244" spans="9:9">
      <c r="I957244" s="6"/>
    </row>
    <row r="957245" spans="9:9">
      <c r="I957245" s="6"/>
    </row>
    <row r="957246" spans="9:9">
      <c r="I957246" s="6"/>
    </row>
    <row r="957247" spans="9:9">
      <c r="I957247" s="6"/>
    </row>
    <row r="957248" spans="9:9">
      <c r="I957248" s="6"/>
    </row>
    <row r="957249" spans="9:9">
      <c r="I957249" s="6"/>
    </row>
    <row r="957250" spans="9:9">
      <c r="I957250" s="6"/>
    </row>
    <row r="957251" spans="9:9">
      <c r="I957251" s="6"/>
    </row>
    <row r="957252" spans="9:9">
      <c r="I957252" s="6"/>
    </row>
    <row r="957253" spans="9:9">
      <c r="I957253" s="6"/>
    </row>
    <row r="957254" spans="9:9">
      <c r="I957254" s="6"/>
    </row>
    <row r="957255" spans="9:9">
      <c r="I957255" s="6"/>
    </row>
    <row r="957256" spans="9:9">
      <c r="I957256" s="6"/>
    </row>
    <row r="957257" spans="9:9">
      <c r="I957257" s="6"/>
    </row>
    <row r="957258" spans="9:9">
      <c r="I957258" s="6"/>
    </row>
    <row r="957259" spans="9:9">
      <c r="I957259" s="6"/>
    </row>
    <row r="957260" spans="9:9">
      <c r="I957260" s="6"/>
    </row>
    <row r="957261" spans="9:9">
      <c r="I957261" s="6"/>
    </row>
    <row r="957262" spans="9:9">
      <c r="I957262" s="6"/>
    </row>
    <row r="957263" spans="9:9">
      <c r="I957263" s="6"/>
    </row>
    <row r="957264" spans="9:9">
      <c r="I957264" s="6"/>
    </row>
    <row r="957265" spans="9:9">
      <c r="I957265" s="6"/>
    </row>
    <row r="957266" spans="9:9">
      <c r="I957266" s="6"/>
    </row>
    <row r="957267" spans="9:9">
      <c r="I957267" s="6"/>
    </row>
    <row r="957268" spans="9:9">
      <c r="I957268" s="6"/>
    </row>
    <row r="957269" spans="9:9">
      <c r="I957269" s="6"/>
    </row>
    <row r="957270" spans="9:9">
      <c r="I957270" s="6"/>
    </row>
    <row r="957271" spans="9:9">
      <c r="I957271" s="6"/>
    </row>
    <row r="957272" spans="9:9">
      <c r="I957272" s="6"/>
    </row>
    <row r="957273" spans="9:9">
      <c r="I957273" s="6"/>
    </row>
    <row r="957274" spans="9:9">
      <c r="I957274" s="6"/>
    </row>
    <row r="957275" spans="9:9">
      <c r="I957275" s="6"/>
    </row>
    <row r="957276" spans="9:9">
      <c r="I957276" s="6"/>
    </row>
    <row r="957277" spans="9:9">
      <c r="I957277" s="6"/>
    </row>
    <row r="957278" spans="9:9">
      <c r="I957278" s="6"/>
    </row>
    <row r="957279" spans="9:9">
      <c r="I957279" s="6"/>
    </row>
    <row r="957280" spans="9:9">
      <c r="I957280" s="6"/>
    </row>
    <row r="957281" spans="9:9">
      <c r="I957281" s="6"/>
    </row>
    <row r="957282" spans="9:9">
      <c r="I957282" s="6"/>
    </row>
    <row r="957283" spans="9:9">
      <c r="I957283" s="6"/>
    </row>
    <row r="957284" spans="9:9">
      <c r="I957284" s="6"/>
    </row>
    <row r="957285" spans="9:9">
      <c r="I957285" s="6"/>
    </row>
    <row r="957286" spans="9:9">
      <c r="I957286" s="6"/>
    </row>
    <row r="957287" spans="9:9">
      <c r="I957287" s="6"/>
    </row>
    <row r="957288" spans="9:9">
      <c r="I957288" s="6"/>
    </row>
    <row r="957289" spans="9:9">
      <c r="I957289" s="6"/>
    </row>
    <row r="957290" spans="9:9">
      <c r="I957290" s="6"/>
    </row>
    <row r="957291" spans="9:9">
      <c r="I957291" s="6"/>
    </row>
    <row r="957292" spans="9:9">
      <c r="I957292" s="6"/>
    </row>
    <row r="957293" spans="9:9">
      <c r="I957293" s="6"/>
    </row>
    <row r="957294" spans="9:9">
      <c r="I957294" s="6"/>
    </row>
    <row r="957295" spans="9:9">
      <c r="I957295" s="6"/>
    </row>
    <row r="957296" spans="9:9">
      <c r="I957296" s="6"/>
    </row>
    <row r="957297" spans="9:9">
      <c r="I957297" s="6"/>
    </row>
    <row r="957298" spans="9:9">
      <c r="I957298" s="6"/>
    </row>
    <row r="957299" spans="9:9">
      <c r="I957299" s="6"/>
    </row>
    <row r="957300" spans="9:9">
      <c r="I957300" s="6"/>
    </row>
    <row r="957301" spans="9:9">
      <c r="I957301" s="6"/>
    </row>
    <row r="957302" spans="9:9">
      <c r="I957302" s="6"/>
    </row>
    <row r="957303" spans="9:9">
      <c r="I957303" s="6"/>
    </row>
    <row r="957304" spans="9:9">
      <c r="I957304" s="6"/>
    </row>
    <row r="957305" spans="9:9">
      <c r="I957305" s="6"/>
    </row>
    <row r="957306" spans="9:9">
      <c r="I957306" s="6"/>
    </row>
    <row r="957307" spans="9:9">
      <c r="I957307" s="6"/>
    </row>
    <row r="957308" spans="9:9">
      <c r="I957308" s="6"/>
    </row>
    <row r="957309" spans="9:9">
      <c r="I957309" s="6"/>
    </row>
    <row r="957310" spans="9:9">
      <c r="I957310" s="6"/>
    </row>
    <row r="957311" spans="9:9">
      <c r="I957311" s="6"/>
    </row>
    <row r="957312" spans="9:9">
      <c r="I957312" s="6"/>
    </row>
    <row r="957313" spans="9:9">
      <c r="I957313" s="6"/>
    </row>
    <row r="957314" spans="9:9">
      <c r="I957314" s="6"/>
    </row>
    <row r="957315" spans="9:9">
      <c r="I957315" s="6"/>
    </row>
    <row r="957316" spans="9:9">
      <c r="I957316" s="6"/>
    </row>
    <row r="957317" spans="9:9">
      <c r="I957317" s="6"/>
    </row>
    <row r="957318" spans="9:9">
      <c r="I957318" s="6"/>
    </row>
    <row r="957319" spans="9:9">
      <c r="I957319" s="6"/>
    </row>
    <row r="957320" spans="9:9">
      <c r="I957320" s="6"/>
    </row>
    <row r="957321" spans="9:9">
      <c r="I957321" s="6"/>
    </row>
    <row r="957322" spans="9:9">
      <c r="I957322" s="6"/>
    </row>
    <row r="957323" spans="9:9">
      <c r="I957323" s="6"/>
    </row>
    <row r="957324" spans="9:9">
      <c r="I957324" s="6"/>
    </row>
    <row r="957325" spans="9:9">
      <c r="I957325" s="6"/>
    </row>
    <row r="957326" spans="9:9">
      <c r="I957326" s="6"/>
    </row>
    <row r="957327" spans="9:9">
      <c r="I957327" s="6"/>
    </row>
    <row r="957328" spans="9:9">
      <c r="I957328" s="6"/>
    </row>
    <row r="957329" spans="9:9">
      <c r="I957329" s="6"/>
    </row>
    <row r="957330" spans="9:9">
      <c r="I957330" s="6"/>
    </row>
    <row r="957331" spans="9:9">
      <c r="I957331" s="6"/>
    </row>
    <row r="957332" spans="9:9">
      <c r="I957332" s="6"/>
    </row>
    <row r="957333" spans="9:9">
      <c r="I957333" s="6"/>
    </row>
    <row r="957334" spans="9:9">
      <c r="I957334" s="6"/>
    </row>
    <row r="957335" spans="9:9">
      <c r="I957335" s="6"/>
    </row>
    <row r="957336" spans="9:9">
      <c r="I957336" s="6"/>
    </row>
    <row r="957337" spans="9:9">
      <c r="I957337" s="6"/>
    </row>
    <row r="957338" spans="9:9">
      <c r="I957338" s="6"/>
    </row>
    <row r="957339" spans="9:9">
      <c r="I957339" s="6"/>
    </row>
    <row r="957340" spans="9:9">
      <c r="I957340" s="6"/>
    </row>
    <row r="957341" spans="9:9">
      <c r="I957341" s="6"/>
    </row>
    <row r="957342" spans="9:9">
      <c r="I957342" s="6"/>
    </row>
    <row r="957343" spans="9:9">
      <c r="I957343" s="6"/>
    </row>
    <row r="957344" spans="9:9">
      <c r="I957344" s="6"/>
    </row>
    <row r="957345" spans="9:9">
      <c r="I957345" s="6"/>
    </row>
    <row r="957346" spans="9:9">
      <c r="I957346" s="6"/>
    </row>
    <row r="957347" spans="9:9">
      <c r="I957347" s="6"/>
    </row>
    <row r="957348" spans="9:9">
      <c r="I957348" s="6"/>
    </row>
    <row r="957349" spans="9:9">
      <c r="I957349" s="6"/>
    </row>
    <row r="957350" spans="9:9">
      <c r="I957350" s="6"/>
    </row>
    <row r="957351" spans="9:9">
      <c r="I957351" s="6"/>
    </row>
    <row r="957352" spans="9:9">
      <c r="I957352" s="6"/>
    </row>
    <row r="957353" spans="9:9">
      <c r="I957353" s="6"/>
    </row>
    <row r="957354" spans="9:9">
      <c r="I957354" s="6"/>
    </row>
    <row r="957355" spans="9:9">
      <c r="I957355" s="6"/>
    </row>
    <row r="957356" spans="9:9">
      <c r="I957356" s="6"/>
    </row>
    <row r="957357" spans="9:9">
      <c r="I957357" s="6"/>
    </row>
    <row r="957358" spans="9:9">
      <c r="I957358" s="6"/>
    </row>
    <row r="957359" spans="9:9">
      <c r="I957359" s="6"/>
    </row>
    <row r="957360" spans="9:9">
      <c r="I957360" s="6"/>
    </row>
    <row r="957361" spans="9:9">
      <c r="I957361" s="6"/>
    </row>
    <row r="957362" spans="9:9">
      <c r="I957362" s="6"/>
    </row>
    <row r="957363" spans="9:9">
      <c r="I957363" s="6"/>
    </row>
    <row r="957364" spans="9:9">
      <c r="I957364" s="6"/>
    </row>
    <row r="957365" spans="9:9">
      <c r="I957365" s="6"/>
    </row>
    <row r="957366" spans="9:9">
      <c r="I957366" s="6"/>
    </row>
    <row r="957367" spans="9:9">
      <c r="I957367" s="6"/>
    </row>
    <row r="957368" spans="9:9">
      <c r="I957368" s="6"/>
    </row>
    <row r="957369" spans="9:9">
      <c r="I957369" s="6"/>
    </row>
    <row r="957370" spans="9:9">
      <c r="I957370" s="6"/>
    </row>
    <row r="957371" spans="9:9">
      <c r="I957371" s="6"/>
    </row>
    <row r="957372" spans="9:9">
      <c r="I957372" s="6"/>
    </row>
    <row r="957373" spans="9:9">
      <c r="I957373" s="6"/>
    </row>
    <row r="957374" spans="9:9">
      <c r="I957374" s="6"/>
    </row>
    <row r="957375" spans="9:9">
      <c r="I957375" s="6"/>
    </row>
    <row r="957376" spans="9:9">
      <c r="I957376" s="6"/>
    </row>
    <row r="957377" spans="9:9">
      <c r="I957377" s="6"/>
    </row>
    <row r="957378" spans="9:9">
      <c r="I957378" s="6"/>
    </row>
    <row r="957379" spans="9:9">
      <c r="I957379" s="6"/>
    </row>
    <row r="957380" spans="9:9">
      <c r="I957380" s="6"/>
    </row>
    <row r="957381" spans="9:9">
      <c r="I957381" s="6"/>
    </row>
    <row r="957382" spans="9:9">
      <c r="I957382" s="6"/>
    </row>
    <row r="957383" spans="9:9">
      <c r="I957383" s="6"/>
    </row>
    <row r="957384" spans="9:9">
      <c r="I957384" s="6"/>
    </row>
    <row r="957385" spans="9:9">
      <c r="I957385" s="6"/>
    </row>
    <row r="957386" spans="9:9">
      <c r="I957386" s="6"/>
    </row>
    <row r="957387" spans="9:9">
      <c r="I957387" s="6"/>
    </row>
    <row r="957388" spans="9:9">
      <c r="I957388" s="6"/>
    </row>
    <row r="957389" spans="9:9">
      <c r="I957389" s="6"/>
    </row>
    <row r="957390" spans="9:9">
      <c r="I957390" s="6"/>
    </row>
    <row r="957391" spans="9:9">
      <c r="I957391" s="6"/>
    </row>
    <row r="957392" spans="9:9">
      <c r="I957392" s="6"/>
    </row>
    <row r="957393" spans="9:9">
      <c r="I957393" s="6"/>
    </row>
    <row r="957394" spans="9:9">
      <c r="I957394" s="6"/>
    </row>
    <row r="957395" spans="9:9">
      <c r="I957395" s="6"/>
    </row>
    <row r="957396" spans="9:9">
      <c r="I957396" s="6"/>
    </row>
    <row r="957397" spans="9:9">
      <c r="I957397" s="6"/>
    </row>
    <row r="957398" spans="9:9">
      <c r="I957398" s="6"/>
    </row>
    <row r="957399" spans="9:9">
      <c r="I957399" s="6"/>
    </row>
    <row r="957400" spans="9:9">
      <c r="I957400" s="6"/>
    </row>
    <row r="957401" spans="9:9">
      <c r="I957401" s="6"/>
    </row>
    <row r="957402" spans="9:9">
      <c r="I957402" s="6"/>
    </row>
    <row r="957403" spans="9:9">
      <c r="I957403" s="6"/>
    </row>
    <row r="957404" spans="9:9">
      <c r="I957404" s="6"/>
    </row>
    <row r="957405" spans="9:9">
      <c r="I957405" s="6"/>
    </row>
    <row r="957406" spans="9:9">
      <c r="I957406" s="6"/>
    </row>
    <row r="957407" spans="9:9">
      <c r="I957407" s="6"/>
    </row>
    <row r="957408" spans="9:9">
      <c r="I957408" s="6"/>
    </row>
    <row r="957409" spans="9:9">
      <c r="I957409" s="6"/>
    </row>
    <row r="957410" spans="9:9">
      <c r="I957410" s="6"/>
    </row>
    <row r="957411" spans="9:9">
      <c r="I957411" s="6"/>
    </row>
    <row r="957412" spans="9:9">
      <c r="I957412" s="6"/>
    </row>
    <row r="957413" spans="9:9">
      <c r="I957413" s="6"/>
    </row>
    <row r="957414" spans="9:9">
      <c r="I957414" s="6"/>
    </row>
    <row r="957415" spans="9:9">
      <c r="I957415" s="6"/>
    </row>
    <row r="957416" spans="9:9">
      <c r="I957416" s="6"/>
    </row>
    <row r="957417" spans="9:9">
      <c r="I957417" s="6"/>
    </row>
    <row r="957418" spans="9:9">
      <c r="I957418" s="6"/>
    </row>
    <row r="957419" spans="9:9">
      <c r="I957419" s="6"/>
    </row>
    <row r="957420" spans="9:9">
      <c r="I957420" s="6"/>
    </row>
    <row r="957421" spans="9:9">
      <c r="I957421" s="6"/>
    </row>
    <row r="957422" spans="9:9">
      <c r="I957422" s="6"/>
    </row>
    <row r="957423" spans="9:9">
      <c r="I957423" s="6"/>
    </row>
    <row r="957424" spans="9:9">
      <c r="I957424" s="6"/>
    </row>
    <row r="957425" spans="9:9">
      <c r="I957425" s="6"/>
    </row>
    <row r="957426" spans="9:9">
      <c r="I957426" s="6"/>
    </row>
    <row r="957427" spans="9:9">
      <c r="I957427" s="6"/>
    </row>
    <row r="957428" spans="9:9">
      <c r="I957428" s="6"/>
    </row>
    <row r="957429" spans="9:9">
      <c r="I957429" s="6"/>
    </row>
    <row r="957430" spans="9:9">
      <c r="I957430" s="6"/>
    </row>
    <row r="957431" spans="9:9">
      <c r="I957431" s="6"/>
    </row>
    <row r="957432" spans="9:9">
      <c r="I957432" s="6"/>
    </row>
    <row r="957433" spans="9:9">
      <c r="I957433" s="6"/>
    </row>
    <row r="957434" spans="9:9">
      <c r="I957434" s="6"/>
    </row>
    <row r="957435" spans="9:9">
      <c r="I957435" s="6"/>
    </row>
    <row r="957436" spans="9:9">
      <c r="I957436" s="6"/>
    </row>
    <row r="957437" spans="9:9">
      <c r="I957437" s="6"/>
    </row>
    <row r="957438" spans="9:9">
      <c r="I957438" s="6"/>
    </row>
    <row r="957439" spans="9:9">
      <c r="I957439" s="6"/>
    </row>
    <row r="957440" spans="9:9">
      <c r="I957440" s="6"/>
    </row>
    <row r="957441" spans="9:9">
      <c r="I957441" s="6"/>
    </row>
    <row r="957442" spans="9:9">
      <c r="I957442" s="6"/>
    </row>
    <row r="957443" spans="9:9">
      <c r="I957443" s="6"/>
    </row>
    <row r="957444" spans="9:9">
      <c r="I957444" s="6"/>
    </row>
    <row r="957445" spans="9:9">
      <c r="I957445" s="6"/>
    </row>
    <row r="957446" spans="9:9">
      <c r="I957446" s="6"/>
    </row>
    <row r="957447" spans="9:9">
      <c r="I957447" s="6"/>
    </row>
    <row r="957448" spans="9:9">
      <c r="I957448" s="6"/>
    </row>
    <row r="957449" spans="9:9">
      <c r="I957449" s="6"/>
    </row>
    <row r="957450" spans="9:9">
      <c r="I957450" s="6"/>
    </row>
    <row r="957451" spans="9:9">
      <c r="I957451" s="6"/>
    </row>
    <row r="957452" spans="9:9">
      <c r="I957452" s="6"/>
    </row>
    <row r="957453" spans="9:9">
      <c r="I957453" s="6"/>
    </row>
    <row r="957454" spans="9:9">
      <c r="I957454" s="6"/>
    </row>
    <row r="957455" spans="9:9">
      <c r="I957455" s="6"/>
    </row>
    <row r="957456" spans="9:9">
      <c r="I957456" s="6"/>
    </row>
    <row r="957457" spans="9:9">
      <c r="I957457" s="6"/>
    </row>
    <row r="957458" spans="9:9">
      <c r="I957458" s="6"/>
    </row>
    <row r="957459" spans="9:9">
      <c r="I957459" s="6"/>
    </row>
    <row r="957460" spans="9:9">
      <c r="I957460" s="6"/>
    </row>
    <row r="957461" spans="9:9">
      <c r="I957461" s="6"/>
    </row>
    <row r="957462" spans="9:9">
      <c r="I957462" s="6"/>
    </row>
    <row r="957463" spans="9:9">
      <c r="I957463" s="6"/>
    </row>
    <row r="957464" spans="9:9">
      <c r="I957464" s="6"/>
    </row>
    <row r="957465" spans="9:9">
      <c r="I957465" s="6"/>
    </row>
    <row r="957466" spans="9:9">
      <c r="I957466" s="6"/>
    </row>
    <row r="957467" spans="9:9">
      <c r="I957467" s="6"/>
    </row>
    <row r="957468" spans="9:9">
      <c r="I957468" s="6"/>
    </row>
    <row r="957469" spans="9:9">
      <c r="I957469" s="6"/>
    </row>
    <row r="957470" spans="9:9">
      <c r="I957470" s="6"/>
    </row>
    <row r="957471" spans="9:9">
      <c r="I957471" s="6"/>
    </row>
    <row r="957472" spans="9:9">
      <c r="I957472" s="6"/>
    </row>
    <row r="957473" spans="9:9">
      <c r="I957473" s="6"/>
    </row>
    <row r="957474" spans="9:9">
      <c r="I957474" s="6"/>
    </row>
    <row r="957475" spans="9:9">
      <c r="I957475" s="6"/>
    </row>
    <row r="957476" spans="9:9">
      <c r="I957476" s="6"/>
    </row>
    <row r="957477" spans="9:9">
      <c r="I957477" s="6"/>
    </row>
    <row r="957478" spans="9:9">
      <c r="I957478" s="6"/>
    </row>
    <row r="957479" spans="9:9">
      <c r="I957479" s="6"/>
    </row>
    <row r="957480" spans="9:9">
      <c r="I957480" s="6"/>
    </row>
    <row r="957481" spans="9:9">
      <c r="I957481" s="6"/>
    </row>
    <row r="957482" spans="9:9">
      <c r="I957482" s="6"/>
    </row>
    <row r="957483" spans="9:9">
      <c r="I957483" s="6"/>
    </row>
    <row r="957484" spans="9:9">
      <c r="I957484" s="6"/>
    </row>
    <row r="957485" spans="9:9">
      <c r="I957485" s="6"/>
    </row>
    <row r="957486" spans="9:9">
      <c r="I957486" s="6"/>
    </row>
    <row r="957487" spans="9:9">
      <c r="I957487" s="6"/>
    </row>
    <row r="957488" spans="9:9">
      <c r="I957488" s="6"/>
    </row>
    <row r="957489" spans="9:9">
      <c r="I957489" s="6"/>
    </row>
    <row r="957490" spans="9:9">
      <c r="I957490" s="6"/>
    </row>
    <row r="957491" spans="9:9">
      <c r="I957491" s="6"/>
    </row>
    <row r="957492" spans="9:9">
      <c r="I957492" s="6"/>
    </row>
    <row r="957493" spans="9:9">
      <c r="I957493" s="6"/>
    </row>
    <row r="957494" spans="9:9">
      <c r="I957494" s="6"/>
    </row>
    <row r="957495" spans="9:9">
      <c r="I957495" s="6"/>
    </row>
    <row r="957496" spans="9:9">
      <c r="I957496" s="6"/>
    </row>
    <row r="957497" spans="9:9">
      <c r="I957497" s="6"/>
    </row>
    <row r="957498" spans="9:9">
      <c r="I957498" s="6"/>
    </row>
    <row r="957499" spans="9:9">
      <c r="I957499" s="6"/>
    </row>
    <row r="957500" spans="9:9">
      <c r="I957500" s="6"/>
    </row>
    <row r="957501" spans="9:9">
      <c r="I957501" s="6"/>
    </row>
    <row r="957502" spans="9:9">
      <c r="I957502" s="6"/>
    </row>
    <row r="957503" spans="9:9">
      <c r="I957503" s="6"/>
    </row>
    <row r="957504" spans="9:9">
      <c r="I957504" s="6"/>
    </row>
    <row r="957505" spans="9:9">
      <c r="I957505" s="6"/>
    </row>
    <row r="957506" spans="9:9">
      <c r="I957506" s="6"/>
    </row>
    <row r="957507" spans="9:9">
      <c r="I957507" s="6"/>
    </row>
    <row r="957508" spans="9:9">
      <c r="I957508" s="6"/>
    </row>
    <row r="957509" spans="9:9">
      <c r="I957509" s="6"/>
    </row>
    <row r="957510" spans="9:9">
      <c r="I957510" s="6"/>
    </row>
    <row r="957511" spans="9:9">
      <c r="I957511" s="6"/>
    </row>
    <row r="957512" spans="9:9">
      <c r="I957512" s="6"/>
    </row>
    <row r="957513" spans="9:9">
      <c r="I957513" s="6"/>
    </row>
    <row r="957514" spans="9:9">
      <c r="I957514" s="6"/>
    </row>
    <row r="957515" spans="9:9">
      <c r="I957515" s="6"/>
    </row>
    <row r="957516" spans="9:9">
      <c r="I957516" s="6"/>
    </row>
    <row r="957517" spans="9:9">
      <c r="I957517" s="6"/>
    </row>
    <row r="957518" spans="9:9">
      <c r="I957518" s="6"/>
    </row>
    <row r="957519" spans="9:9">
      <c r="I957519" s="6"/>
    </row>
    <row r="957520" spans="9:9">
      <c r="I957520" s="6"/>
    </row>
    <row r="957521" spans="9:9">
      <c r="I957521" s="6"/>
    </row>
    <row r="957522" spans="9:9">
      <c r="I957522" s="6"/>
    </row>
    <row r="957523" spans="9:9">
      <c r="I957523" s="6"/>
    </row>
    <row r="957524" spans="9:9">
      <c r="I957524" s="6"/>
    </row>
    <row r="957525" spans="9:9">
      <c r="I957525" s="6"/>
    </row>
    <row r="957526" spans="9:9">
      <c r="I957526" s="6"/>
    </row>
    <row r="957527" spans="9:9">
      <c r="I957527" s="6"/>
    </row>
    <row r="957528" spans="9:9">
      <c r="I957528" s="6"/>
    </row>
    <row r="957529" spans="9:9">
      <c r="I957529" s="6"/>
    </row>
    <row r="957530" spans="9:9">
      <c r="I957530" s="6"/>
    </row>
    <row r="957531" spans="9:9">
      <c r="I957531" s="6"/>
    </row>
    <row r="957532" spans="9:9">
      <c r="I957532" s="6"/>
    </row>
    <row r="957533" spans="9:9">
      <c r="I957533" s="6"/>
    </row>
    <row r="957534" spans="9:9">
      <c r="I957534" s="6"/>
    </row>
    <row r="957535" spans="9:9">
      <c r="I957535" s="6"/>
    </row>
    <row r="957536" spans="9:9">
      <c r="I957536" s="6"/>
    </row>
    <row r="957537" spans="9:9">
      <c r="I957537" s="6"/>
    </row>
    <row r="957538" spans="9:9">
      <c r="I957538" s="6"/>
    </row>
    <row r="957539" spans="9:9">
      <c r="I957539" s="6"/>
    </row>
    <row r="957540" spans="9:9">
      <c r="I957540" s="6"/>
    </row>
    <row r="957541" spans="9:9">
      <c r="I957541" s="6"/>
    </row>
    <row r="957542" spans="9:9">
      <c r="I957542" s="6"/>
    </row>
    <row r="957543" spans="9:9">
      <c r="I957543" s="6"/>
    </row>
    <row r="957544" spans="9:9">
      <c r="I957544" s="6"/>
    </row>
    <row r="957545" spans="9:9">
      <c r="I957545" s="6"/>
    </row>
    <row r="957546" spans="9:9">
      <c r="I957546" s="6"/>
    </row>
    <row r="957547" spans="9:9">
      <c r="I957547" s="6"/>
    </row>
    <row r="957548" spans="9:9">
      <c r="I957548" s="6"/>
    </row>
    <row r="957549" spans="9:9">
      <c r="I957549" s="6"/>
    </row>
    <row r="957550" spans="9:9">
      <c r="I957550" s="6"/>
    </row>
    <row r="957551" spans="9:9">
      <c r="I957551" s="6"/>
    </row>
    <row r="957552" spans="9:9">
      <c r="I957552" s="6"/>
    </row>
    <row r="957553" spans="9:9">
      <c r="I957553" s="6"/>
    </row>
    <row r="957554" spans="9:9">
      <c r="I957554" s="6"/>
    </row>
    <row r="957555" spans="9:9">
      <c r="I957555" s="6"/>
    </row>
    <row r="957556" spans="9:9">
      <c r="I957556" s="6"/>
    </row>
    <row r="957557" spans="9:9">
      <c r="I957557" s="6"/>
    </row>
    <row r="957558" spans="9:9">
      <c r="I957558" s="6"/>
    </row>
    <row r="957559" spans="9:9">
      <c r="I957559" s="6"/>
    </row>
    <row r="957560" spans="9:9">
      <c r="I957560" s="6"/>
    </row>
    <row r="957561" spans="9:9">
      <c r="I957561" s="6"/>
    </row>
    <row r="957562" spans="9:9">
      <c r="I957562" s="6"/>
    </row>
    <row r="957563" spans="9:9">
      <c r="I957563" s="6"/>
    </row>
    <row r="957564" spans="9:9">
      <c r="I957564" s="6"/>
    </row>
    <row r="957565" spans="9:9">
      <c r="I957565" s="6"/>
    </row>
    <row r="957566" spans="9:9">
      <c r="I957566" s="6"/>
    </row>
    <row r="957567" spans="9:9">
      <c r="I957567" s="6"/>
    </row>
    <row r="957568" spans="9:9">
      <c r="I957568" s="6"/>
    </row>
    <row r="957569" spans="9:9">
      <c r="I957569" s="6"/>
    </row>
    <row r="957570" spans="9:9">
      <c r="I957570" s="6"/>
    </row>
    <row r="957571" spans="9:9">
      <c r="I957571" s="6"/>
    </row>
    <row r="957572" spans="9:9">
      <c r="I957572" s="6"/>
    </row>
    <row r="957573" spans="9:9">
      <c r="I957573" s="6"/>
    </row>
    <row r="957574" spans="9:9">
      <c r="I957574" s="6"/>
    </row>
    <row r="957575" spans="9:9">
      <c r="I957575" s="6"/>
    </row>
    <row r="957576" spans="9:9">
      <c r="I957576" s="6"/>
    </row>
    <row r="957577" spans="9:9">
      <c r="I957577" s="6"/>
    </row>
    <row r="957578" spans="9:9">
      <c r="I957578" s="6"/>
    </row>
    <row r="957579" spans="9:9">
      <c r="I957579" s="6"/>
    </row>
    <row r="957580" spans="9:9">
      <c r="I957580" s="6"/>
    </row>
    <row r="957581" spans="9:9">
      <c r="I957581" s="6"/>
    </row>
    <row r="957582" spans="9:9">
      <c r="I957582" s="6"/>
    </row>
    <row r="957583" spans="9:9">
      <c r="I957583" s="6"/>
    </row>
    <row r="957584" spans="9:9">
      <c r="I957584" s="6"/>
    </row>
    <row r="957585" spans="9:9">
      <c r="I957585" s="6"/>
    </row>
    <row r="957586" spans="9:9">
      <c r="I957586" s="6"/>
    </row>
    <row r="957587" spans="9:9">
      <c r="I957587" s="6"/>
    </row>
    <row r="957588" spans="9:9">
      <c r="I957588" s="6"/>
    </row>
    <row r="957589" spans="9:9">
      <c r="I957589" s="6"/>
    </row>
    <row r="957590" spans="9:9">
      <c r="I957590" s="6"/>
    </row>
    <row r="957591" spans="9:9">
      <c r="I957591" s="6"/>
    </row>
    <row r="957592" spans="9:9">
      <c r="I957592" s="6"/>
    </row>
    <row r="957593" spans="9:9">
      <c r="I957593" s="6"/>
    </row>
    <row r="957594" spans="9:9">
      <c r="I957594" s="6"/>
    </row>
    <row r="957595" spans="9:9">
      <c r="I957595" s="6"/>
    </row>
    <row r="957596" spans="9:9">
      <c r="I957596" s="6"/>
    </row>
    <row r="957597" spans="9:9">
      <c r="I957597" s="6"/>
    </row>
    <row r="957598" spans="9:9">
      <c r="I957598" s="6"/>
    </row>
    <row r="957599" spans="9:9">
      <c r="I957599" s="6"/>
    </row>
    <row r="957600" spans="9:9">
      <c r="I957600" s="6"/>
    </row>
    <row r="957601" spans="9:9">
      <c r="I957601" s="6"/>
    </row>
    <row r="957602" spans="9:9">
      <c r="I957602" s="6"/>
    </row>
    <row r="957603" spans="9:9">
      <c r="I957603" s="6"/>
    </row>
    <row r="957604" spans="9:9">
      <c r="I957604" s="6"/>
    </row>
    <row r="957605" spans="9:9">
      <c r="I957605" s="6"/>
    </row>
    <row r="957606" spans="9:9">
      <c r="I957606" s="6"/>
    </row>
    <row r="957607" spans="9:9">
      <c r="I957607" s="6"/>
    </row>
    <row r="957608" spans="9:9">
      <c r="I957608" s="6"/>
    </row>
    <row r="957609" spans="9:9">
      <c r="I957609" s="6"/>
    </row>
    <row r="957610" spans="9:9">
      <c r="I957610" s="6"/>
    </row>
    <row r="957611" spans="9:9">
      <c r="I957611" s="6"/>
    </row>
    <row r="957612" spans="9:9">
      <c r="I957612" s="6"/>
    </row>
    <row r="957613" spans="9:9">
      <c r="I957613" s="6"/>
    </row>
    <row r="957614" spans="9:9">
      <c r="I957614" s="6"/>
    </row>
    <row r="957615" spans="9:9">
      <c r="I957615" s="6"/>
    </row>
    <row r="957616" spans="9:9">
      <c r="I957616" s="6"/>
    </row>
    <row r="957617" spans="9:9">
      <c r="I957617" s="6"/>
    </row>
    <row r="957618" spans="9:9">
      <c r="I957618" s="6"/>
    </row>
    <row r="957619" spans="9:9">
      <c r="I957619" s="6"/>
    </row>
    <row r="957620" spans="9:9">
      <c r="I957620" s="6"/>
    </row>
    <row r="957621" spans="9:9">
      <c r="I957621" s="6"/>
    </row>
    <row r="957622" spans="9:9">
      <c r="I957622" s="6"/>
    </row>
    <row r="957623" spans="9:9">
      <c r="I957623" s="6"/>
    </row>
    <row r="957624" spans="9:9">
      <c r="I957624" s="6"/>
    </row>
    <row r="957625" spans="9:9">
      <c r="I957625" s="6"/>
    </row>
    <row r="957626" spans="9:9">
      <c r="I957626" s="6"/>
    </row>
    <row r="957627" spans="9:9">
      <c r="I957627" s="6"/>
    </row>
    <row r="957628" spans="9:9">
      <c r="I957628" s="6"/>
    </row>
    <row r="957629" spans="9:9">
      <c r="I957629" s="6"/>
    </row>
    <row r="957630" spans="9:9">
      <c r="I957630" s="6"/>
    </row>
    <row r="957631" spans="9:9">
      <c r="I957631" s="6"/>
    </row>
    <row r="957632" spans="9:9">
      <c r="I957632" s="6"/>
    </row>
    <row r="957633" spans="9:9">
      <c r="I957633" s="6"/>
    </row>
    <row r="957634" spans="9:9">
      <c r="I957634" s="6"/>
    </row>
    <row r="957635" spans="9:9">
      <c r="I957635" s="6"/>
    </row>
    <row r="957636" spans="9:9">
      <c r="I957636" s="6"/>
    </row>
    <row r="957637" spans="9:9">
      <c r="I957637" s="6"/>
    </row>
    <row r="957638" spans="9:9">
      <c r="I957638" s="6"/>
    </row>
    <row r="957639" spans="9:9">
      <c r="I957639" s="6"/>
    </row>
    <row r="957640" spans="9:9">
      <c r="I957640" s="6"/>
    </row>
    <row r="957641" spans="9:9">
      <c r="I957641" s="6"/>
    </row>
    <row r="957642" spans="9:9">
      <c r="I957642" s="6"/>
    </row>
    <row r="957643" spans="9:9">
      <c r="I957643" s="6"/>
    </row>
    <row r="957644" spans="9:9">
      <c r="I957644" s="6"/>
    </row>
    <row r="957645" spans="9:9">
      <c r="I957645" s="6"/>
    </row>
    <row r="957646" spans="9:9">
      <c r="I957646" s="6"/>
    </row>
    <row r="957647" spans="9:9">
      <c r="I957647" s="6"/>
    </row>
    <row r="957648" spans="9:9">
      <c r="I957648" s="6"/>
    </row>
    <row r="957649" spans="9:9">
      <c r="I957649" s="6"/>
    </row>
    <row r="957650" spans="9:9">
      <c r="I957650" s="6"/>
    </row>
    <row r="957651" spans="9:9">
      <c r="I957651" s="6"/>
    </row>
    <row r="957652" spans="9:9">
      <c r="I957652" s="6"/>
    </row>
    <row r="957653" spans="9:9">
      <c r="I957653" s="6"/>
    </row>
    <row r="957654" spans="9:9">
      <c r="I957654" s="6"/>
    </row>
    <row r="957655" spans="9:9">
      <c r="I957655" s="6"/>
    </row>
    <row r="957656" spans="9:9">
      <c r="I957656" s="6"/>
    </row>
    <row r="957657" spans="9:9">
      <c r="I957657" s="6"/>
    </row>
    <row r="957658" spans="9:9">
      <c r="I957658" s="6"/>
    </row>
    <row r="957659" spans="9:9">
      <c r="I957659" s="6"/>
    </row>
    <row r="957660" spans="9:9">
      <c r="I957660" s="6"/>
    </row>
    <row r="957661" spans="9:9">
      <c r="I957661" s="6"/>
    </row>
    <row r="957662" spans="9:9">
      <c r="I957662" s="6"/>
    </row>
    <row r="957663" spans="9:9">
      <c r="I957663" s="6"/>
    </row>
    <row r="957664" spans="9:9">
      <c r="I957664" s="6"/>
    </row>
    <row r="957665" spans="9:9">
      <c r="I957665" s="6"/>
    </row>
    <row r="957666" spans="9:9">
      <c r="I957666" s="6"/>
    </row>
    <row r="957667" spans="9:9">
      <c r="I957667" s="6"/>
    </row>
    <row r="957668" spans="9:9">
      <c r="I957668" s="6"/>
    </row>
    <row r="957669" spans="9:9">
      <c r="I957669" s="6"/>
    </row>
    <row r="957670" spans="9:9">
      <c r="I957670" s="6"/>
    </row>
    <row r="957671" spans="9:9">
      <c r="I957671" s="6"/>
    </row>
    <row r="957672" spans="9:9">
      <c r="I957672" s="6"/>
    </row>
    <row r="957673" spans="9:9">
      <c r="I957673" s="6"/>
    </row>
    <row r="957674" spans="9:9">
      <c r="I957674" s="6"/>
    </row>
    <row r="957675" spans="9:9">
      <c r="I957675" s="6"/>
    </row>
    <row r="957676" spans="9:9">
      <c r="I957676" s="6"/>
    </row>
    <row r="957677" spans="9:9">
      <c r="I957677" s="6"/>
    </row>
    <row r="957678" spans="9:9">
      <c r="I957678" s="6"/>
    </row>
    <row r="957679" spans="9:9">
      <c r="I957679" s="6"/>
    </row>
    <row r="957680" spans="9:9">
      <c r="I957680" s="6"/>
    </row>
    <row r="957681" spans="9:9">
      <c r="I957681" s="6"/>
    </row>
    <row r="957682" spans="9:9">
      <c r="I957682" s="6"/>
    </row>
    <row r="957683" spans="9:9">
      <c r="I957683" s="6"/>
    </row>
    <row r="957684" spans="9:9">
      <c r="I957684" s="6"/>
    </row>
    <row r="957685" spans="9:9">
      <c r="I957685" s="6"/>
    </row>
    <row r="957686" spans="9:9">
      <c r="I957686" s="6"/>
    </row>
    <row r="957687" spans="9:9">
      <c r="I957687" s="6"/>
    </row>
    <row r="957688" spans="9:9">
      <c r="I957688" s="6"/>
    </row>
    <row r="957689" spans="9:9">
      <c r="I957689" s="6"/>
    </row>
    <row r="957690" spans="9:9">
      <c r="I957690" s="6"/>
    </row>
    <row r="957691" spans="9:9">
      <c r="I957691" s="6"/>
    </row>
    <row r="957692" spans="9:9">
      <c r="I957692" s="6"/>
    </row>
    <row r="957693" spans="9:9">
      <c r="I957693" s="6"/>
    </row>
    <row r="957694" spans="9:9">
      <c r="I957694" s="6"/>
    </row>
    <row r="957695" spans="9:9">
      <c r="I957695" s="6"/>
    </row>
    <row r="957696" spans="9:9">
      <c r="I957696" s="6"/>
    </row>
    <row r="957697" spans="9:9">
      <c r="I957697" s="6"/>
    </row>
    <row r="957698" spans="9:9">
      <c r="I957698" s="6"/>
    </row>
    <row r="957699" spans="9:9">
      <c r="I957699" s="6"/>
    </row>
    <row r="957700" spans="9:9">
      <c r="I957700" s="6"/>
    </row>
    <row r="957701" spans="9:9">
      <c r="I957701" s="6"/>
    </row>
    <row r="957702" spans="9:9">
      <c r="I957702" s="6"/>
    </row>
    <row r="957703" spans="9:9">
      <c r="I957703" s="6"/>
    </row>
    <row r="957704" spans="9:9">
      <c r="I957704" s="6"/>
    </row>
    <row r="957705" spans="9:9">
      <c r="I957705" s="6"/>
    </row>
    <row r="957706" spans="9:9">
      <c r="I957706" s="6"/>
    </row>
    <row r="957707" spans="9:9">
      <c r="I957707" s="6"/>
    </row>
    <row r="957708" spans="9:9">
      <c r="I957708" s="6"/>
    </row>
    <row r="957709" spans="9:9">
      <c r="I957709" s="6"/>
    </row>
    <row r="957710" spans="9:9">
      <c r="I957710" s="6"/>
    </row>
    <row r="957711" spans="9:9">
      <c r="I957711" s="6"/>
    </row>
    <row r="957712" spans="9:9">
      <c r="I957712" s="6"/>
    </row>
    <row r="957713" spans="9:9">
      <c r="I957713" s="6"/>
    </row>
    <row r="957714" spans="9:9">
      <c r="I957714" s="6"/>
    </row>
    <row r="957715" spans="9:9">
      <c r="I957715" s="6"/>
    </row>
    <row r="957716" spans="9:9">
      <c r="I957716" s="6"/>
    </row>
    <row r="957717" spans="9:9">
      <c r="I957717" s="6"/>
    </row>
    <row r="957718" spans="9:9">
      <c r="I957718" s="6"/>
    </row>
    <row r="957719" spans="9:9">
      <c r="I957719" s="6"/>
    </row>
    <row r="957720" spans="9:9">
      <c r="I957720" s="6"/>
    </row>
    <row r="957721" spans="9:9">
      <c r="I957721" s="6"/>
    </row>
    <row r="957722" spans="9:9">
      <c r="I957722" s="6"/>
    </row>
    <row r="957723" spans="9:9">
      <c r="I957723" s="6"/>
    </row>
    <row r="957724" spans="9:9">
      <c r="I957724" s="6"/>
    </row>
    <row r="957725" spans="9:9">
      <c r="I957725" s="6"/>
    </row>
    <row r="957726" spans="9:9">
      <c r="I957726" s="6"/>
    </row>
    <row r="957727" spans="9:9">
      <c r="I957727" s="6"/>
    </row>
    <row r="957728" spans="9:9">
      <c r="I957728" s="6"/>
    </row>
    <row r="957729" spans="9:9">
      <c r="I957729" s="6"/>
    </row>
    <row r="957730" spans="9:9">
      <c r="I957730" s="6"/>
    </row>
    <row r="957731" spans="9:9">
      <c r="I957731" s="6"/>
    </row>
    <row r="957732" spans="9:9">
      <c r="I957732" s="6"/>
    </row>
    <row r="957733" spans="9:9">
      <c r="I957733" s="6"/>
    </row>
    <row r="957734" spans="9:9">
      <c r="I957734" s="6"/>
    </row>
    <row r="957735" spans="9:9">
      <c r="I957735" s="6"/>
    </row>
    <row r="957736" spans="9:9">
      <c r="I957736" s="6"/>
    </row>
    <row r="957737" spans="9:9">
      <c r="I957737" s="6"/>
    </row>
    <row r="957738" spans="9:9">
      <c r="I957738" s="6"/>
    </row>
    <row r="957739" spans="9:9">
      <c r="I957739" s="6"/>
    </row>
    <row r="957740" spans="9:9">
      <c r="I957740" s="6"/>
    </row>
    <row r="957741" spans="9:9">
      <c r="I957741" s="6"/>
    </row>
    <row r="957742" spans="9:9">
      <c r="I957742" s="6"/>
    </row>
    <row r="957743" spans="9:9">
      <c r="I957743" s="6"/>
    </row>
    <row r="957744" spans="9:9">
      <c r="I957744" s="6"/>
    </row>
    <row r="957745" spans="9:9">
      <c r="I957745" s="6"/>
    </row>
    <row r="957746" spans="9:9">
      <c r="I957746" s="6"/>
    </row>
    <row r="957747" spans="9:9">
      <c r="I957747" s="6"/>
    </row>
    <row r="957748" spans="9:9">
      <c r="I957748" s="6"/>
    </row>
    <row r="957749" spans="9:9">
      <c r="I957749" s="6"/>
    </row>
    <row r="957750" spans="9:9">
      <c r="I957750" s="6"/>
    </row>
    <row r="957751" spans="9:9">
      <c r="I957751" s="6"/>
    </row>
    <row r="957752" spans="9:9">
      <c r="I957752" s="6"/>
    </row>
    <row r="957753" spans="9:9">
      <c r="I957753" s="6"/>
    </row>
    <row r="957754" spans="9:9">
      <c r="I957754" s="6"/>
    </row>
    <row r="957755" spans="9:9">
      <c r="I957755" s="6"/>
    </row>
    <row r="957756" spans="9:9">
      <c r="I957756" s="6"/>
    </row>
    <row r="957757" spans="9:9">
      <c r="I957757" s="6"/>
    </row>
    <row r="957758" spans="9:9">
      <c r="I957758" s="6"/>
    </row>
    <row r="957759" spans="9:9">
      <c r="I957759" s="6"/>
    </row>
    <row r="957760" spans="9:9">
      <c r="I957760" s="6"/>
    </row>
    <row r="957761" spans="9:9">
      <c r="I957761" s="6"/>
    </row>
    <row r="957762" spans="9:9">
      <c r="I957762" s="6"/>
    </row>
    <row r="957763" spans="9:9">
      <c r="I957763" s="6"/>
    </row>
    <row r="957764" spans="9:9">
      <c r="I957764" s="6"/>
    </row>
    <row r="957765" spans="9:9">
      <c r="I957765" s="6"/>
    </row>
    <row r="957766" spans="9:9">
      <c r="I957766" s="6"/>
    </row>
    <row r="957767" spans="9:9">
      <c r="I957767" s="6"/>
    </row>
    <row r="957768" spans="9:9">
      <c r="I957768" s="6"/>
    </row>
    <row r="957769" spans="9:9">
      <c r="I957769" s="6"/>
    </row>
    <row r="957770" spans="9:9">
      <c r="I957770" s="6"/>
    </row>
    <row r="957771" spans="9:9">
      <c r="I957771" s="6"/>
    </row>
    <row r="957772" spans="9:9">
      <c r="I957772" s="6"/>
    </row>
    <row r="957773" spans="9:9">
      <c r="I957773" s="6"/>
    </row>
    <row r="957774" spans="9:9">
      <c r="I957774" s="6"/>
    </row>
    <row r="957775" spans="9:9">
      <c r="I957775" s="6"/>
    </row>
    <row r="957776" spans="9:9">
      <c r="I957776" s="6"/>
    </row>
    <row r="957777" spans="9:9">
      <c r="I957777" s="6"/>
    </row>
    <row r="957778" spans="9:9">
      <c r="I957778" s="6"/>
    </row>
    <row r="957779" spans="9:9">
      <c r="I957779" s="6"/>
    </row>
    <row r="957780" spans="9:9">
      <c r="I957780" s="6"/>
    </row>
    <row r="957781" spans="9:9">
      <c r="I957781" s="6"/>
    </row>
    <row r="957782" spans="9:9">
      <c r="I957782" s="6"/>
    </row>
    <row r="957783" spans="9:9">
      <c r="I957783" s="6"/>
    </row>
    <row r="957784" spans="9:9">
      <c r="I957784" s="6"/>
    </row>
    <row r="957785" spans="9:9">
      <c r="I957785" s="6"/>
    </row>
    <row r="957786" spans="9:9">
      <c r="I957786" s="6"/>
    </row>
    <row r="957787" spans="9:9">
      <c r="I957787" s="6"/>
    </row>
    <row r="957788" spans="9:9">
      <c r="I957788" s="6"/>
    </row>
    <row r="957789" spans="9:9">
      <c r="I957789" s="6"/>
    </row>
    <row r="957790" spans="9:9">
      <c r="I957790" s="6"/>
    </row>
    <row r="957791" spans="9:9">
      <c r="I957791" s="6"/>
    </row>
    <row r="957792" spans="9:9">
      <c r="I957792" s="6"/>
    </row>
    <row r="957793" spans="9:9">
      <c r="I957793" s="6"/>
    </row>
    <row r="957794" spans="9:9">
      <c r="I957794" s="6"/>
    </row>
    <row r="957795" spans="9:9">
      <c r="I957795" s="6"/>
    </row>
    <row r="957796" spans="9:9">
      <c r="I957796" s="6"/>
    </row>
    <row r="957797" spans="9:9">
      <c r="I957797" s="6"/>
    </row>
    <row r="957798" spans="9:9">
      <c r="I957798" s="6"/>
    </row>
    <row r="957799" spans="9:9">
      <c r="I957799" s="6"/>
    </row>
    <row r="957800" spans="9:9">
      <c r="I957800" s="6"/>
    </row>
    <row r="957801" spans="9:9">
      <c r="I957801" s="6"/>
    </row>
    <row r="957802" spans="9:9">
      <c r="I957802" s="6"/>
    </row>
    <row r="957803" spans="9:9">
      <c r="I957803" s="6"/>
    </row>
    <row r="957804" spans="9:9">
      <c r="I957804" s="6"/>
    </row>
    <row r="957805" spans="9:9">
      <c r="I957805" s="6"/>
    </row>
    <row r="957806" spans="9:9">
      <c r="I957806" s="6"/>
    </row>
    <row r="957807" spans="9:9">
      <c r="I957807" s="6"/>
    </row>
    <row r="957808" spans="9:9">
      <c r="I957808" s="6"/>
    </row>
    <row r="957809" spans="9:9">
      <c r="I957809" s="6"/>
    </row>
    <row r="957810" spans="9:9">
      <c r="I957810" s="6"/>
    </row>
    <row r="957811" spans="9:9">
      <c r="I957811" s="6"/>
    </row>
    <row r="957812" spans="9:9">
      <c r="I957812" s="6"/>
    </row>
    <row r="957813" spans="9:9">
      <c r="I957813" s="6"/>
    </row>
    <row r="957814" spans="9:9">
      <c r="I957814" s="6"/>
    </row>
    <row r="957815" spans="9:9">
      <c r="I957815" s="6"/>
    </row>
    <row r="957816" spans="9:9">
      <c r="I957816" s="6"/>
    </row>
    <row r="957817" spans="9:9">
      <c r="I957817" s="6"/>
    </row>
    <row r="957818" spans="9:9">
      <c r="I957818" s="6"/>
    </row>
    <row r="957819" spans="9:9">
      <c r="I957819" s="6"/>
    </row>
    <row r="957820" spans="9:9">
      <c r="I957820" s="6"/>
    </row>
    <row r="957821" spans="9:9">
      <c r="I957821" s="6"/>
    </row>
    <row r="957822" spans="9:9">
      <c r="I957822" s="6"/>
    </row>
    <row r="957823" spans="9:9">
      <c r="I957823" s="6"/>
    </row>
    <row r="957824" spans="9:9">
      <c r="I957824" s="6"/>
    </row>
    <row r="957825" spans="9:9">
      <c r="I957825" s="6"/>
    </row>
    <row r="957826" spans="9:9">
      <c r="I957826" s="6"/>
    </row>
    <row r="957827" spans="9:9">
      <c r="I957827" s="6"/>
    </row>
    <row r="957828" spans="9:9">
      <c r="I957828" s="6"/>
    </row>
    <row r="957829" spans="9:9">
      <c r="I957829" s="6"/>
    </row>
    <row r="957830" spans="9:9">
      <c r="I957830" s="6"/>
    </row>
    <row r="957831" spans="9:9">
      <c r="I957831" s="6"/>
    </row>
    <row r="957832" spans="9:9">
      <c r="I957832" s="6"/>
    </row>
    <row r="957833" spans="9:9">
      <c r="I957833" s="6"/>
    </row>
    <row r="957834" spans="9:9">
      <c r="I957834" s="6"/>
    </row>
    <row r="957835" spans="9:9">
      <c r="I957835" s="6"/>
    </row>
    <row r="957836" spans="9:9">
      <c r="I957836" s="6"/>
    </row>
    <row r="957837" spans="9:9">
      <c r="I957837" s="6"/>
    </row>
    <row r="957838" spans="9:9">
      <c r="I957838" s="6"/>
    </row>
    <row r="957839" spans="9:9">
      <c r="I957839" s="6"/>
    </row>
    <row r="957840" spans="9:9">
      <c r="I957840" s="6"/>
    </row>
    <row r="957841" spans="9:9">
      <c r="I957841" s="6"/>
    </row>
    <row r="957842" spans="9:9">
      <c r="I957842" s="6"/>
    </row>
    <row r="957843" spans="9:9">
      <c r="I957843" s="6"/>
    </row>
    <row r="957844" spans="9:9">
      <c r="I957844" s="6"/>
    </row>
    <row r="957845" spans="9:9">
      <c r="I957845" s="6"/>
    </row>
    <row r="957846" spans="9:9">
      <c r="I957846" s="6"/>
    </row>
    <row r="957847" spans="9:9">
      <c r="I957847" s="6"/>
    </row>
    <row r="957848" spans="9:9">
      <c r="I957848" s="6"/>
    </row>
    <row r="957849" spans="9:9">
      <c r="I957849" s="6"/>
    </row>
    <row r="957850" spans="9:9">
      <c r="I957850" s="6"/>
    </row>
    <row r="957851" spans="9:9">
      <c r="I957851" s="6"/>
    </row>
    <row r="957852" spans="9:9">
      <c r="I957852" s="6"/>
    </row>
    <row r="957853" spans="9:9">
      <c r="I957853" s="6"/>
    </row>
    <row r="957854" spans="9:9">
      <c r="I957854" s="6"/>
    </row>
    <row r="957855" spans="9:9">
      <c r="I957855" s="6"/>
    </row>
    <row r="957856" spans="9:9">
      <c r="I957856" s="6"/>
    </row>
    <row r="957857" spans="9:9">
      <c r="I957857" s="6"/>
    </row>
    <row r="957858" spans="9:9">
      <c r="I957858" s="6"/>
    </row>
    <row r="957859" spans="9:9">
      <c r="I957859" s="6"/>
    </row>
    <row r="957860" spans="9:9">
      <c r="I957860" s="6"/>
    </row>
    <row r="957861" spans="9:9">
      <c r="I957861" s="6"/>
    </row>
    <row r="957862" spans="9:9">
      <c r="I957862" s="6"/>
    </row>
    <row r="957863" spans="9:9">
      <c r="I957863" s="6"/>
    </row>
    <row r="957864" spans="9:9">
      <c r="I957864" s="6"/>
    </row>
    <row r="957865" spans="9:9">
      <c r="I957865" s="6"/>
    </row>
    <row r="957866" spans="9:9">
      <c r="I957866" s="6"/>
    </row>
    <row r="957867" spans="9:9">
      <c r="I957867" s="6"/>
    </row>
    <row r="957868" spans="9:9">
      <c r="I957868" s="6"/>
    </row>
    <row r="957869" spans="9:9">
      <c r="I957869" s="6"/>
    </row>
    <row r="957870" spans="9:9">
      <c r="I957870" s="6"/>
    </row>
    <row r="957871" spans="9:9">
      <c r="I957871" s="6"/>
    </row>
    <row r="957872" spans="9:9">
      <c r="I957872" s="6"/>
    </row>
    <row r="957873" spans="9:9">
      <c r="I957873" s="6"/>
    </row>
    <row r="957874" spans="9:9">
      <c r="I957874" s="6"/>
    </row>
    <row r="957875" spans="9:9">
      <c r="I957875" s="6"/>
    </row>
    <row r="957876" spans="9:9">
      <c r="I957876" s="6"/>
    </row>
    <row r="957877" spans="9:9">
      <c r="I957877" s="6"/>
    </row>
    <row r="957878" spans="9:9">
      <c r="I957878" s="6"/>
    </row>
    <row r="957879" spans="9:9">
      <c r="I957879" s="6"/>
    </row>
    <row r="957880" spans="9:9">
      <c r="I957880" s="6"/>
    </row>
    <row r="957881" spans="9:9">
      <c r="I957881" s="6"/>
    </row>
    <row r="957882" spans="9:9">
      <c r="I957882" s="6"/>
    </row>
    <row r="957883" spans="9:9">
      <c r="I957883" s="6"/>
    </row>
    <row r="957884" spans="9:9">
      <c r="I957884" s="6"/>
    </row>
    <row r="957885" spans="9:9">
      <c r="I957885" s="6"/>
    </row>
    <row r="957886" spans="9:9">
      <c r="I957886" s="6"/>
    </row>
    <row r="957887" spans="9:9">
      <c r="I957887" s="6"/>
    </row>
    <row r="957888" spans="9:9">
      <c r="I957888" s="6"/>
    </row>
    <row r="957889" spans="9:9">
      <c r="I957889" s="6"/>
    </row>
    <row r="957890" spans="9:9">
      <c r="I957890" s="6"/>
    </row>
    <row r="957891" spans="9:9">
      <c r="I957891" s="6"/>
    </row>
    <row r="957892" spans="9:9">
      <c r="I957892" s="6"/>
    </row>
    <row r="957893" spans="9:9">
      <c r="I957893" s="6"/>
    </row>
    <row r="957894" spans="9:9">
      <c r="I957894" s="6"/>
    </row>
    <row r="957895" spans="9:9">
      <c r="I957895" s="6"/>
    </row>
    <row r="957896" spans="9:9">
      <c r="I957896" s="6"/>
    </row>
    <row r="957897" spans="9:9">
      <c r="I957897" s="6"/>
    </row>
    <row r="957898" spans="9:9">
      <c r="I957898" s="6"/>
    </row>
    <row r="957899" spans="9:9">
      <c r="I957899" s="6"/>
    </row>
    <row r="957900" spans="9:9">
      <c r="I957900" s="6"/>
    </row>
    <row r="957901" spans="9:9">
      <c r="I957901" s="6"/>
    </row>
    <row r="957902" spans="9:9">
      <c r="I957902" s="6"/>
    </row>
    <row r="957903" spans="9:9">
      <c r="I957903" s="6"/>
    </row>
    <row r="957904" spans="9:9">
      <c r="I957904" s="6"/>
    </row>
    <row r="957905" spans="9:9">
      <c r="I957905" s="6"/>
    </row>
    <row r="957906" spans="9:9">
      <c r="I957906" s="6"/>
    </row>
    <row r="957907" spans="9:9">
      <c r="I957907" s="6"/>
    </row>
    <row r="957908" spans="9:9">
      <c r="I957908" s="6"/>
    </row>
    <row r="957909" spans="9:9">
      <c r="I957909" s="6"/>
    </row>
    <row r="957910" spans="9:9">
      <c r="I957910" s="6"/>
    </row>
    <row r="957911" spans="9:9">
      <c r="I957911" s="6"/>
    </row>
    <row r="957912" spans="9:9">
      <c r="I957912" s="6"/>
    </row>
    <row r="957913" spans="9:9">
      <c r="I957913" s="6"/>
    </row>
    <row r="957914" spans="9:9">
      <c r="I957914" s="6"/>
    </row>
    <row r="957915" spans="9:9">
      <c r="I957915" s="6"/>
    </row>
    <row r="957916" spans="9:9">
      <c r="I957916" s="6"/>
    </row>
    <row r="957917" spans="9:9">
      <c r="I957917" s="6"/>
    </row>
    <row r="957918" spans="9:9">
      <c r="I957918" s="6"/>
    </row>
    <row r="957919" spans="9:9">
      <c r="I957919" s="6"/>
    </row>
    <row r="957920" spans="9:9">
      <c r="I957920" s="6"/>
    </row>
    <row r="957921" spans="9:9">
      <c r="I957921" s="6"/>
    </row>
    <row r="957922" spans="9:9">
      <c r="I957922" s="6"/>
    </row>
    <row r="957923" spans="9:9">
      <c r="I957923" s="6"/>
    </row>
    <row r="957924" spans="9:9">
      <c r="I957924" s="6"/>
    </row>
    <row r="957925" spans="9:9">
      <c r="I957925" s="6"/>
    </row>
    <row r="957926" spans="9:9">
      <c r="I957926" s="6"/>
    </row>
    <row r="957927" spans="9:9">
      <c r="I957927" s="6"/>
    </row>
    <row r="957928" spans="9:9">
      <c r="I957928" s="6"/>
    </row>
    <row r="957929" spans="9:9">
      <c r="I957929" s="6"/>
    </row>
    <row r="957930" spans="9:9">
      <c r="I957930" s="6"/>
    </row>
    <row r="957931" spans="9:9">
      <c r="I957931" s="6"/>
    </row>
    <row r="957932" spans="9:9">
      <c r="I957932" s="6"/>
    </row>
    <row r="957933" spans="9:9">
      <c r="I957933" s="6"/>
    </row>
    <row r="957934" spans="9:9">
      <c r="I957934" s="6"/>
    </row>
    <row r="957935" spans="9:9">
      <c r="I957935" s="6"/>
    </row>
    <row r="957936" spans="9:9">
      <c r="I957936" s="6"/>
    </row>
    <row r="957937" spans="9:9">
      <c r="I957937" s="6"/>
    </row>
    <row r="957938" spans="9:9">
      <c r="I957938" s="6"/>
    </row>
    <row r="957939" spans="9:9">
      <c r="I957939" s="6"/>
    </row>
    <row r="957940" spans="9:9">
      <c r="I957940" s="6"/>
    </row>
    <row r="957941" spans="9:9">
      <c r="I957941" s="6"/>
    </row>
    <row r="957942" spans="9:9">
      <c r="I957942" s="6"/>
    </row>
    <row r="957943" spans="9:9">
      <c r="I957943" s="6"/>
    </row>
    <row r="957944" spans="9:9">
      <c r="I957944" s="6"/>
    </row>
    <row r="957945" spans="9:9">
      <c r="I957945" s="6"/>
    </row>
    <row r="957946" spans="9:9">
      <c r="I957946" s="6"/>
    </row>
    <row r="957947" spans="9:9">
      <c r="I957947" s="6"/>
    </row>
    <row r="957948" spans="9:9">
      <c r="I957948" s="6"/>
    </row>
    <row r="957949" spans="9:9">
      <c r="I957949" s="6"/>
    </row>
    <row r="957950" spans="9:9">
      <c r="I957950" s="6"/>
    </row>
    <row r="957951" spans="9:9">
      <c r="I957951" s="6"/>
    </row>
    <row r="957952" spans="9:9">
      <c r="I957952" s="6"/>
    </row>
    <row r="957953" spans="9:9">
      <c r="I957953" s="6"/>
    </row>
    <row r="957954" spans="9:9">
      <c r="I957954" s="6"/>
    </row>
    <row r="957955" spans="9:9">
      <c r="I957955" s="6"/>
    </row>
    <row r="957956" spans="9:9">
      <c r="I957956" s="6"/>
    </row>
    <row r="957957" spans="9:9">
      <c r="I957957" s="6"/>
    </row>
    <row r="957958" spans="9:9">
      <c r="I957958" s="6"/>
    </row>
    <row r="957959" spans="9:9">
      <c r="I957959" s="6"/>
    </row>
    <row r="957960" spans="9:9">
      <c r="I957960" s="6"/>
    </row>
    <row r="957961" spans="9:9">
      <c r="I957961" s="6"/>
    </row>
    <row r="957962" spans="9:9">
      <c r="I957962" s="6"/>
    </row>
    <row r="957963" spans="9:9">
      <c r="I957963" s="6"/>
    </row>
    <row r="957964" spans="9:9">
      <c r="I957964" s="6"/>
    </row>
    <row r="957965" spans="9:9">
      <c r="I957965" s="6"/>
    </row>
    <row r="957966" spans="9:9">
      <c r="I957966" s="6"/>
    </row>
    <row r="957967" spans="9:9">
      <c r="I957967" s="6"/>
    </row>
    <row r="957968" spans="9:9">
      <c r="I957968" s="6"/>
    </row>
    <row r="957969" spans="9:9">
      <c r="I957969" s="6"/>
    </row>
    <row r="957970" spans="9:9">
      <c r="I957970" s="6"/>
    </row>
    <row r="957971" spans="9:9">
      <c r="I957971" s="6"/>
    </row>
    <row r="957972" spans="9:9">
      <c r="I957972" s="6"/>
    </row>
    <row r="957973" spans="9:9">
      <c r="I957973" s="6"/>
    </row>
    <row r="957974" spans="9:9">
      <c r="I957974" s="6"/>
    </row>
    <row r="957975" spans="9:9">
      <c r="I957975" s="6"/>
    </row>
    <row r="957976" spans="9:9">
      <c r="I957976" s="6"/>
    </row>
    <row r="957977" spans="9:9">
      <c r="I957977" s="6"/>
    </row>
    <row r="957978" spans="9:9">
      <c r="I957978" s="6"/>
    </row>
    <row r="957979" spans="9:9">
      <c r="I957979" s="6"/>
    </row>
    <row r="957980" spans="9:9">
      <c r="I957980" s="6"/>
    </row>
    <row r="957981" spans="9:9">
      <c r="I957981" s="6"/>
    </row>
    <row r="957982" spans="9:9">
      <c r="I957982" s="6"/>
    </row>
    <row r="957983" spans="9:9">
      <c r="I957983" s="6"/>
    </row>
    <row r="957984" spans="9:9">
      <c r="I957984" s="6"/>
    </row>
    <row r="957985" spans="9:9">
      <c r="I957985" s="6"/>
    </row>
    <row r="957986" spans="9:9">
      <c r="I957986" s="6"/>
    </row>
    <row r="957987" spans="9:9">
      <c r="I957987" s="6"/>
    </row>
    <row r="957988" spans="9:9">
      <c r="I957988" s="6"/>
    </row>
    <row r="957989" spans="9:9">
      <c r="I957989" s="6"/>
    </row>
    <row r="957990" spans="9:9">
      <c r="I957990" s="6"/>
    </row>
    <row r="957991" spans="9:9">
      <c r="I957991" s="6"/>
    </row>
    <row r="957992" spans="9:9">
      <c r="I957992" s="6"/>
    </row>
    <row r="957993" spans="9:9">
      <c r="I957993" s="6"/>
    </row>
    <row r="957994" spans="9:9">
      <c r="I957994" s="6"/>
    </row>
    <row r="957995" spans="9:9">
      <c r="I957995" s="6"/>
    </row>
    <row r="957996" spans="9:9">
      <c r="I957996" s="6"/>
    </row>
    <row r="957997" spans="9:9">
      <c r="I957997" s="6"/>
    </row>
    <row r="957998" spans="9:9">
      <c r="I957998" s="6"/>
    </row>
    <row r="957999" spans="9:9">
      <c r="I957999" s="6"/>
    </row>
    <row r="958000" spans="9:9">
      <c r="I958000" s="6"/>
    </row>
    <row r="958001" spans="9:9">
      <c r="I958001" s="6"/>
    </row>
    <row r="958002" spans="9:9">
      <c r="I958002" s="6"/>
    </row>
    <row r="958003" spans="9:9">
      <c r="I958003" s="6"/>
    </row>
    <row r="958004" spans="9:9">
      <c r="I958004" s="6"/>
    </row>
    <row r="958005" spans="9:9">
      <c r="I958005" s="6"/>
    </row>
    <row r="958006" spans="9:9">
      <c r="I958006" s="6"/>
    </row>
    <row r="958007" spans="9:9">
      <c r="I958007" s="6"/>
    </row>
    <row r="958008" spans="9:9">
      <c r="I958008" s="6"/>
    </row>
    <row r="958009" spans="9:9">
      <c r="I958009" s="6"/>
    </row>
    <row r="958010" spans="9:9">
      <c r="I958010" s="6"/>
    </row>
    <row r="958011" spans="9:9">
      <c r="I958011" s="6"/>
    </row>
    <row r="958012" spans="9:9">
      <c r="I958012" s="6"/>
    </row>
    <row r="958013" spans="9:9">
      <c r="I958013" s="6"/>
    </row>
    <row r="958014" spans="9:9">
      <c r="I958014" s="6"/>
    </row>
    <row r="958015" spans="9:9">
      <c r="I958015" s="6"/>
    </row>
    <row r="958016" spans="9:9">
      <c r="I958016" s="6"/>
    </row>
    <row r="958017" spans="9:9">
      <c r="I958017" s="6"/>
    </row>
    <row r="958018" spans="9:9">
      <c r="I958018" s="6"/>
    </row>
    <row r="958019" spans="9:9">
      <c r="I958019" s="6"/>
    </row>
    <row r="958020" spans="9:9">
      <c r="I958020" s="6"/>
    </row>
    <row r="958021" spans="9:9">
      <c r="I958021" s="6"/>
    </row>
    <row r="958022" spans="9:9">
      <c r="I958022" s="6"/>
    </row>
    <row r="958023" spans="9:9">
      <c r="I958023" s="6"/>
    </row>
    <row r="958024" spans="9:9">
      <c r="I958024" s="6"/>
    </row>
    <row r="958025" spans="9:9">
      <c r="I958025" s="6"/>
    </row>
    <row r="958026" spans="9:9">
      <c r="I958026" s="6"/>
    </row>
    <row r="958027" spans="9:9">
      <c r="I958027" s="6"/>
    </row>
    <row r="958028" spans="9:9">
      <c r="I958028" s="6"/>
    </row>
    <row r="958029" spans="9:9">
      <c r="I958029" s="6"/>
    </row>
    <row r="958030" spans="9:9">
      <c r="I958030" s="6"/>
    </row>
    <row r="958031" spans="9:9">
      <c r="I958031" s="6"/>
    </row>
    <row r="958032" spans="9:9">
      <c r="I958032" s="6"/>
    </row>
    <row r="958033" spans="9:9">
      <c r="I958033" s="6"/>
    </row>
    <row r="958034" spans="9:9">
      <c r="I958034" s="6"/>
    </row>
    <row r="958035" spans="9:9">
      <c r="I958035" s="6"/>
    </row>
    <row r="958036" spans="9:9">
      <c r="I958036" s="6"/>
    </row>
    <row r="958037" spans="9:9">
      <c r="I958037" s="6"/>
    </row>
    <row r="958038" spans="9:9">
      <c r="I958038" s="6"/>
    </row>
    <row r="958039" spans="9:9">
      <c r="I958039" s="6"/>
    </row>
    <row r="958040" spans="9:9">
      <c r="I958040" s="6"/>
    </row>
    <row r="958041" spans="9:9">
      <c r="I958041" s="6"/>
    </row>
    <row r="958042" spans="9:9">
      <c r="I958042" s="6"/>
    </row>
    <row r="958043" spans="9:9">
      <c r="I958043" s="6"/>
    </row>
    <row r="958044" spans="9:9">
      <c r="I958044" s="6"/>
    </row>
    <row r="958045" spans="9:9">
      <c r="I958045" s="6"/>
    </row>
    <row r="958046" spans="9:9">
      <c r="I958046" s="6"/>
    </row>
    <row r="958047" spans="9:9">
      <c r="I958047" s="6"/>
    </row>
    <row r="958048" spans="9:9">
      <c r="I958048" s="6"/>
    </row>
    <row r="958049" spans="9:9">
      <c r="I958049" s="6"/>
    </row>
    <row r="958050" spans="9:9">
      <c r="I958050" s="6"/>
    </row>
    <row r="958051" spans="9:9">
      <c r="I958051" s="6"/>
    </row>
    <row r="958052" spans="9:9">
      <c r="I958052" s="6"/>
    </row>
    <row r="958053" spans="9:9">
      <c r="I958053" s="6"/>
    </row>
    <row r="958054" spans="9:9">
      <c r="I958054" s="6"/>
    </row>
    <row r="958055" spans="9:9">
      <c r="I958055" s="6"/>
    </row>
    <row r="958056" spans="9:9">
      <c r="I958056" s="6"/>
    </row>
    <row r="958057" spans="9:9">
      <c r="I958057" s="6"/>
    </row>
    <row r="958058" spans="9:9">
      <c r="I958058" s="6"/>
    </row>
    <row r="958059" spans="9:9">
      <c r="I958059" s="6"/>
    </row>
    <row r="958060" spans="9:9">
      <c r="I958060" s="6"/>
    </row>
    <row r="958061" spans="9:9">
      <c r="I958061" s="6"/>
    </row>
    <row r="958062" spans="9:9">
      <c r="I958062" s="6"/>
    </row>
    <row r="958063" spans="9:9">
      <c r="I958063" s="6"/>
    </row>
    <row r="958064" spans="9:9">
      <c r="I958064" s="6"/>
    </row>
    <row r="958065" spans="9:9">
      <c r="I958065" s="6"/>
    </row>
    <row r="958066" spans="9:9">
      <c r="I958066" s="6"/>
    </row>
    <row r="958067" spans="9:9">
      <c r="I958067" s="6"/>
    </row>
    <row r="958068" spans="9:9">
      <c r="I958068" s="6"/>
    </row>
    <row r="958069" spans="9:9">
      <c r="I958069" s="6"/>
    </row>
    <row r="958070" spans="9:9">
      <c r="I958070" s="6"/>
    </row>
    <row r="958071" spans="9:9">
      <c r="I958071" s="6"/>
    </row>
    <row r="958072" spans="9:9">
      <c r="I958072" s="6"/>
    </row>
    <row r="958073" spans="9:9">
      <c r="I958073" s="6"/>
    </row>
    <row r="958074" spans="9:9">
      <c r="I958074" s="6"/>
    </row>
    <row r="958075" spans="9:9">
      <c r="I958075" s="6"/>
    </row>
    <row r="958076" spans="9:9">
      <c r="I958076" s="6"/>
    </row>
    <row r="958077" spans="9:9">
      <c r="I958077" s="6"/>
    </row>
    <row r="958078" spans="9:9">
      <c r="I958078" s="6"/>
    </row>
    <row r="958079" spans="9:9">
      <c r="I958079" s="6"/>
    </row>
    <row r="958080" spans="9:9">
      <c r="I958080" s="6"/>
    </row>
    <row r="958081" spans="9:9">
      <c r="I958081" s="6"/>
    </row>
    <row r="958082" spans="9:9">
      <c r="I958082" s="6"/>
    </row>
    <row r="958083" spans="9:9">
      <c r="I958083" s="6"/>
    </row>
    <row r="958084" spans="9:9">
      <c r="I958084" s="6"/>
    </row>
    <row r="958085" spans="9:9">
      <c r="I958085" s="6"/>
    </row>
    <row r="958086" spans="9:9">
      <c r="I958086" s="6"/>
    </row>
    <row r="958087" spans="9:9">
      <c r="I958087" s="6"/>
    </row>
    <row r="958088" spans="9:9">
      <c r="I958088" s="6"/>
    </row>
    <row r="958089" spans="9:9">
      <c r="I958089" s="6"/>
    </row>
    <row r="958090" spans="9:9">
      <c r="I958090" s="6"/>
    </row>
    <row r="958091" spans="9:9">
      <c r="I958091" s="6"/>
    </row>
    <row r="958092" spans="9:9">
      <c r="I958092" s="6"/>
    </row>
    <row r="958093" spans="9:9">
      <c r="I958093" s="6"/>
    </row>
    <row r="958094" spans="9:9">
      <c r="I958094" s="6"/>
    </row>
    <row r="958095" spans="9:9">
      <c r="I958095" s="6"/>
    </row>
    <row r="958096" spans="9:9">
      <c r="I958096" s="6"/>
    </row>
    <row r="958097" spans="9:9">
      <c r="I958097" s="6"/>
    </row>
    <row r="958098" spans="9:9">
      <c r="I958098" s="6"/>
    </row>
    <row r="958099" spans="9:9">
      <c r="I958099" s="6"/>
    </row>
    <row r="958100" spans="9:9">
      <c r="I958100" s="6"/>
    </row>
    <row r="958101" spans="9:9">
      <c r="I958101" s="6"/>
    </row>
    <row r="958102" spans="9:9">
      <c r="I958102" s="6"/>
    </row>
    <row r="958103" spans="9:9">
      <c r="I958103" s="6"/>
    </row>
    <row r="958104" spans="9:9">
      <c r="I958104" s="6"/>
    </row>
    <row r="958105" spans="9:9">
      <c r="I958105" s="6"/>
    </row>
    <row r="958106" spans="9:9">
      <c r="I958106" s="6"/>
    </row>
    <row r="958107" spans="9:9">
      <c r="I958107" s="6"/>
    </row>
    <row r="958108" spans="9:9">
      <c r="I958108" s="6"/>
    </row>
    <row r="958109" spans="9:9">
      <c r="I958109" s="6"/>
    </row>
    <row r="958110" spans="9:9">
      <c r="I958110" s="6"/>
    </row>
    <row r="958111" spans="9:9">
      <c r="I958111" s="6"/>
    </row>
    <row r="958112" spans="9:9">
      <c r="I958112" s="6"/>
    </row>
    <row r="958113" spans="9:9">
      <c r="I958113" s="6"/>
    </row>
    <row r="958114" spans="9:9">
      <c r="I958114" s="6"/>
    </row>
    <row r="958115" spans="9:9">
      <c r="I958115" s="6"/>
    </row>
    <row r="958116" spans="9:9">
      <c r="I958116" s="6"/>
    </row>
    <row r="958117" spans="9:9">
      <c r="I958117" s="6"/>
    </row>
    <row r="958118" spans="9:9">
      <c r="I958118" s="6"/>
    </row>
    <row r="958119" spans="9:9">
      <c r="I958119" s="6"/>
    </row>
    <row r="958120" spans="9:9">
      <c r="I958120" s="6"/>
    </row>
    <row r="958121" spans="9:9">
      <c r="I958121" s="6"/>
    </row>
    <row r="958122" spans="9:9">
      <c r="I958122" s="6"/>
    </row>
    <row r="958123" spans="9:9">
      <c r="I958123" s="6"/>
    </row>
    <row r="958124" spans="9:9">
      <c r="I958124" s="6"/>
    </row>
    <row r="958125" spans="9:9">
      <c r="I958125" s="6"/>
    </row>
    <row r="958126" spans="9:9">
      <c r="I958126" s="6"/>
    </row>
    <row r="958127" spans="9:9">
      <c r="I958127" s="6"/>
    </row>
    <row r="958128" spans="9:9">
      <c r="I958128" s="6"/>
    </row>
    <row r="958129" spans="9:9">
      <c r="I958129" s="6"/>
    </row>
    <row r="958130" spans="9:9">
      <c r="I958130" s="6"/>
    </row>
    <row r="958131" spans="9:9">
      <c r="I958131" s="6"/>
    </row>
    <row r="958132" spans="9:9">
      <c r="I958132" s="6"/>
    </row>
    <row r="958133" spans="9:9">
      <c r="I958133" s="6"/>
    </row>
    <row r="958134" spans="9:9">
      <c r="I958134" s="6"/>
    </row>
    <row r="958135" spans="9:9">
      <c r="I958135" s="6"/>
    </row>
    <row r="958136" spans="9:9">
      <c r="I958136" s="6"/>
    </row>
    <row r="958137" spans="9:9">
      <c r="I958137" s="6"/>
    </row>
    <row r="958138" spans="9:9">
      <c r="I958138" s="6"/>
    </row>
    <row r="958139" spans="9:9">
      <c r="I958139" s="6"/>
    </row>
    <row r="958140" spans="9:9">
      <c r="I958140" s="6"/>
    </row>
    <row r="958141" spans="9:9">
      <c r="I958141" s="6"/>
    </row>
    <row r="958142" spans="9:9">
      <c r="I958142" s="6"/>
    </row>
    <row r="958143" spans="9:9">
      <c r="I958143" s="6"/>
    </row>
    <row r="958144" spans="9:9">
      <c r="I958144" s="6"/>
    </row>
    <row r="958145" spans="9:9">
      <c r="I958145" s="6"/>
    </row>
    <row r="958146" spans="9:9">
      <c r="I958146" s="6"/>
    </row>
    <row r="958147" spans="9:9">
      <c r="I958147" s="6"/>
    </row>
    <row r="958148" spans="9:9">
      <c r="I958148" s="6"/>
    </row>
    <row r="958149" spans="9:9">
      <c r="I958149" s="6"/>
    </row>
    <row r="958150" spans="9:9">
      <c r="I958150" s="6"/>
    </row>
    <row r="958151" spans="9:9">
      <c r="I958151" s="6"/>
    </row>
    <row r="958152" spans="9:9">
      <c r="I958152" s="6"/>
    </row>
    <row r="958153" spans="9:9">
      <c r="I958153" s="6"/>
    </row>
    <row r="958154" spans="9:9">
      <c r="I958154" s="6"/>
    </row>
    <row r="958155" spans="9:9">
      <c r="I958155" s="6"/>
    </row>
    <row r="958156" spans="9:9">
      <c r="I958156" s="6"/>
    </row>
    <row r="958157" spans="9:9">
      <c r="I958157" s="6"/>
    </row>
    <row r="958158" spans="9:9">
      <c r="I958158" s="6"/>
    </row>
    <row r="958159" spans="9:9">
      <c r="I958159" s="6"/>
    </row>
    <row r="958160" spans="9:9">
      <c r="I958160" s="6"/>
    </row>
    <row r="958161" spans="9:9">
      <c r="I958161" s="6"/>
    </row>
    <row r="958162" spans="9:9">
      <c r="I958162" s="6"/>
    </row>
    <row r="958163" spans="9:9">
      <c r="I958163" s="6"/>
    </row>
    <row r="958164" spans="9:9">
      <c r="I958164" s="6"/>
    </row>
    <row r="958165" spans="9:9">
      <c r="I958165" s="6"/>
    </row>
    <row r="958166" spans="9:9">
      <c r="I958166" s="6"/>
    </row>
    <row r="958167" spans="9:9">
      <c r="I958167" s="6"/>
    </row>
    <row r="958168" spans="9:9">
      <c r="I958168" s="6"/>
    </row>
    <row r="958169" spans="9:9">
      <c r="I958169" s="6"/>
    </row>
    <row r="958170" spans="9:9">
      <c r="I958170" s="6"/>
    </row>
    <row r="958171" spans="9:9">
      <c r="I958171" s="6"/>
    </row>
    <row r="958172" spans="9:9">
      <c r="I958172" s="6"/>
    </row>
    <row r="958173" spans="9:9">
      <c r="I958173" s="6"/>
    </row>
    <row r="958174" spans="9:9">
      <c r="I958174" s="6"/>
    </row>
    <row r="958175" spans="9:9">
      <c r="I958175" s="6"/>
    </row>
    <row r="958176" spans="9:9">
      <c r="I958176" s="6"/>
    </row>
    <row r="958177" spans="9:9">
      <c r="I958177" s="6"/>
    </row>
    <row r="958178" spans="9:9">
      <c r="I958178" s="6"/>
    </row>
    <row r="958179" spans="9:9">
      <c r="I958179" s="6"/>
    </row>
    <row r="958180" spans="9:9">
      <c r="I958180" s="6"/>
    </row>
    <row r="958181" spans="9:9">
      <c r="I958181" s="6"/>
    </row>
    <row r="958182" spans="9:9">
      <c r="I958182" s="6"/>
    </row>
    <row r="958183" spans="9:9">
      <c r="I958183" s="6"/>
    </row>
    <row r="958184" spans="9:9">
      <c r="I958184" s="6"/>
    </row>
    <row r="958185" spans="9:9">
      <c r="I958185" s="6"/>
    </row>
    <row r="958186" spans="9:9">
      <c r="I958186" s="6"/>
    </row>
    <row r="958187" spans="9:9">
      <c r="I958187" s="6"/>
    </row>
    <row r="958188" spans="9:9">
      <c r="I958188" s="6"/>
    </row>
    <row r="958189" spans="9:9">
      <c r="I958189" s="6"/>
    </row>
    <row r="958190" spans="9:9">
      <c r="I958190" s="6"/>
    </row>
    <row r="958191" spans="9:9">
      <c r="I958191" s="6"/>
    </row>
    <row r="958192" spans="9:9">
      <c r="I958192" s="6"/>
    </row>
    <row r="958193" spans="9:9">
      <c r="I958193" s="6"/>
    </row>
    <row r="958194" spans="9:9">
      <c r="I958194" s="6"/>
    </row>
    <row r="958195" spans="9:9">
      <c r="I958195" s="6"/>
    </row>
    <row r="958196" spans="9:9">
      <c r="I958196" s="6"/>
    </row>
    <row r="958197" spans="9:9">
      <c r="I958197" s="6"/>
    </row>
    <row r="958198" spans="9:9">
      <c r="I958198" s="6"/>
    </row>
    <row r="958199" spans="9:9">
      <c r="I958199" s="6"/>
    </row>
    <row r="958200" spans="9:9">
      <c r="I958200" s="6"/>
    </row>
    <row r="958201" spans="9:9">
      <c r="I958201" s="6"/>
    </row>
    <row r="958202" spans="9:9">
      <c r="I958202" s="6"/>
    </row>
    <row r="958203" spans="9:9">
      <c r="I958203" s="6"/>
    </row>
    <row r="958204" spans="9:9">
      <c r="I958204" s="6"/>
    </row>
    <row r="958205" spans="9:9">
      <c r="I958205" s="6"/>
    </row>
    <row r="958206" spans="9:9">
      <c r="I958206" s="6"/>
    </row>
    <row r="958207" spans="9:9">
      <c r="I958207" s="6"/>
    </row>
    <row r="958208" spans="9:9">
      <c r="I958208" s="6"/>
    </row>
    <row r="958209" spans="9:9">
      <c r="I958209" s="6"/>
    </row>
    <row r="958210" spans="9:9">
      <c r="I958210" s="6"/>
    </row>
    <row r="958211" spans="9:9">
      <c r="I958211" s="6"/>
    </row>
    <row r="958212" spans="9:9">
      <c r="I958212" s="6"/>
    </row>
    <row r="958213" spans="9:9">
      <c r="I958213" s="6"/>
    </row>
    <row r="958214" spans="9:9">
      <c r="I958214" s="6"/>
    </row>
    <row r="958215" spans="9:9">
      <c r="I958215" s="6"/>
    </row>
    <row r="958216" spans="9:9">
      <c r="I958216" s="6"/>
    </row>
    <row r="958217" spans="9:9">
      <c r="I958217" s="6"/>
    </row>
    <row r="958218" spans="9:9">
      <c r="I958218" s="6"/>
    </row>
    <row r="958219" spans="9:9">
      <c r="I958219" s="6"/>
    </row>
    <row r="958220" spans="9:9">
      <c r="I958220" s="6"/>
    </row>
    <row r="958221" spans="9:9">
      <c r="I958221" s="6"/>
    </row>
    <row r="958222" spans="9:9">
      <c r="I958222" s="6"/>
    </row>
    <row r="958223" spans="9:9">
      <c r="I958223" s="6"/>
    </row>
    <row r="958224" spans="9:9">
      <c r="I958224" s="6"/>
    </row>
    <row r="958225" spans="9:9">
      <c r="I958225" s="6"/>
    </row>
    <row r="958226" spans="9:9">
      <c r="I958226" s="6"/>
    </row>
    <row r="958227" spans="9:9">
      <c r="I958227" s="6"/>
    </row>
    <row r="958228" spans="9:9">
      <c r="I958228" s="6"/>
    </row>
    <row r="958229" spans="9:9">
      <c r="I958229" s="6"/>
    </row>
    <row r="958230" spans="9:9">
      <c r="I958230" s="6"/>
    </row>
    <row r="958231" spans="9:9">
      <c r="I958231" s="6"/>
    </row>
    <row r="958232" spans="9:9">
      <c r="I958232" s="6"/>
    </row>
    <row r="958233" spans="9:9">
      <c r="I958233" s="6"/>
    </row>
    <row r="958234" spans="9:9">
      <c r="I958234" s="6"/>
    </row>
    <row r="958235" spans="9:9">
      <c r="I958235" s="6"/>
    </row>
    <row r="958236" spans="9:9">
      <c r="I958236" s="6"/>
    </row>
    <row r="958237" spans="9:9">
      <c r="I958237" s="6"/>
    </row>
    <row r="958238" spans="9:9">
      <c r="I958238" s="6"/>
    </row>
    <row r="958239" spans="9:9">
      <c r="I958239" s="6"/>
    </row>
    <row r="958240" spans="9:9">
      <c r="I958240" s="6"/>
    </row>
    <row r="958241" spans="9:9">
      <c r="I958241" s="6"/>
    </row>
    <row r="958242" spans="9:9">
      <c r="I958242" s="6"/>
    </row>
    <row r="958243" spans="9:9">
      <c r="I958243" s="6"/>
    </row>
    <row r="958244" spans="9:9">
      <c r="I958244" s="6"/>
    </row>
    <row r="958245" spans="9:9">
      <c r="I958245" s="6"/>
    </row>
    <row r="958246" spans="9:9">
      <c r="I958246" s="6"/>
    </row>
    <row r="958247" spans="9:9">
      <c r="I958247" s="6"/>
    </row>
    <row r="958248" spans="9:9">
      <c r="I958248" s="6"/>
    </row>
    <row r="958249" spans="9:9">
      <c r="I958249" s="6"/>
    </row>
    <row r="958250" spans="9:9">
      <c r="I958250" s="6"/>
    </row>
    <row r="958251" spans="9:9">
      <c r="I958251" s="6"/>
    </row>
    <row r="958252" spans="9:9">
      <c r="I958252" s="6"/>
    </row>
    <row r="958253" spans="9:9">
      <c r="I958253" s="6"/>
    </row>
    <row r="958254" spans="9:9">
      <c r="I958254" s="6"/>
    </row>
    <row r="958255" spans="9:9">
      <c r="I958255" s="6"/>
    </row>
    <row r="958256" spans="9:9">
      <c r="I958256" s="6"/>
    </row>
    <row r="958257" spans="9:9">
      <c r="I958257" s="6"/>
    </row>
    <row r="958258" spans="9:9">
      <c r="I958258" s="6"/>
    </row>
    <row r="958259" spans="9:9">
      <c r="I958259" s="6"/>
    </row>
    <row r="958260" spans="9:9">
      <c r="I958260" s="6"/>
    </row>
    <row r="958261" spans="9:9">
      <c r="I958261" s="6"/>
    </row>
    <row r="958262" spans="9:9">
      <c r="I958262" s="6"/>
    </row>
    <row r="958263" spans="9:9">
      <c r="I958263" s="6"/>
    </row>
    <row r="958264" spans="9:9">
      <c r="I958264" s="6"/>
    </row>
    <row r="958265" spans="9:9">
      <c r="I958265" s="6"/>
    </row>
    <row r="958266" spans="9:9">
      <c r="I958266" s="6"/>
    </row>
    <row r="958267" spans="9:9">
      <c r="I958267" s="6"/>
    </row>
    <row r="958268" spans="9:9">
      <c r="I958268" s="6"/>
    </row>
    <row r="958269" spans="9:9">
      <c r="I958269" s="6"/>
    </row>
    <row r="958270" spans="9:9">
      <c r="I958270" s="6"/>
    </row>
    <row r="958271" spans="9:9">
      <c r="I958271" s="6"/>
    </row>
    <row r="958272" spans="9:9">
      <c r="I958272" s="6"/>
    </row>
    <row r="958273" spans="9:9">
      <c r="I958273" s="6"/>
    </row>
    <row r="958274" spans="9:9">
      <c r="I958274" s="6"/>
    </row>
    <row r="958275" spans="9:9">
      <c r="I958275" s="6"/>
    </row>
    <row r="958276" spans="9:9">
      <c r="I958276" s="6"/>
    </row>
    <row r="958277" spans="9:9">
      <c r="I958277" s="6"/>
    </row>
    <row r="958278" spans="9:9">
      <c r="I958278" s="6"/>
    </row>
    <row r="958279" spans="9:9">
      <c r="I958279" s="6"/>
    </row>
    <row r="958280" spans="9:9">
      <c r="I958280" s="6"/>
    </row>
    <row r="958281" spans="9:9">
      <c r="I958281" s="6"/>
    </row>
    <row r="958282" spans="9:9">
      <c r="I958282" s="6"/>
    </row>
    <row r="958283" spans="9:9">
      <c r="I958283" s="6"/>
    </row>
    <row r="958284" spans="9:9">
      <c r="I958284" s="6"/>
    </row>
    <row r="958285" spans="9:9">
      <c r="I958285" s="6"/>
    </row>
    <row r="958286" spans="9:9">
      <c r="I958286" s="6"/>
    </row>
    <row r="958287" spans="9:9">
      <c r="I958287" s="6"/>
    </row>
    <row r="958288" spans="9:9">
      <c r="I958288" s="6"/>
    </row>
    <row r="958289" spans="9:9">
      <c r="I958289" s="6"/>
    </row>
    <row r="958290" spans="9:9">
      <c r="I958290" s="6"/>
    </row>
    <row r="958291" spans="9:9">
      <c r="I958291" s="6"/>
    </row>
    <row r="958292" spans="9:9">
      <c r="I958292" s="6"/>
    </row>
    <row r="958293" spans="9:9">
      <c r="I958293" s="6"/>
    </row>
    <row r="958294" spans="9:9">
      <c r="I958294" s="6"/>
    </row>
    <row r="958295" spans="9:9">
      <c r="I958295" s="6"/>
    </row>
    <row r="958296" spans="9:9">
      <c r="I958296" s="6"/>
    </row>
    <row r="958297" spans="9:9">
      <c r="I958297" s="6"/>
    </row>
    <row r="958298" spans="9:9">
      <c r="I958298" s="6"/>
    </row>
    <row r="958299" spans="9:9">
      <c r="I958299" s="6"/>
    </row>
    <row r="958300" spans="9:9">
      <c r="I958300" s="6"/>
    </row>
    <row r="958301" spans="9:9">
      <c r="I958301" s="6"/>
    </row>
    <row r="958302" spans="9:9">
      <c r="I958302" s="6"/>
    </row>
    <row r="958303" spans="9:9">
      <c r="I958303" s="6"/>
    </row>
    <row r="958304" spans="9:9">
      <c r="I958304" s="6"/>
    </row>
    <row r="958305" spans="9:9">
      <c r="I958305" s="6"/>
    </row>
    <row r="958306" spans="9:9">
      <c r="I958306" s="6"/>
    </row>
    <row r="958307" spans="9:9">
      <c r="I958307" s="6"/>
    </row>
    <row r="958308" spans="9:9">
      <c r="I958308" s="6"/>
    </row>
    <row r="958309" spans="9:9">
      <c r="I958309" s="6"/>
    </row>
    <row r="958310" spans="9:9">
      <c r="I958310" s="6"/>
    </row>
    <row r="958311" spans="9:9">
      <c r="I958311" s="6"/>
    </row>
    <row r="958312" spans="9:9">
      <c r="I958312" s="6"/>
    </row>
    <row r="958313" spans="9:9">
      <c r="I958313" s="6"/>
    </row>
    <row r="958314" spans="9:9">
      <c r="I958314" s="6"/>
    </row>
    <row r="958315" spans="9:9">
      <c r="I958315" s="6"/>
    </row>
    <row r="958316" spans="9:9">
      <c r="I958316" s="6"/>
    </row>
    <row r="958317" spans="9:9">
      <c r="I958317" s="6"/>
    </row>
    <row r="958318" spans="9:9">
      <c r="I958318" s="6"/>
    </row>
    <row r="958319" spans="9:9">
      <c r="I958319" s="6"/>
    </row>
    <row r="958320" spans="9:9">
      <c r="I958320" s="6"/>
    </row>
    <row r="958321" spans="9:9">
      <c r="I958321" s="6"/>
    </row>
    <row r="958322" spans="9:9">
      <c r="I958322" s="6"/>
    </row>
    <row r="958323" spans="9:9">
      <c r="I958323" s="6"/>
    </row>
    <row r="958324" spans="9:9">
      <c r="I958324" s="6"/>
    </row>
    <row r="958325" spans="9:9">
      <c r="I958325" s="6"/>
    </row>
    <row r="958326" spans="9:9">
      <c r="I958326" s="6"/>
    </row>
    <row r="958327" spans="9:9">
      <c r="I958327" s="6"/>
    </row>
    <row r="958328" spans="9:9">
      <c r="I958328" s="6"/>
    </row>
    <row r="958329" spans="9:9">
      <c r="I958329" s="6"/>
    </row>
    <row r="958330" spans="9:9">
      <c r="I958330" s="6"/>
    </row>
    <row r="958331" spans="9:9">
      <c r="I958331" s="6"/>
    </row>
    <row r="958332" spans="9:9">
      <c r="I958332" s="6"/>
    </row>
    <row r="958333" spans="9:9">
      <c r="I958333" s="6"/>
    </row>
    <row r="958334" spans="9:9">
      <c r="I958334" s="6"/>
    </row>
    <row r="958335" spans="9:9">
      <c r="I958335" s="6"/>
    </row>
    <row r="958336" spans="9:9">
      <c r="I958336" s="6"/>
    </row>
    <row r="958337" spans="9:9">
      <c r="I958337" s="6"/>
    </row>
    <row r="958338" spans="9:9">
      <c r="I958338" s="6"/>
    </row>
    <row r="958339" spans="9:9">
      <c r="I958339" s="6"/>
    </row>
    <row r="958340" spans="9:9">
      <c r="I958340" s="6"/>
    </row>
    <row r="958341" spans="9:9">
      <c r="I958341" s="6"/>
    </row>
    <row r="958342" spans="9:9">
      <c r="I958342" s="6"/>
    </row>
    <row r="958343" spans="9:9">
      <c r="I958343" s="6"/>
    </row>
    <row r="958344" spans="9:9">
      <c r="I958344" s="6"/>
    </row>
    <row r="958345" spans="9:9">
      <c r="I958345" s="6"/>
    </row>
    <row r="958346" spans="9:9">
      <c r="I958346" s="6"/>
    </row>
    <row r="958347" spans="9:9">
      <c r="I958347" s="6"/>
    </row>
    <row r="958348" spans="9:9">
      <c r="I958348" s="6"/>
    </row>
    <row r="958349" spans="9:9">
      <c r="I958349" s="6"/>
    </row>
    <row r="958350" spans="9:9">
      <c r="I958350" s="6"/>
    </row>
    <row r="958351" spans="9:9">
      <c r="I958351" s="6"/>
    </row>
    <row r="958352" spans="9:9">
      <c r="I958352" s="6"/>
    </row>
    <row r="958353" spans="9:9">
      <c r="I958353" s="6"/>
    </row>
    <row r="958354" spans="9:9">
      <c r="I958354" s="6"/>
    </row>
    <row r="958355" spans="9:9">
      <c r="I958355" s="6"/>
    </row>
    <row r="958356" spans="9:9">
      <c r="I958356" s="6"/>
    </row>
    <row r="958357" spans="9:9">
      <c r="I958357" s="6"/>
    </row>
    <row r="958358" spans="9:9">
      <c r="I958358" s="6"/>
    </row>
    <row r="958359" spans="9:9">
      <c r="I958359" s="6"/>
    </row>
    <row r="958360" spans="9:9">
      <c r="I958360" s="6"/>
    </row>
    <row r="958361" spans="9:9">
      <c r="I958361" s="6"/>
    </row>
    <row r="958362" spans="9:9">
      <c r="I958362" s="6"/>
    </row>
    <row r="958363" spans="9:9">
      <c r="I958363" s="6"/>
    </row>
    <row r="958364" spans="9:9">
      <c r="I958364" s="6"/>
    </row>
    <row r="958365" spans="9:9">
      <c r="I958365" s="6"/>
    </row>
    <row r="958366" spans="9:9">
      <c r="I958366" s="6"/>
    </row>
    <row r="958367" spans="9:9">
      <c r="I958367" s="6"/>
    </row>
    <row r="958368" spans="9:9">
      <c r="I958368" s="6"/>
    </row>
    <row r="958369" spans="9:9">
      <c r="I958369" s="6"/>
    </row>
    <row r="958370" spans="9:9">
      <c r="I958370" s="6"/>
    </row>
    <row r="958371" spans="9:9">
      <c r="I958371" s="6"/>
    </row>
    <row r="958372" spans="9:9">
      <c r="I958372" s="6"/>
    </row>
    <row r="958373" spans="9:9">
      <c r="I958373" s="6"/>
    </row>
    <row r="958374" spans="9:9">
      <c r="I958374" s="6"/>
    </row>
    <row r="958375" spans="9:9">
      <c r="I958375" s="6"/>
    </row>
    <row r="958376" spans="9:9">
      <c r="I958376" s="6"/>
    </row>
    <row r="958377" spans="9:9">
      <c r="I958377" s="6"/>
    </row>
    <row r="958378" spans="9:9">
      <c r="I958378" s="6"/>
    </row>
    <row r="958379" spans="9:9">
      <c r="I958379" s="6"/>
    </row>
    <row r="958380" spans="9:9">
      <c r="I958380" s="6"/>
    </row>
    <row r="958381" spans="9:9">
      <c r="I958381" s="6"/>
    </row>
    <row r="958382" spans="9:9">
      <c r="I958382" s="6"/>
    </row>
    <row r="958383" spans="9:9">
      <c r="I958383" s="6"/>
    </row>
    <row r="958384" spans="9:9">
      <c r="I958384" s="6"/>
    </row>
    <row r="958385" spans="9:9">
      <c r="I958385" s="6"/>
    </row>
    <row r="958386" spans="9:9">
      <c r="I958386" s="6"/>
    </row>
    <row r="958387" spans="9:9">
      <c r="I958387" s="6"/>
    </row>
    <row r="958388" spans="9:9">
      <c r="I958388" s="6"/>
    </row>
    <row r="958389" spans="9:9">
      <c r="I958389" s="6"/>
    </row>
    <row r="958390" spans="9:9">
      <c r="I958390" s="6"/>
    </row>
    <row r="958391" spans="9:9">
      <c r="I958391" s="6"/>
    </row>
    <row r="958392" spans="9:9">
      <c r="I958392" s="6"/>
    </row>
    <row r="958393" spans="9:9">
      <c r="I958393" s="6"/>
    </row>
    <row r="958394" spans="9:9">
      <c r="I958394" s="6"/>
    </row>
    <row r="958395" spans="9:9">
      <c r="I958395" s="6"/>
    </row>
    <row r="958396" spans="9:9">
      <c r="I958396" s="6"/>
    </row>
    <row r="958397" spans="9:9">
      <c r="I958397" s="6"/>
    </row>
    <row r="958398" spans="9:9">
      <c r="I958398" s="6"/>
    </row>
    <row r="958399" spans="9:9">
      <c r="I958399" s="6"/>
    </row>
    <row r="958400" spans="9:9">
      <c r="I958400" s="6"/>
    </row>
    <row r="958401" spans="9:9">
      <c r="I958401" s="6"/>
    </row>
    <row r="958402" spans="9:9">
      <c r="I958402" s="6"/>
    </row>
    <row r="958403" spans="9:9">
      <c r="I958403" s="6"/>
    </row>
    <row r="958404" spans="9:9">
      <c r="I958404" s="6"/>
    </row>
    <row r="958405" spans="9:9">
      <c r="I958405" s="6"/>
    </row>
    <row r="958406" spans="9:9">
      <c r="I958406" s="6"/>
    </row>
    <row r="958407" spans="9:9">
      <c r="I958407" s="6"/>
    </row>
    <row r="958408" spans="9:9">
      <c r="I958408" s="6"/>
    </row>
    <row r="958409" spans="9:9">
      <c r="I958409" s="6"/>
    </row>
    <row r="958410" spans="9:9">
      <c r="I958410" s="6"/>
    </row>
    <row r="958411" spans="9:9">
      <c r="I958411" s="6"/>
    </row>
    <row r="958412" spans="9:9">
      <c r="I958412" s="6"/>
    </row>
    <row r="958413" spans="9:9">
      <c r="I958413" s="6"/>
    </row>
    <row r="958414" spans="9:9">
      <c r="I958414" s="6"/>
    </row>
    <row r="958415" spans="9:9">
      <c r="I958415" s="6"/>
    </row>
    <row r="958416" spans="9:9">
      <c r="I958416" s="6"/>
    </row>
    <row r="958417" spans="9:9">
      <c r="I958417" s="6"/>
    </row>
    <row r="958418" spans="9:9">
      <c r="I958418" s="6"/>
    </row>
    <row r="958419" spans="9:9">
      <c r="I958419" s="6"/>
    </row>
    <row r="958420" spans="9:9">
      <c r="I958420" s="6"/>
    </row>
    <row r="958421" spans="9:9">
      <c r="I958421" s="6"/>
    </row>
    <row r="958422" spans="9:9">
      <c r="I958422" s="6"/>
    </row>
    <row r="958423" spans="9:9">
      <c r="I958423" s="6"/>
    </row>
    <row r="958424" spans="9:9">
      <c r="I958424" s="6"/>
    </row>
    <row r="958425" spans="9:9">
      <c r="I958425" s="6"/>
    </row>
    <row r="958426" spans="9:9">
      <c r="I958426" s="6"/>
    </row>
    <row r="958427" spans="9:9">
      <c r="I958427" s="6"/>
    </row>
    <row r="958428" spans="9:9">
      <c r="I958428" s="6"/>
    </row>
    <row r="958429" spans="9:9">
      <c r="I958429" s="6"/>
    </row>
    <row r="958430" spans="9:9">
      <c r="I958430" s="6"/>
    </row>
    <row r="958431" spans="9:9">
      <c r="I958431" s="6"/>
    </row>
    <row r="958432" spans="9:9">
      <c r="I958432" s="6"/>
    </row>
    <row r="958433" spans="9:9">
      <c r="I958433" s="6"/>
    </row>
    <row r="958434" spans="9:9">
      <c r="I958434" s="6"/>
    </row>
    <row r="958435" spans="9:9">
      <c r="I958435" s="6"/>
    </row>
    <row r="958436" spans="9:9">
      <c r="I958436" s="6"/>
    </row>
    <row r="958437" spans="9:9">
      <c r="I958437" s="6"/>
    </row>
    <row r="958438" spans="9:9">
      <c r="I958438" s="6"/>
    </row>
    <row r="958439" spans="9:9">
      <c r="I958439" s="6"/>
    </row>
    <row r="958440" spans="9:9">
      <c r="I958440" s="6"/>
    </row>
    <row r="958441" spans="9:9">
      <c r="I958441" s="6"/>
    </row>
    <row r="958442" spans="9:9">
      <c r="I958442" s="6"/>
    </row>
    <row r="958443" spans="9:9">
      <c r="I958443" s="6"/>
    </row>
    <row r="958444" spans="9:9">
      <c r="I958444" s="6"/>
    </row>
    <row r="958445" spans="9:9">
      <c r="I958445" s="6"/>
    </row>
    <row r="958446" spans="9:9">
      <c r="I958446" s="6"/>
    </row>
    <row r="958447" spans="9:9">
      <c r="I958447" s="6"/>
    </row>
    <row r="958448" spans="9:9">
      <c r="I958448" s="6"/>
    </row>
    <row r="958449" spans="9:9">
      <c r="I958449" s="6"/>
    </row>
    <row r="958450" spans="9:9">
      <c r="I958450" s="6"/>
    </row>
    <row r="958451" spans="9:9">
      <c r="I958451" s="6"/>
    </row>
    <row r="958452" spans="9:9">
      <c r="I958452" s="6"/>
    </row>
    <row r="958453" spans="9:9">
      <c r="I958453" s="6"/>
    </row>
    <row r="958454" spans="9:9">
      <c r="I958454" s="6"/>
    </row>
    <row r="958455" spans="9:9">
      <c r="I958455" s="6"/>
    </row>
    <row r="958456" spans="9:9">
      <c r="I958456" s="6"/>
    </row>
    <row r="958457" spans="9:9">
      <c r="I958457" s="6"/>
    </row>
    <row r="958458" spans="9:9">
      <c r="I958458" s="6"/>
    </row>
    <row r="958459" spans="9:9">
      <c r="I958459" s="6"/>
    </row>
    <row r="958460" spans="9:9">
      <c r="I958460" s="6"/>
    </row>
    <row r="958461" spans="9:9">
      <c r="I958461" s="6"/>
    </row>
    <row r="958462" spans="9:9">
      <c r="I958462" s="6"/>
    </row>
    <row r="958463" spans="9:9">
      <c r="I958463" s="6"/>
    </row>
    <row r="958464" spans="9:9">
      <c r="I958464" s="6"/>
    </row>
    <row r="958465" spans="9:9">
      <c r="I958465" s="6"/>
    </row>
    <row r="958466" spans="9:9">
      <c r="I958466" s="6"/>
    </row>
    <row r="958467" spans="9:9">
      <c r="I958467" s="6"/>
    </row>
    <row r="958468" spans="9:9">
      <c r="I958468" s="6"/>
    </row>
    <row r="958469" spans="9:9">
      <c r="I958469" s="6"/>
    </row>
    <row r="958470" spans="9:9">
      <c r="I958470" s="6"/>
    </row>
    <row r="958471" spans="9:9">
      <c r="I958471" s="6"/>
    </row>
    <row r="958472" spans="9:9">
      <c r="I958472" s="6"/>
    </row>
    <row r="958473" spans="9:9">
      <c r="I958473" s="6"/>
    </row>
    <row r="958474" spans="9:9">
      <c r="I958474" s="6"/>
    </row>
    <row r="958475" spans="9:9">
      <c r="I958475" s="6"/>
    </row>
    <row r="958476" spans="9:9">
      <c r="I958476" s="6"/>
    </row>
    <row r="958477" spans="9:9">
      <c r="I958477" s="6"/>
    </row>
    <row r="958478" spans="9:9">
      <c r="I958478" s="6"/>
    </row>
    <row r="958479" spans="9:9">
      <c r="I958479" s="6"/>
    </row>
    <row r="958480" spans="9:9">
      <c r="I958480" s="6"/>
    </row>
    <row r="958481" spans="9:9">
      <c r="I958481" s="6"/>
    </row>
    <row r="958482" spans="9:9">
      <c r="I958482" s="6"/>
    </row>
    <row r="958483" spans="9:9">
      <c r="I958483" s="6"/>
    </row>
    <row r="958484" spans="9:9">
      <c r="I958484" s="6"/>
    </row>
    <row r="958485" spans="9:9">
      <c r="I958485" s="6"/>
    </row>
    <row r="958486" spans="9:9">
      <c r="I958486" s="6"/>
    </row>
    <row r="958487" spans="9:9">
      <c r="I958487" s="6"/>
    </row>
    <row r="958488" spans="9:9">
      <c r="I958488" s="6"/>
    </row>
    <row r="958489" spans="9:9">
      <c r="I958489" s="6"/>
    </row>
    <row r="958490" spans="9:9">
      <c r="I958490" s="6"/>
    </row>
    <row r="958491" spans="9:9">
      <c r="I958491" s="6"/>
    </row>
    <row r="958492" spans="9:9">
      <c r="I958492" s="6"/>
    </row>
    <row r="958493" spans="9:9">
      <c r="I958493" s="6"/>
    </row>
    <row r="958494" spans="9:9">
      <c r="I958494" s="6"/>
    </row>
    <row r="958495" spans="9:9">
      <c r="I958495" s="6"/>
    </row>
    <row r="958496" spans="9:9">
      <c r="I958496" s="6"/>
    </row>
    <row r="958497" spans="9:9">
      <c r="I958497" s="6"/>
    </row>
    <row r="958498" spans="9:9">
      <c r="I958498" s="6"/>
    </row>
    <row r="958499" spans="9:9">
      <c r="I958499" s="6"/>
    </row>
    <row r="958500" spans="9:9">
      <c r="I958500" s="6"/>
    </row>
    <row r="958501" spans="9:9">
      <c r="I958501" s="6"/>
    </row>
    <row r="958502" spans="9:9">
      <c r="I958502" s="6"/>
    </row>
    <row r="958503" spans="9:9">
      <c r="I958503" s="6"/>
    </row>
    <row r="958504" spans="9:9">
      <c r="I958504" s="6"/>
    </row>
    <row r="958505" spans="9:9">
      <c r="I958505" s="6"/>
    </row>
    <row r="958506" spans="9:9">
      <c r="I958506" s="6"/>
    </row>
    <row r="958507" spans="9:9">
      <c r="I958507" s="6"/>
    </row>
    <row r="958508" spans="9:9">
      <c r="I958508" s="6"/>
    </row>
    <row r="958509" spans="9:9">
      <c r="I958509" s="6"/>
    </row>
    <row r="958510" spans="9:9">
      <c r="I958510" s="6"/>
    </row>
    <row r="958511" spans="9:9">
      <c r="I958511" s="6"/>
    </row>
    <row r="958512" spans="9:9">
      <c r="I958512" s="6"/>
    </row>
    <row r="958513" spans="9:9">
      <c r="I958513" s="6"/>
    </row>
    <row r="958514" spans="9:9">
      <c r="I958514" s="6"/>
    </row>
    <row r="958515" spans="9:9">
      <c r="I958515" s="6"/>
    </row>
    <row r="958516" spans="9:9">
      <c r="I958516" s="6"/>
    </row>
    <row r="958517" spans="9:9">
      <c r="I958517" s="6"/>
    </row>
    <row r="958518" spans="9:9">
      <c r="I958518" s="6"/>
    </row>
    <row r="958519" spans="9:9">
      <c r="I958519" s="6"/>
    </row>
    <row r="958520" spans="9:9">
      <c r="I958520" s="6"/>
    </row>
    <row r="958521" spans="9:9">
      <c r="I958521" s="6"/>
    </row>
    <row r="958522" spans="9:9">
      <c r="I958522" s="6"/>
    </row>
    <row r="958523" spans="9:9">
      <c r="I958523" s="6"/>
    </row>
    <row r="958524" spans="9:9">
      <c r="I958524" s="6"/>
    </row>
    <row r="958525" spans="9:9">
      <c r="I958525" s="6"/>
    </row>
    <row r="958526" spans="9:9">
      <c r="I958526" s="6"/>
    </row>
    <row r="958527" spans="9:9">
      <c r="I958527" s="6"/>
    </row>
    <row r="958528" spans="9:9">
      <c r="I958528" s="6"/>
    </row>
    <row r="958529" spans="9:9">
      <c r="I958529" s="6"/>
    </row>
    <row r="958530" spans="9:9">
      <c r="I958530" s="6"/>
    </row>
    <row r="958531" spans="9:9">
      <c r="I958531" s="6"/>
    </row>
    <row r="958532" spans="9:9">
      <c r="I958532" s="6"/>
    </row>
    <row r="958533" spans="9:9">
      <c r="I958533" s="6"/>
    </row>
    <row r="958534" spans="9:9">
      <c r="I958534" s="6"/>
    </row>
    <row r="958535" spans="9:9">
      <c r="I958535" s="6"/>
    </row>
    <row r="958536" spans="9:9">
      <c r="I958536" s="6"/>
    </row>
    <row r="958537" spans="9:9">
      <c r="I958537" s="6"/>
    </row>
    <row r="958538" spans="9:9">
      <c r="I958538" s="6"/>
    </row>
    <row r="958539" spans="9:9">
      <c r="I958539" s="6"/>
    </row>
    <row r="958540" spans="9:9">
      <c r="I958540" s="6"/>
    </row>
    <row r="958541" spans="9:9">
      <c r="I958541" s="6"/>
    </row>
    <row r="958542" spans="9:9">
      <c r="I958542" s="6"/>
    </row>
    <row r="958543" spans="9:9">
      <c r="I958543" s="6"/>
    </row>
    <row r="958544" spans="9:9">
      <c r="I958544" s="6"/>
    </row>
    <row r="958545" spans="9:9">
      <c r="I958545" s="6"/>
    </row>
    <row r="958546" spans="9:9">
      <c r="I958546" s="6"/>
    </row>
    <row r="958547" spans="9:9">
      <c r="I958547" s="6"/>
    </row>
    <row r="958548" spans="9:9">
      <c r="I958548" s="6"/>
    </row>
    <row r="958549" spans="9:9">
      <c r="I958549" s="6"/>
    </row>
    <row r="958550" spans="9:9">
      <c r="I958550" s="6"/>
    </row>
    <row r="958551" spans="9:9">
      <c r="I958551" s="6"/>
    </row>
    <row r="958552" spans="9:9">
      <c r="I958552" s="6"/>
    </row>
    <row r="958553" spans="9:9">
      <c r="I958553" s="6"/>
    </row>
    <row r="958554" spans="9:9">
      <c r="I958554" s="6"/>
    </row>
    <row r="958555" spans="9:9">
      <c r="I958555" s="6"/>
    </row>
    <row r="958556" spans="9:9">
      <c r="I958556" s="6"/>
    </row>
    <row r="958557" spans="9:9">
      <c r="I958557" s="6"/>
    </row>
    <row r="958558" spans="9:9">
      <c r="I958558" s="6"/>
    </row>
    <row r="958559" spans="9:9">
      <c r="I958559" s="6"/>
    </row>
    <row r="958560" spans="9:9">
      <c r="I958560" s="6"/>
    </row>
    <row r="958561" spans="9:9">
      <c r="I958561" s="6"/>
    </row>
    <row r="958562" spans="9:9">
      <c r="I958562" s="6"/>
    </row>
    <row r="958563" spans="9:9">
      <c r="I958563" s="6"/>
    </row>
    <row r="958564" spans="9:9">
      <c r="I958564" s="6"/>
    </row>
    <row r="958565" spans="9:9">
      <c r="I958565" s="6"/>
    </row>
    <row r="958566" spans="9:9">
      <c r="I958566" s="6"/>
    </row>
    <row r="958567" spans="9:9">
      <c r="I958567" s="6"/>
    </row>
    <row r="958568" spans="9:9">
      <c r="I958568" s="6"/>
    </row>
    <row r="958569" spans="9:9">
      <c r="I958569" s="6"/>
    </row>
    <row r="958570" spans="9:9">
      <c r="I958570" s="6"/>
    </row>
    <row r="958571" spans="9:9">
      <c r="I958571" s="6"/>
    </row>
    <row r="958572" spans="9:9">
      <c r="I958572" s="6"/>
    </row>
    <row r="958573" spans="9:9">
      <c r="I958573" s="6"/>
    </row>
    <row r="958574" spans="9:9">
      <c r="I958574" s="6"/>
    </row>
    <row r="958575" spans="9:9">
      <c r="I958575" s="6"/>
    </row>
    <row r="958576" spans="9:9">
      <c r="I958576" s="6"/>
    </row>
    <row r="958577" spans="9:9">
      <c r="I958577" s="6"/>
    </row>
    <row r="958578" spans="9:9">
      <c r="I958578" s="6"/>
    </row>
    <row r="958579" spans="9:9">
      <c r="I958579" s="6"/>
    </row>
    <row r="958580" spans="9:9">
      <c r="I958580" s="6"/>
    </row>
    <row r="958581" spans="9:9">
      <c r="I958581" s="6"/>
    </row>
    <row r="958582" spans="9:9">
      <c r="I958582" s="6"/>
    </row>
    <row r="958583" spans="9:9">
      <c r="I958583" s="6"/>
    </row>
    <row r="958584" spans="9:9">
      <c r="I958584" s="6"/>
    </row>
    <row r="958585" spans="9:9">
      <c r="I958585" s="6"/>
    </row>
    <row r="958586" spans="9:9">
      <c r="I958586" s="6"/>
    </row>
    <row r="958587" spans="9:9">
      <c r="I958587" s="6"/>
    </row>
    <row r="958588" spans="9:9">
      <c r="I958588" s="6"/>
    </row>
    <row r="958589" spans="9:9">
      <c r="I958589" s="6"/>
    </row>
    <row r="958590" spans="9:9">
      <c r="I958590" s="6"/>
    </row>
    <row r="958591" spans="9:9">
      <c r="I958591" s="6"/>
    </row>
    <row r="958592" spans="9:9">
      <c r="I958592" s="6"/>
    </row>
    <row r="958593" spans="9:9">
      <c r="I958593" s="6"/>
    </row>
    <row r="958594" spans="9:9">
      <c r="I958594" s="6"/>
    </row>
    <row r="958595" spans="9:9">
      <c r="I958595" s="6"/>
    </row>
    <row r="958596" spans="9:9">
      <c r="I958596" s="6"/>
    </row>
    <row r="958597" spans="9:9">
      <c r="I958597" s="6"/>
    </row>
    <row r="958598" spans="9:9">
      <c r="I958598" s="6"/>
    </row>
    <row r="958599" spans="9:9">
      <c r="I958599" s="6"/>
    </row>
    <row r="958600" spans="9:9">
      <c r="I958600" s="6"/>
    </row>
    <row r="958601" spans="9:9">
      <c r="I958601" s="6"/>
    </row>
    <row r="958602" spans="9:9">
      <c r="I958602" s="6"/>
    </row>
    <row r="958603" spans="9:9">
      <c r="I958603" s="6"/>
    </row>
    <row r="958604" spans="9:9">
      <c r="I958604" s="6"/>
    </row>
    <row r="958605" spans="9:9">
      <c r="I958605" s="6"/>
    </row>
    <row r="958606" spans="9:9">
      <c r="I958606" s="6"/>
    </row>
    <row r="958607" spans="9:9">
      <c r="I958607" s="6"/>
    </row>
    <row r="958608" spans="9:9">
      <c r="I958608" s="6"/>
    </row>
    <row r="958609" spans="9:9">
      <c r="I958609" s="6"/>
    </row>
    <row r="958610" spans="9:9">
      <c r="I958610" s="6"/>
    </row>
    <row r="958611" spans="9:9">
      <c r="I958611" s="6"/>
    </row>
    <row r="958612" spans="9:9">
      <c r="I958612" s="6"/>
    </row>
    <row r="958613" spans="9:9">
      <c r="I958613" s="6"/>
    </row>
    <row r="958614" spans="9:9">
      <c r="I958614" s="6"/>
    </row>
    <row r="958615" spans="9:9">
      <c r="I958615" s="6"/>
    </row>
    <row r="958616" spans="9:9">
      <c r="I958616" s="6"/>
    </row>
    <row r="958617" spans="9:9">
      <c r="I958617" s="6"/>
    </row>
    <row r="958618" spans="9:9">
      <c r="I958618" s="6"/>
    </row>
    <row r="958619" spans="9:9">
      <c r="I958619" s="6"/>
    </row>
    <row r="958620" spans="9:9">
      <c r="I958620" s="6"/>
    </row>
    <row r="958621" spans="9:9">
      <c r="I958621" s="6"/>
    </row>
    <row r="958622" spans="9:9">
      <c r="I958622" s="6"/>
    </row>
    <row r="958623" spans="9:9">
      <c r="I958623" s="6"/>
    </row>
    <row r="958624" spans="9:9">
      <c r="I958624" s="6"/>
    </row>
    <row r="958625" spans="9:9">
      <c r="I958625" s="6"/>
    </row>
    <row r="958626" spans="9:9">
      <c r="I958626" s="6"/>
    </row>
    <row r="958627" spans="9:9">
      <c r="I958627" s="6"/>
    </row>
    <row r="958628" spans="9:9">
      <c r="I958628" s="6"/>
    </row>
    <row r="958629" spans="9:9">
      <c r="I958629" s="6"/>
    </row>
    <row r="958630" spans="9:9">
      <c r="I958630" s="6"/>
    </row>
    <row r="958631" spans="9:9">
      <c r="I958631" s="6"/>
    </row>
    <row r="958632" spans="9:9">
      <c r="I958632" s="6"/>
    </row>
    <row r="958633" spans="9:9">
      <c r="I958633" s="6"/>
    </row>
    <row r="958634" spans="9:9">
      <c r="I958634" s="6"/>
    </row>
    <row r="958635" spans="9:9">
      <c r="I958635" s="6"/>
    </row>
    <row r="958636" spans="9:9">
      <c r="I958636" s="6"/>
    </row>
    <row r="958637" spans="9:9">
      <c r="I958637" s="6"/>
    </row>
    <row r="958638" spans="9:9">
      <c r="I958638" s="6"/>
    </row>
    <row r="958639" spans="9:9">
      <c r="I958639" s="6"/>
    </row>
    <row r="958640" spans="9:9">
      <c r="I958640" s="6"/>
    </row>
    <row r="958641" spans="9:9">
      <c r="I958641" s="6"/>
    </row>
    <row r="958642" spans="9:9">
      <c r="I958642" s="6"/>
    </row>
    <row r="958643" spans="9:9">
      <c r="I958643" s="6"/>
    </row>
    <row r="958644" spans="9:9">
      <c r="I958644" s="6"/>
    </row>
    <row r="958645" spans="9:9">
      <c r="I958645" s="6"/>
    </row>
    <row r="958646" spans="9:9">
      <c r="I958646" s="6"/>
    </row>
    <row r="958647" spans="9:9">
      <c r="I958647" s="6"/>
    </row>
    <row r="958648" spans="9:9">
      <c r="I958648" s="6"/>
    </row>
    <row r="958649" spans="9:9">
      <c r="I958649" s="6"/>
    </row>
    <row r="958650" spans="9:9">
      <c r="I958650" s="6"/>
    </row>
    <row r="958651" spans="9:9">
      <c r="I958651" s="6"/>
    </row>
    <row r="958652" spans="9:9">
      <c r="I958652" s="6"/>
    </row>
    <row r="958653" spans="9:9">
      <c r="I958653" s="6"/>
    </row>
    <row r="958654" spans="9:9">
      <c r="I958654" s="6"/>
    </row>
    <row r="958655" spans="9:9">
      <c r="I958655" s="6"/>
    </row>
    <row r="958656" spans="9:9">
      <c r="I958656" s="6"/>
    </row>
    <row r="958657" spans="9:9">
      <c r="I958657" s="6"/>
    </row>
    <row r="958658" spans="9:9">
      <c r="I958658" s="6"/>
    </row>
    <row r="958659" spans="9:9">
      <c r="I958659" s="6"/>
    </row>
    <row r="958660" spans="9:9">
      <c r="I958660" s="6"/>
    </row>
    <row r="958661" spans="9:9">
      <c r="I958661" s="6"/>
    </row>
    <row r="958662" spans="9:9">
      <c r="I958662" s="6"/>
    </row>
    <row r="958663" spans="9:9">
      <c r="I958663" s="6"/>
    </row>
    <row r="958664" spans="9:9">
      <c r="I958664" s="6"/>
    </row>
    <row r="958665" spans="9:9">
      <c r="I958665" s="6"/>
    </row>
    <row r="958666" spans="9:9">
      <c r="I958666" s="6"/>
    </row>
    <row r="958667" spans="9:9">
      <c r="I958667" s="6"/>
    </row>
    <row r="958668" spans="9:9">
      <c r="I958668" s="6"/>
    </row>
    <row r="958669" spans="9:9">
      <c r="I958669" s="6"/>
    </row>
    <row r="958670" spans="9:9">
      <c r="I958670" s="6"/>
    </row>
    <row r="958671" spans="9:9">
      <c r="I958671" s="6"/>
    </row>
    <row r="958672" spans="9:9">
      <c r="I958672" s="6"/>
    </row>
    <row r="958673" spans="9:9">
      <c r="I958673" s="6"/>
    </row>
    <row r="958674" spans="9:9">
      <c r="I958674" s="6"/>
    </row>
    <row r="958675" spans="9:9">
      <c r="I958675" s="6"/>
    </row>
    <row r="958676" spans="9:9">
      <c r="I958676" s="6"/>
    </row>
    <row r="958677" spans="9:9">
      <c r="I958677" s="6"/>
    </row>
    <row r="958678" spans="9:9">
      <c r="I958678" s="6"/>
    </row>
    <row r="958679" spans="9:9">
      <c r="I958679" s="6"/>
    </row>
    <row r="958680" spans="9:9">
      <c r="I958680" s="6"/>
    </row>
    <row r="958681" spans="9:9">
      <c r="I958681" s="6"/>
    </row>
    <row r="958682" spans="9:9">
      <c r="I958682" s="6"/>
    </row>
    <row r="958683" spans="9:9">
      <c r="I958683" s="6"/>
    </row>
    <row r="958684" spans="9:9">
      <c r="I958684" s="6"/>
    </row>
    <row r="958685" spans="9:9">
      <c r="I958685" s="6"/>
    </row>
    <row r="958686" spans="9:9">
      <c r="I958686" s="6"/>
    </row>
    <row r="958687" spans="9:9">
      <c r="I958687" s="6"/>
    </row>
    <row r="958688" spans="9:9">
      <c r="I958688" s="6"/>
    </row>
    <row r="958689" spans="9:9">
      <c r="I958689" s="6"/>
    </row>
    <row r="958690" spans="9:9">
      <c r="I958690" s="6"/>
    </row>
    <row r="958691" spans="9:9">
      <c r="I958691" s="6"/>
    </row>
    <row r="958692" spans="9:9">
      <c r="I958692" s="6"/>
    </row>
    <row r="958693" spans="9:9">
      <c r="I958693" s="6"/>
    </row>
    <row r="958694" spans="9:9">
      <c r="I958694" s="6"/>
    </row>
    <row r="958695" spans="9:9">
      <c r="I958695" s="6"/>
    </row>
    <row r="958696" spans="9:9">
      <c r="I958696" s="6"/>
    </row>
    <row r="958697" spans="9:9">
      <c r="I958697" s="6"/>
    </row>
    <row r="958698" spans="9:9">
      <c r="I958698" s="6"/>
    </row>
    <row r="958699" spans="9:9">
      <c r="I958699" s="6"/>
    </row>
    <row r="958700" spans="9:9">
      <c r="I958700" s="6"/>
    </row>
    <row r="958701" spans="9:9">
      <c r="I958701" s="6"/>
    </row>
    <row r="958702" spans="9:9">
      <c r="I958702" s="6"/>
    </row>
    <row r="958703" spans="9:9">
      <c r="I958703" s="6"/>
    </row>
    <row r="958704" spans="9:9">
      <c r="I958704" s="6"/>
    </row>
    <row r="958705" spans="9:9">
      <c r="I958705" s="6"/>
    </row>
    <row r="958706" spans="9:9">
      <c r="I958706" s="6"/>
    </row>
    <row r="958707" spans="9:9">
      <c r="I958707" s="6"/>
    </row>
    <row r="958708" spans="9:9">
      <c r="I958708" s="6"/>
    </row>
    <row r="958709" spans="9:9">
      <c r="I958709" s="6"/>
    </row>
    <row r="958710" spans="9:9">
      <c r="I958710" s="6"/>
    </row>
    <row r="958711" spans="9:9">
      <c r="I958711" s="6"/>
    </row>
    <row r="958712" spans="9:9">
      <c r="I958712" s="6"/>
    </row>
    <row r="958713" spans="9:9">
      <c r="I958713" s="6"/>
    </row>
    <row r="958714" spans="9:9">
      <c r="I958714" s="6"/>
    </row>
    <row r="958715" spans="9:9">
      <c r="I958715" s="6"/>
    </row>
    <row r="958716" spans="9:9">
      <c r="I958716" s="6"/>
    </row>
    <row r="958717" spans="9:9">
      <c r="I958717" s="6"/>
    </row>
    <row r="958718" spans="9:9">
      <c r="I958718" s="6"/>
    </row>
    <row r="958719" spans="9:9">
      <c r="I958719" s="6"/>
    </row>
    <row r="958720" spans="9:9">
      <c r="I958720" s="6"/>
    </row>
    <row r="958721" spans="9:9">
      <c r="I958721" s="6"/>
    </row>
    <row r="958722" spans="9:9">
      <c r="I958722" s="6"/>
    </row>
    <row r="958723" spans="9:9">
      <c r="I958723" s="6"/>
    </row>
    <row r="958724" spans="9:9">
      <c r="I958724" s="6"/>
    </row>
    <row r="958725" spans="9:9">
      <c r="I958725" s="6"/>
    </row>
    <row r="958726" spans="9:9">
      <c r="I958726" s="6"/>
    </row>
    <row r="958727" spans="9:9">
      <c r="I958727" s="6"/>
    </row>
    <row r="958728" spans="9:9">
      <c r="I958728" s="6"/>
    </row>
    <row r="958729" spans="9:9">
      <c r="I958729" s="6"/>
    </row>
    <row r="958730" spans="9:9">
      <c r="I958730" s="6"/>
    </row>
    <row r="958731" spans="9:9">
      <c r="I958731" s="6"/>
    </row>
    <row r="958732" spans="9:9">
      <c r="I958732" s="6"/>
    </row>
    <row r="958733" spans="9:9">
      <c r="I958733" s="6"/>
    </row>
    <row r="958734" spans="9:9">
      <c r="I958734" s="6"/>
    </row>
    <row r="958735" spans="9:9">
      <c r="I958735" s="6"/>
    </row>
    <row r="958736" spans="9:9">
      <c r="I958736" s="6"/>
    </row>
    <row r="958737" spans="9:9">
      <c r="I958737" s="6"/>
    </row>
    <row r="958738" spans="9:9">
      <c r="I958738" s="6"/>
    </row>
    <row r="958739" spans="9:9">
      <c r="I958739" s="6"/>
    </row>
    <row r="958740" spans="9:9">
      <c r="I958740" s="6"/>
    </row>
    <row r="958741" spans="9:9">
      <c r="I958741" s="6"/>
    </row>
    <row r="958742" spans="9:9">
      <c r="I958742" s="6"/>
    </row>
    <row r="958743" spans="9:9">
      <c r="I958743" s="6"/>
    </row>
    <row r="958744" spans="9:9">
      <c r="I958744" s="6"/>
    </row>
    <row r="958745" spans="9:9">
      <c r="I958745" s="6"/>
    </row>
    <row r="958746" spans="9:9">
      <c r="I958746" s="6"/>
    </row>
    <row r="958747" spans="9:9">
      <c r="I958747" s="6"/>
    </row>
    <row r="958748" spans="9:9">
      <c r="I958748" s="6"/>
    </row>
    <row r="958749" spans="9:9">
      <c r="I958749" s="6"/>
    </row>
    <row r="958750" spans="9:9">
      <c r="I958750" s="6"/>
    </row>
    <row r="958751" spans="9:9">
      <c r="I958751" s="6"/>
    </row>
    <row r="958752" spans="9:9">
      <c r="I958752" s="6"/>
    </row>
    <row r="958753" spans="9:9">
      <c r="I958753" s="6"/>
    </row>
    <row r="958754" spans="9:9">
      <c r="I958754" s="6"/>
    </row>
    <row r="958755" spans="9:9">
      <c r="I958755" s="6"/>
    </row>
    <row r="958756" spans="9:9">
      <c r="I958756" s="6"/>
    </row>
    <row r="958757" spans="9:9">
      <c r="I958757" s="6"/>
    </row>
    <row r="958758" spans="9:9">
      <c r="I958758" s="6"/>
    </row>
    <row r="958759" spans="9:9">
      <c r="I958759" s="6"/>
    </row>
    <row r="958760" spans="9:9">
      <c r="I958760" s="6"/>
    </row>
    <row r="958761" spans="9:9">
      <c r="I958761" s="6"/>
    </row>
    <row r="958762" spans="9:9">
      <c r="I958762" s="6"/>
    </row>
    <row r="958763" spans="9:9">
      <c r="I958763" s="6"/>
    </row>
    <row r="958764" spans="9:9">
      <c r="I958764" s="6"/>
    </row>
    <row r="958765" spans="9:9">
      <c r="I958765" s="6"/>
    </row>
    <row r="958766" spans="9:9">
      <c r="I958766" s="6"/>
    </row>
    <row r="958767" spans="9:9">
      <c r="I958767" s="6"/>
    </row>
    <row r="958768" spans="9:9">
      <c r="I958768" s="6"/>
    </row>
    <row r="958769" spans="9:9">
      <c r="I958769" s="6"/>
    </row>
    <row r="958770" spans="9:9">
      <c r="I958770" s="6"/>
    </row>
    <row r="958771" spans="9:9">
      <c r="I958771" s="6"/>
    </row>
    <row r="958772" spans="9:9">
      <c r="I958772" s="6"/>
    </row>
    <row r="958773" spans="9:9">
      <c r="I958773" s="6"/>
    </row>
    <row r="958774" spans="9:9">
      <c r="I958774" s="6"/>
    </row>
    <row r="958775" spans="9:9">
      <c r="I958775" s="6"/>
    </row>
    <row r="958776" spans="9:9">
      <c r="I958776" s="6"/>
    </row>
    <row r="958777" spans="9:9">
      <c r="I958777" s="6"/>
    </row>
    <row r="958778" spans="9:9">
      <c r="I958778" s="6"/>
    </row>
    <row r="958779" spans="9:9">
      <c r="I958779" s="6"/>
    </row>
    <row r="958780" spans="9:9">
      <c r="I958780" s="6"/>
    </row>
    <row r="958781" spans="9:9">
      <c r="I958781" s="6"/>
    </row>
    <row r="958782" spans="9:9">
      <c r="I958782" s="6"/>
    </row>
    <row r="958783" spans="9:9">
      <c r="I958783" s="6"/>
    </row>
    <row r="958784" spans="9:9">
      <c r="I958784" s="6"/>
    </row>
    <row r="958785" spans="9:9">
      <c r="I958785" s="6"/>
    </row>
    <row r="958786" spans="9:9">
      <c r="I958786" s="6"/>
    </row>
    <row r="958787" spans="9:9">
      <c r="I958787" s="6"/>
    </row>
    <row r="958788" spans="9:9">
      <c r="I958788" s="6"/>
    </row>
    <row r="958789" spans="9:9">
      <c r="I958789" s="6"/>
    </row>
    <row r="958790" spans="9:9">
      <c r="I958790" s="6"/>
    </row>
    <row r="958791" spans="9:9">
      <c r="I958791" s="6"/>
    </row>
    <row r="958792" spans="9:9">
      <c r="I958792" s="6"/>
    </row>
    <row r="958793" spans="9:9">
      <c r="I958793" s="6"/>
    </row>
    <row r="958794" spans="9:9">
      <c r="I958794" s="6"/>
    </row>
    <row r="958795" spans="9:9">
      <c r="I958795" s="6"/>
    </row>
    <row r="958796" spans="9:9">
      <c r="I958796" s="6"/>
    </row>
    <row r="958797" spans="9:9">
      <c r="I958797" s="6"/>
    </row>
    <row r="958798" spans="9:9">
      <c r="I958798" s="6"/>
    </row>
    <row r="958799" spans="9:9">
      <c r="I958799" s="6"/>
    </row>
    <row r="958800" spans="9:9">
      <c r="I958800" s="6"/>
    </row>
    <row r="958801" spans="9:9">
      <c r="I958801" s="6"/>
    </row>
    <row r="958802" spans="9:9">
      <c r="I958802" s="6"/>
    </row>
    <row r="958803" spans="9:9">
      <c r="I958803" s="6"/>
    </row>
    <row r="958804" spans="9:9">
      <c r="I958804" s="6"/>
    </row>
    <row r="958805" spans="9:9">
      <c r="I958805" s="6"/>
    </row>
    <row r="958806" spans="9:9">
      <c r="I958806" s="6"/>
    </row>
    <row r="958807" spans="9:9">
      <c r="I958807" s="6"/>
    </row>
    <row r="958808" spans="9:9">
      <c r="I958808" s="6"/>
    </row>
    <row r="958809" spans="9:9">
      <c r="I958809" s="6"/>
    </row>
    <row r="958810" spans="9:9">
      <c r="I958810" s="6"/>
    </row>
    <row r="958811" spans="9:9">
      <c r="I958811" s="6"/>
    </row>
    <row r="958812" spans="9:9">
      <c r="I958812" s="6"/>
    </row>
    <row r="958813" spans="9:9">
      <c r="I958813" s="6"/>
    </row>
    <row r="958814" spans="9:9">
      <c r="I958814" s="6"/>
    </row>
    <row r="958815" spans="9:9">
      <c r="I958815" s="6"/>
    </row>
    <row r="958816" spans="9:9">
      <c r="I958816" s="6"/>
    </row>
    <row r="958817" spans="9:9">
      <c r="I958817" s="6"/>
    </row>
    <row r="958818" spans="9:9">
      <c r="I958818" s="6"/>
    </row>
    <row r="958819" spans="9:9">
      <c r="I958819" s="6"/>
    </row>
    <row r="958820" spans="9:9">
      <c r="I958820" s="6"/>
    </row>
    <row r="958821" spans="9:9">
      <c r="I958821" s="6"/>
    </row>
    <row r="958822" spans="9:9">
      <c r="I958822" s="6"/>
    </row>
    <row r="958823" spans="9:9">
      <c r="I958823" s="6"/>
    </row>
    <row r="958824" spans="9:9">
      <c r="I958824" s="6"/>
    </row>
    <row r="958825" spans="9:9">
      <c r="I958825" s="6"/>
    </row>
    <row r="958826" spans="9:9">
      <c r="I958826" s="6"/>
    </row>
    <row r="958827" spans="9:9">
      <c r="I958827" s="6"/>
    </row>
    <row r="958828" spans="9:9">
      <c r="I958828" s="6"/>
    </row>
    <row r="958829" spans="9:9">
      <c r="I958829" s="6"/>
    </row>
    <row r="958830" spans="9:9">
      <c r="I958830" s="6"/>
    </row>
    <row r="958831" spans="9:9">
      <c r="I958831" s="6"/>
    </row>
    <row r="958832" spans="9:9">
      <c r="I958832" s="6"/>
    </row>
    <row r="958833" spans="9:9">
      <c r="I958833" s="6"/>
    </row>
    <row r="958834" spans="9:9">
      <c r="I958834" s="6"/>
    </row>
    <row r="958835" spans="9:9">
      <c r="I958835" s="6"/>
    </row>
    <row r="958836" spans="9:9">
      <c r="I958836" s="6"/>
    </row>
    <row r="958837" spans="9:9">
      <c r="I958837" s="6"/>
    </row>
    <row r="958838" spans="9:9">
      <c r="I958838" s="6"/>
    </row>
    <row r="958839" spans="9:9">
      <c r="I958839" s="6"/>
    </row>
    <row r="958840" spans="9:9">
      <c r="I958840" s="6"/>
    </row>
    <row r="958841" spans="9:9">
      <c r="I958841" s="6"/>
    </row>
    <row r="958842" spans="9:9">
      <c r="I958842" s="6"/>
    </row>
    <row r="958843" spans="9:9">
      <c r="I958843" s="6"/>
    </row>
    <row r="958844" spans="9:9">
      <c r="I958844" s="6"/>
    </row>
    <row r="958845" spans="9:9">
      <c r="I958845" s="6"/>
    </row>
    <row r="958846" spans="9:9">
      <c r="I958846" s="6"/>
    </row>
    <row r="958847" spans="9:9">
      <c r="I958847" s="6"/>
    </row>
    <row r="958848" spans="9:9">
      <c r="I958848" s="6"/>
    </row>
    <row r="958849" spans="9:9">
      <c r="I958849" s="6"/>
    </row>
    <row r="958850" spans="9:9">
      <c r="I958850" s="6"/>
    </row>
    <row r="958851" spans="9:9">
      <c r="I958851" s="6"/>
    </row>
    <row r="958852" spans="9:9">
      <c r="I958852" s="6"/>
    </row>
    <row r="958853" spans="9:9">
      <c r="I958853" s="6"/>
    </row>
    <row r="958854" spans="9:9">
      <c r="I958854" s="6"/>
    </row>
    <row r="958855" spans="9:9">
      <c r="I958855" s="6"/>
    </row>
    <row r="958856" spans="9:9">
      <c r="I958856" s="6"/>
    </row>
    <row r="958857" spans="9:9">
      <c r="I958857" s="6"/>
    </row>
    <row r="958858" spans="9:9">
      <c r="I958858" s="6"/>
    </row>
    <row r="958859" spans="9:9">
      <c r="I958859" s="6"/>
    </row>
    <row r="958860" spans="9:9">
      <c r="I958860" s="6"/>
    </row>
    <row r="958861" spans="9:9">
      <c r="I958861" s="6"/>
    </row>
    <row r="958862" spans="9:9">
      <c r="I958862" s="6"/>
    </row>
    <row r="958863" spans="9:9">
      <c r="I958863" s="6"/>
    </row>
    <row r="958864" spans="9:9">
      <c r="I958864" s="6"/>
    </row>
    <row r="958865" spans="9:9">
      <c r="I958865" s="6"/>
    </row>
    <row r="958866" spans="9:9">
      <c r="I958866" s="6"/>
    </row>
    <row r="958867" spans="9:9">
      <c r="I958867" s="6"/>
    </row>
    <row r="958868" spans="9:9">
      <c r="I958868" s="6"/>
    </row>
    <row r="958869" spans="9:9">
      <c r="I958869" s="6"/>
    </row>
    <row r="958870" spans="9:9">
      <c r="I958870" s="6"/>
    </row>
    <row r="958871" spans="9:9">
      <c r="I958871" s="6"/>
    </row>
    <row r="958872" spans="9:9">
      <c r="I958872" s="6"/>
    </row>
    <row r="958873" spans="9:9">
      <c r="I958873" s="6"/>
    </row>
    <row r="958874" spans="9:9">
      <c r="I958874" s="6"/>
    </row>
    <row r="958875" spans="9:9">
      <c r="I958875" s="6"/>
    </row>
    <row r="958876" spans="9:9">
      <c r="I958876" s="6"/>
    </row>
    <row r="958877" spans="9:9">
      <c r="I958877" s="6"/>
    </row>
    <row r="958878" spans="9:9">
      <c r="I958878" s="6"/>
    </row>
    <row r="958879" spans="9:9">
      <c r="I958879" s="6"/>
    </row>
    <row r="958880" spans="9:9">
      <c r="I958880" s="6"/>
    </row>
    <row r="958881" spans="9:9">
      <c r="I958881" s="6"/>
    </row>
    <row r="958882" spans="9:9">
      <c r="I958882" s="6"/>
    </row>
    <row r="958883" spans="9:9">
      <c r="I958883" s="6"/>
    </row>
    <row r="958884" spans="9:9">
      <c r="I958884" s="6"/>
    </row>
    <row r="958885" spans="9:9">
      <c r="I958885" s="6"/>
    </row>
    <row r="958886" spans="9:9">
      <c r="I958886" s="6"/>
    </row>
    <row r="958887" spans="9:9">
      <c r="I958887" s="6"/>
    </row>
    <row r="958888" spans="9:9">
      <c r="I958888" s="6"/>
    </row>
    <row r="958889" spans="9:9">
      <c r="I958889" s="6"/>
    </row>
    <row r="958890" spans="9:9">
      <c r="I958890" s="6"/>
    </row>
    <row r="958891" spans="9:9">
      <c r="I958891" s="6"/>
    </row>
    <row r="958892" spans="9:9">
      <c r="I958892" s="6"/>
    </row>
    <row r="958893" spans="9:9">
      <c r="I958893" s="6"/>
    </row>
    <row r="958894" spans="9:9">
      <c r="I958894" s="6"/>
    </row>
    <row r="958895" spans="9:9">
      <c r="I958895" s="6"/>
    </row>
    <row r="958896" spans="9:9">
      <c r="I958896" s="6"/>
    </row>
    <row r="958897" spans="9:9">
      <c r="I958897" s="6"/>
    </row>
    <row r="958898" spans="9:9">
      <c r="I958898" s="6"/>
    </row>
    <row r="958899" spans="9:9">
      <c r="I958899" s="6"/>
    </row>
    <row r="958900" spans="9:9">
      <c r="I958900" s="6"/>
    </row>
    <row r="958901" spans="9:9">
      <c r="I958901" s="6"/>
    </row>
    <row r="958902" spans="9:9">
      <c r="I958902" s="6"/>
    </row>
    <row r="958903" spans="9:9">
      <c r="I958903" s="6"/>
    </row>
    <row r="958904" spans="9:9">
      <c r="I958904" s="6"/>
    </row>
    <row r="958905" spans="9:9">
      <c r="I958905" s="6"/>
    </row>
    <row r="958906" spans="9:9">
      <c r="I958906" s="6"/>
    </row>
    <row r="958907" spans="9:9">
      <c r="I958907" s="6"/>
    </row>
    <row r="958908" spans="9:9">
      <c r="I958908" s="6"/>
    </row>
    <row r="958909" spans="9:9">
      <c r="I958909" s="6"/>
    </row>
    <row r="958910" spans="9:9">
      <c r="I958910" s="6"/>
    </row>
    <row r="958911" spans="9:9">
      <c r="I958911" s="6"/>
    </row>
    <row r="958912" spans="9:9">
      <c r="I958912" s="6"/>
    </row>
    <row r="958913" spans="9:9">
      <c r="I958913" s="6"/>
    </row>
    <row r="958914" spans="9:9">
      <c r="I958914" s="6"/>
    </row>
    <row r="958915" spans="9:9">
      <c r="I958915" s="6"/>
    </row>
    <row r="958916" spans="9:9">
      <c r="I958916" s="6"/>
    </row>
    <row r="958917" spans="9:9">
      <c r="I958917" s="6"/>
    </row>
    <row r="958918" spans="9:9">
      <c r="I958918" s="6"/>
    </row>
    <row r="958919" spans="9:9">
      <c r="I958919" s="6"/>
    </row>
    <row r="958920" spans="9:9">
      <c r="I958920" s="6"/>
    </row>
    <row r="958921" spans="9:9">
      <c r="I958921" s="6"/>
    </row>
    <row r="958922" spans="9:9">
      <c r="I958922" s="6"/>
    </row>
    <row r="958923" spans="9:9">
      <c r="I958923" s="6"/>
    </row>
    <row r="958924" spans="9:9">
      <c r="I958924" s="6"/>
    </row>
    <row r="958925" spans="9:9">
      <c r="I958925" s="6"/>
    </row>
    <row r="958926" spans="9:9">
      <c r="I958926" s="6"/>
    </row>
    <row r="958927" spans="9:9">
      <c r="I958927" s="6"/>
    </row>
    <row r="958928" spans="9:9">
      <c r="I958928" s="6"/>
    </row>
    <row r="958929" spans="9:9">
      <c r="I958929" s="6"/>
    </row>
    <row r="958930" spans="9:9">
      <c r="I958930" s="6"/>
    </row>
    <row r="958931" spans="9:9">
      <c r="I958931" s="6"/>
    </row>
    <row r="958932" spans="9:9">
      <c r="I958932" s="6"/>
    </row>
    <row r="958933" spans="9:9">
      <c r="I958933" s="6"/>
    </row>
    <row r="958934" spans="9:9">
      <c r="I958934" s="6"/>
    </row>
    <row r="958935" spans="9:9">
      <c r="I958935" s="6"/>
    </row>
    <row r="958936" spans="9:9">
      <c r="I958936" s="6"/>
    </row>
    <row r="958937" spans="9:9">
      <c r="I958937" s="6"/>
    </row>
    <row r="958938" spans="9:9">
      <c r="I958938" s="6"/>
    </row>
    <row r="958939" spans="9:9">
      <c r="I958939" s="6"/>
    </row>
    <row r="958940" spans="9:9">
      <c r="I958940" s="6"/>
    </row>
    <row r="958941" spans="9:9">
      <c r="I958941" s="6"/>
    </row>
    <row r="958942" spans="9:9">
      <c r="I958942" s="6"/>
    </row>
    <row r="958943" spans="9:9">
      <c r="I958943" s="6"/>
    </row>
    <row r="958944" spans="9:9">
      <c r="I958944" s="6"/>
    </row>
    <row r="958945" spans="9:9">
      <c r="I958945" s="6"/>
    </row>
    <row r="958946" spans="9:9">
      <c r="I958946" s="6"/>
    </row>
    <row r="958947" spans="9:9">
      <c r="I958947" s="6"/>
    </row>
    <row r="958948" spans="9:9">
      <c r="I958948" s="6"/>
    </row>
    <row r="958949" spans="9:9">
      <c r="I958949" s="6"/>
    </row>
    <row r="958950" spans="9:9">
      <c r="I958950" s="6"/>
    </row>
    <row r="958951" spans="9:9">
      <c r="I958951" s="6"/>
    </row>
    <row r="958952" spans="9:9">
      <c r="I958952" s="6"/>
    </row>
    <row r="958953" spans="9:9">
      <c r="I958953" s="6"/>
    </row>
    <row r="958954" spans="9:9">
      <c r="I958954" s="6"/>
    </row>
    <row r="958955" spans="9:9">
      <c r="I958955" s="6"/>
    </row>
    <row r="958956" spans="9:9">
      <c r="I958956" s="6"/>
    </row>
    <row r="958957" spans="9:9">
      <c r="I958957" s="6"/>
    </row>
    <row r="958958" spans="9:9">
      <c r="I958958" s="6"/>
    </row>
    <row r="958959" spans="9:9">
      <c r="I958959" s="6"/>
    </row>
    <row r="958960" spans="9:9">
      <c r="I958960" s="6"/>
    </row>
    <row r="958961" spans="9:9">
      <c r="I958961" s="6"/>
    </row>
    <row r="958962" spans="9:9">
      <c r="I958962" s="6"/>
    </row>
    <row r="958963" spans="9:9">
      <c r="I958963" s="6"/>
    </row>
    <row r="958964" spans="9:9">
      <c r="I958964" s="6"/>
    </row>
    <row r="958965" spans="9:9">
      <c r="I958965" s="6"/>
    </row>
    <row r="958966" spans="9:9">
      <c r="I958966" s="6"/>
    </row>
    <row r="958967" spans="9:9">
      <c r="I958967" s="6"/>
    </row>
    <row r="958968" spans="9:9">
      <c r="I958968" s="6"/>
    </row>
    <row r="958969" spans="9:9">
      <c r="I958969" s="6"/>
    </row>
    <row r="958970" spans="9:9">
      <c r="I958970" s="6"/>
    </row>
    <row r="958971" spans="9:9">
      <c r="I958971" s="6"/>
    </row>
    <row r="958972" spans="9:9">
      <c r="I958972" s="6"/>
    </row>
    <row r="958973" spans="9:9">
      <c r="I958973" s="6"/>
    </row>
    <row r="958974" spans="9:9">
      <c r="I958974" s="6"/>
    </row>
    <row r="958975" spans="9:9">
      <c r="I958975" s="6"/>
    </row>
    <row r="958976" spans="9:9">
      <c r="I958976" s="6"/>
    </row>
    <row r="958977" spans="9:9">
      <c r="I958977" s="6"/>
    </row>
    <row r="958978" spans="9:9">
      <c r="I958978" s="6"/>
    </row>
    <row r="958979" spans="9:9">
      <c r="I958979" s="6"/>
    </row>
    <row r="958980" spans="9:9">
      <c r="I958980" s="6"/>
    </row>
    <row r="958981" spans="9:9">
      <c r="I958981" s="6"/>
    </row>
    <row r="958982" spans="9:9">
      <c r="I958982" s="6"/>
    </row>
    <row r="958983" spans="9:9">
      <c r="I958983" s="6"/>
    </row>
    <row r="958984" spans="9:9">
      <c r="I958984" s="6"/>
    </row>
    <row r="958985" spans="9:9">
      <c r="I958985" s="6"/>
    </row>
    <row r="958986" spans="9:9">
      <c r="I958986" s="6"/>
    </row>
    <row r="958987" spans="9:9">
      <c r="I958987" s="6"/>
    </row>
    <row r="958988" spans="9:9">
      <c r="I958988" s="6"/>
    </row>
    <row r="958989" spans="9:9">
      <c r="I958989" s="6"/>
    </row>
    <row r="958990" spans="9:9">
      <c r="I958990" s="6"/>
    </row>
    <row r="958991" spans="9:9">
      <c r="I958991" s="6"/>
    </row>
    <row r="958992" spans="9:9">
      <c r="I958992" s="6"/>
    </row>
    <row r="958993" spans="9:9">
      <c r="I958993" s="6"/>
    </row>
    <row r="958994" spans="9:9">
      <c r="I958994" s="6"/>
    </row>
    <row r="958995" spans="9:9">
      <c r="I958995" s="6"/>
    </row>
    <row r="958996" spans="9:9">
      <c r="I958996" s="6"/>
    </row>
    <row r="958997" spans="9:9">
      <c r="I958997" s="6"/>
    </row>
    <row r="958998" spans="9:9">
      <c r="I958998" s="6"/>
    </row>
    <row r="958999" spans="9:9">
      <c r="I958999" s="6"/>
    </row>
    <row r="959000" spans="9:9">
      <c r="I959000" s="6"/>
    </row>
    <row r="959001" spans="9:9">
      <c r="I959001" s="6"/>
    </row>
    <row r="959002" spans="9:9">
      <c r="I959002" s="6"/>
    </row>
    <row r="959003" spans="9:9">
      <c r="I959003" s="6"/>
    </row>
    <row r="959004" spans="9:9">
      <c r="I959004" s="6"/>
    </row>
    <row r="959005" spans="9:9">
      <c r="I959005" s="6"/>
    </row>
    <row r="959006" spans="9:9">
      <c r="I959006" s="6"/>
    </row>
    <row r="959007" spans="9:9">
      <c r="I959007" s="6"/>
    </row>
    <row r="959008" spans="9:9">
      <c r="I959008" s="6"/>
    </row>
    <row r="959009" spans="9:9">
      <c r="I959009" s="6"/>
    </row>
    <row r="959010" spans="9:9">
      <c r="I959010" s="6"/>
    </row>
    <row r="959011" spans="9:9">
      <c r="I959011" s="6"/>
    </row>
    <row r="959012" spans="9:9">
      <c r="I959012" s="6"/>
    </row>
    <row r="959013" spans="9:9">
      <c r="I959013" s="6"/>
    </row>
    <row r="959014" spans="9:9">
      <c r="I959014" s="6"/>
    </row>
    <row r="959015" spans="9:9">
      <c r="I959015" s="6"/>
    </row>
    <row r="959016" spans="9:9">
      <c r="I959016" s="6"/>
    </row>
    <row r="959017" spans="9:9">
      <c r="I959017" s="6"/>
    </row>
    <row r="959018" spans="9:9">
      <c r="I959018" s="6"/>
    </row>
    <row r="959019" spans="9:9">
      <c r="I959019" s="6"/>
    </row>
    <row r="959020" spans="9:9">
      <c r="I959020" s="6"/>
    </row>
    <row r="959021" spans="9:9">
      <c r="I959021" s="6"/>
    </row>
    <row r="959022" spans="9:9">
      <c r="I959022" s="6"/>
    </row>
    <row r="959023" spans="9:9">
      <c r="I959023" s="6"/>
    </row>
    <row r="959024" spans="9:9">
      <c r="I959024" s="6"/>
    </row>
    <row r="959025" spans="9:9">
      <c r="I959025" s="6"/>
    </row>
    <row r="959026" spans="9:9">
      <c r="I959026" s="6"/>
    </row>
    <row r="959027" spans="9:9">
      <c r="I959027" s="6"/>
    </row>
    <row r="959028" spans="9:9">
      <c r="I959028" s="6"/>
    </row>
    <row r="959029" spans="9:9">
      <c r="I959029" s="6"/>
    </row>
    <row r="959030" spans="9:9">
      <c r="I959030" s="6"/>
    </row>
    <row r="959031" spans="9:9">
      <c r="I959031" s="6"/>
    </row>
    <row r="959032" spans="9:9">
      <c r="I959032" s="6"/>
    </row>
    <row r="959033" spans="9:9">
      <c r="I959033" s="6"/>
    </row>
    <row r="959034" spans="9:9">
      <c r="I959034" s="6"/>
    </row>
    <row r="959035" spans="9:9">
      <c r="I959035" s="6"/>
    </row>
    <row r="959036" spans="9:9">
      <c r="I959036" s="6"/>
    </row>
    <row r="959037" spans="9:9">
      <c r="I959037" s="6"/>
    </row>
    <row r="959038" spans="9:9">
      <c r="I959038" s="6"/>
    </row>
    <row r="959039" spans="9:9">
      <c r="I959039" s="6"/>
    </row>
    <row r="959040" spans="9:9">
      <c r="I959040" s="6"/>
    </row>
    <row r="959041" spans="9:9">
      <c r="I959041" s="6"/>
    </row>
    <row r="959042" spans="9:9">
      <c r="I959042" s="6"/>
    </row>
    <row r="959043" spans="9:9">
      <c r="I959043" s="6"/>
    </row>
    <row r="959044" spans="9:9">
      <c r="I959044" s="6"/>
    </row>
    <row r="959045" spans="9:9">
      <c r="I959045" s="6"/>
    </row>
    <row r="959046" spans="9:9">
      <c r="I959046" s="6"/>
    </row>
    <row r="959047" spans="9:9">
      <c r="I959047" s="6"/>
    </row>
    <row r="959048" spans="9:9">
      <c r="I959048" s="6"/>
    </row>
    <row r="959049" spans="9:9">
      <c r="I959049" s="6"/>
    </row>
    <row r="959050" spans="9:9">
      <c r="I959050" s="6"/>
    </row>
    <row r="959051" spans="9:9">
      <c r="I959051" s="6"/>
    </row>
    <row r="959052" spans="9:9">
      <c r="I959052" s="6"/>
    </row>
    <row r="959053" spans="9:9">
      <c r="I959053" s="6"/>
    </row>
    <row r="959054" spans="9:9">
      <c r="I959054" s="6"/>
    </row>
    <row r="959055" spans="9:9">
      <c r="I959055" s="6"/>
    </row>
    <row r="959056" spans="9:9">
      <c r="I959056" s="6"/>
    </row>
    <row r="959057" spans="9:9">
      <c r="I959057" s="6"/>
    </row>
    <row r="959058" spans="9:9">
      <c r="I959058" s="6"/>
    </row>
    <row r="959059" spans="9:9">
      <c r="I959059" s="6"/>
    </row>
    <row r="959060" spans="9:9">
      <c r="I959060" s="6"/>
    </row>
    <row r="959061" spans="9:9">
      <c r="I959061" s="6"/>
    </row>
    <row r="959062" spans="9:9">
      <c r="I959062" s="6"/>
    </row>
    <row r="959063" spans="9:9">
      <c r="I959063" s="6"/>
    </row>
    <row r="959064" spans="9:9">
      <c r="I959064" s="6"/>
    </row>
    <row r="959065" spans="9:9">
      <c r="I959065" s="6"/>
    </row>
    <row r="959066" spans="9:9">
      <c r="I959066" s="6"/>
    </row>
    <row r="959067" spans="9:9">
      <c r="I959067" s="6"/>
    </row>
    <row r="959068" spans="9:9">
      <c r="I959068" s="6"/>
    </row>
    <row r="959069" spans="9:9">
      <c r="I959069" s="6"/>
    </row>
    <row r="959070" spans="9:9">
      <c r="I959070" s="6"/>
    </row>
    <row r="959071" spans="9:9">
      <c r="I959071" s="6"/>
    </row>
    <row r="959072" spans="9:9">
      <c r="I959072" s="6"/>
    </row>
    <row r="959073" spans="9:9">
      <c r="I959073" s="6"/>
    </row>
    <row r="959074" spans="9:9">
      <c r="I959074" s="6"/>
    </row>
    <row r="959075" spans="9:9">
      <c r="I959075" s="6"/>
    </row>
    <row r="959076" spans="9:9">
      <c r="I959076" s="6"/>
    </row>
    <row r="959077" spans="9:9">
      <c r="I959077" s="6"/>
    </row>
    <row r="959078" spans="9:9">
      <c r="I959078" s="6"/>
    </row>
    <row r="959079" spans="9:9">
      <c r="I959079" s="6"/>
    </row>
    <row r="959080" spans="9:9">
      <c r="I959080" s="6"/>
    </row>
    <row r="959081" spans="9:9">
      <c r="I959081" s="6"/>
    </row>
    <row r="959082" spans="9:9">
      <c r="I959082" s="6"/>
    </row>
    <row r="959083" spans="9:9">
      <c r="I959083" s="6"/>
    </row>
    <row r="959084" spans="9:9">
      <c r="I959084" s="6"/>
    </row>
    <row r="959085" spans="9:9">
      <c r="I959085" s="6"/>
    </row>
    <row r="959086" spans="9:9">
      <c r="I959086" s="6"/>
    </row>
    <row r="959087" spans="9:9">
      <c r="I959087" s="6"/>
    </row>
    <row r="959088" spans="9:9">
      <c r="I959088" s="6"/>
    </row>
    <row r="959089" spans="9:9">
      <c r="I959089" s="6"/>
    </row>
    <row r="959090" spans="9:9">
      <c r="I959090" s="6"/>
    </row>
    <row r="959091" spans="9:9">
      <c r="I959091" s="6"/>
    </row>
    <row r="959092" spans="9:9">
      <c r="I959092" s="6"/>
    </row>
    <row r="959093" spans="9:9">
      <c r="I959093" s="6"/>
    </row>
    <row r="959094" spans="9:9">
      <c r="I959094" s="6"/>
    </row>
    <row r="959095" spans="9:9">
      <c r="I959095" s="6"/>
    </row>
    <row r="959096" spans="9:9">
      <c r="I959096" s="6"/>
    </row>
    <row r="959097" spans="9:9">
      <c r="I959097" s="6"/>
    </row>
    <row r="959098" spans="9:9">
      <c r="I959098" s="6"/>
    </row>
    <row r="959099" spans="9:9">
      <c r="I959099" s="6"/>
    </row>
    <row r="959100" spans="9:9">
      <c r="I959100" s="6"/>
    </row>
    <row r="959101" spans="9:9">
      <c r="I959101" s="6"/>
    </row>
    <row r="959102" spans="9:9">
      <c r="I959102" s="6"/>
    </row>
    <row r="959103" spans="9:9">
      <c r="I959103" s="6"/>
    </row>
    <row r="959104" spans="9:9">
      <c r="I959104" s="6"/>
    </row>
    <row r="959105" spans="9:9">
      <c r="I959105" s="6"/>
    </row>
    <row r="959106" spans="9:9">
      <c r="I959106" s="6"/>
    </row>
    <row r="959107" spans="9:9">
      <c r="I959107" s="6"/>
    </row>
    <row r="959108" spans="9:9">
      <c r="I959108" s="6"/>
    </row>
    <row r="959109" spans="9:9">
      <c r="I959109" s="6"/>
    </row>
    <row r="959110" spans="9:9">
      <c r="I959110" s="6"/>
    </row>
    <row r="959111" spans="9:9">
      <c r="I959111" s="6"/>
    </row>
    <row r="959112" spans="9:9">
      <c r="I959112" s="6"/>
    </row>
    <row r="959113" spans="9:9">
      <c r="I959113" s="6"/>
    </row>
    <row r="959114" spans="9:9">
      <c r="I959114" s="6"/>
    </row>
    <row r="959115" spans="9:9">
      <c r="I959115" s="6"/>
    </row>
    <row r="959116" spans="9:9">
      <c r="I959116" s="6"/>
    </row>
    <row r="959117" spans="9:9">
      <c r="I959117" s="6"/>
    </row>
    <row r="959118" spans="9:9">
      <c r="I959118" s="6"/>
    </row>
    <row r="959119" spans="9:9">
      <c r="I959119" s="6"/>
    </row>
    <row r="959120" spans="9:9">
      <c r="I959120" s="6"/>
    </row>
    <row r="959121" spans="9:9">
      <c r="I959121" s="6"/>
    </row>
    <row r="959122" spans="9:9">
      <c r="I959122" s="6"/>
    </row>
    <row r="959123" spans="9:9">
      <c r="I959123" s="6"/>
    </row>
    <row r="959124" spans="9:9">
      <c r="I959124" s="6"/>
    </row>
    <row r="959125" spans="9:9">
      <c r="I959125" s="6"/>
    </row>
    <row r="959126" spans="9:9">
      <c r="I959126" s="6"/>
    </row>
    <row r="959127" spans="9:9">
      <c r="I959127" s="6"/>
    </row>
    <row r="959128" spans="9:9">
      <c r="I959128" s="6"/>
    </row>
    <row r="959129" spans="9:9">
      <c r="I959129" s="6"/>
    </row>
    <row r="959130" spans="9:9">
      <c r="I959130" s="6"/>
    </row>
    <row r="959131" spans="9:9">
      <c r="I959131" s="6"/>
    </row>
    <row r="959132" spans="9:9">
      <c r="I959132" s="6"/>
    </row>
    <row r="959133" spans="9:9">
      <c r="I959133" s="6"/>
    </row>
    <row r="959134" spans="9:9">
      <c r="I959134" s="6"/>
    </row>
    <row r="959135" spans="9:9">
      <c r="I959135" s="6"/>
    </row>
    <row r="959136" spans="9:9">
      <c r="I959136" s="6"/>
    </row>
    <row r="959137" spans="9:9">
      <c r="I959137" s="6"/>
    </row>
    <row r="959138" spans="9:9">
      <c r="I959138" s="6"/>
    </row>
    <row r="959139" spans="9:9">
      <c r="I959139" s="6"/>
    </row>
    <row r="959140" spans="9:9">
      <c r="I959140" s="6"/>
    </row>
    <row r="959141" spans="9:9">
      <c r="I959141" s="6"/>
    </row>
    <row r="959142" spans="9:9">
      <c r="I959142" s="6"/>
    </row>
    <row r="959143" spans="9:9">
      <c r="I959143" s="6"/>
    </row>
    <row r="959144" spans="9:9">
      <c r="I959144" s="6"/>
    </row>
    <row r="959145" spans="9:9">
      <c r="I959145" s="6"/>
    </row>
    <row r="959146" spans="9:9">
      <c r="I959146" s="6"/>
    </row>
    <row r="959147" spans="9:9">
      <c r="I959147" s="6"/>
    </row>
    <row r="959148" spans="9:9">
      <c r="I959148" s="6"/>
    </row>
    <row r="959149" spans="9:9">
      <c r="I959149" s="6"/>
    </row>
    <row r="959150" spans="9:9">
      <c r="I959150" s="6"/>
    </row>
    <row r="959151" spans="9:9">
      <c r="I959151" s="6"/>
    </row>
    <row r="959152" spans="9:9">
      <c r="I959152" s="6"/>
    </row>
    <row r="959153" spans="9:9">
      <c r="I959153" s="6"/>
    </row>
    <row r="959154" spans="9:9">
      <c r="I959154" s="6"/>
    </row>
    <row r="959155" spans="9:9">
      <c r="I959155" s="6"/>
    </row>
    <row r="959156" spans="9:9">
      <c r="I959156" s="6"/>
    </row>
    <row r="959157" spans="9:9">
      <c r="I959157" s="6"/>
    </row>
    <row r="959158" spans="9:9">
      <c r="I959158" s="6"/>
    </row>
    <row r="959159" spans="9:9">
      <c r="I959159" s="6"/>
    </row>
    <row r="959160" spans="9:9">
      <c r="I959160" s="6"/>
    </row>
    <row r="959161" spans="9:9">
      <c r="I959161" s="6"/>
    </row>
    <row r="959162" spans="9:9">
      <c r="I959162" s="6"/>
    </row>
    <row r="959163" spans="9:9">
      <c r="I959163" s="6"/>
    </row>
    <row r="959164" spans="9:9">
      <c r="I959164" s="6"/>
    </row>
    <row r="959165" spans="9:9">
      <c r="I959165" s="6"/>
    </row>
    <row r="959166" spans="9:9">
      <c r="I959166" s="6"/>
    </row>
    <row r="959167" spans="9:9">
      <c r="I959167" s="6"/>
    </row>
    <row r="959168" spans="9:9">
      <c r="I959168" s="6"/>
    </row>
    <row r="959169" spans="9:9">
      <c r="I959169" s="6"/>
    </row>
    <row r="959170" spans="9:9">
      <c r="I959170" s="6"/>
    </row>
    <row r="959171" spans="9:9">
      <c r="I959171" s="6"/>
    </row>
    <row r="959172" spans="9:9">
      <c r="I959172" s="6"/>
    </row>
    <row r="959173" spans="9:9">
      <c r="I959173" s="6"/>
    </row>
    <row r="959174" spans="9:9">
      <c r="I959174" s="6"/>
    </row>
    <row r="959175" spans="9:9">
      <c r="I959175" s="6"/>
    </row>
    <row r="959176" spans="9:9">
      <c r="I959176" s="6"/>
    </row>
    <row r="959177" spans="9:9">
      <c r="I959177" s="6"/>
    </row>
    <row r="959178" spans="9:9">
      <c r="I959178" s="6"/>
    </row>
    <row r="959179" spans="9:9">
      <c r="I959179" s="6"/>
    </row>
    <row r="959180" spans="9:9">
      <c r="I959180" s="6"/>
    </row>
    <row r="959181" spans="9:9">
      <c r="I959181" s="6"/>
    </row>
    <row r="959182" spans="9:9">
      <c r="I959182" s="6"/>
    </row>
    <row r="959183" spans="9:9">
      <c r="I959183" s="6"/>
    </row>
    <row r="959184" spans="9:9">
      <c r="I959184" s="6"/>
    </row>
    <row r="959185" spans="9:9">
      <c r="I959185" s="6"/>
    </row>
    <row r="959186" spans="9:9">
      <c r="I959186" s="6"/>
    </row>
    <row r="959187" spans="9:9">
      <c r="I959187" s="6"/>
    </row>
    <row r="959188" spans="9:9">
      <c r="I959188" s="6"/>
    </row>
    <row r="959189" spans="9:9">
      <c r="I959189" s="6"/>
    </row>
    <row r="959190" spans="9:9">
      <c r="I959190" s="6"/>
    </row>
    <row r="959191" spans="9:9">
      <c r="I959191" s="6"/>
    </row>
    <row r="959192" spans="9:9">
      <c r="I959192" s="6"/>
    </row>
    <row r="959193" spans="9:9">
      <c r="I959193" s="6"/>
    </row>
    <row r="959194" spans="9:9">
      <c r="I959194" s="6"/>
    </row>
    <row r="959195" spans="9:9">
      <c r="I959195" s="6"/>
    </row>
    <row r="959196" spans="9:9">
      <c r="I959196" s="6"/>
    </row>
    <row r="959197" spans="9:9">
      <c r="I959197" s="6"/>
    </row>
    <row r="959198" spans="9:9">
      <c r="I959198" s="6"/>
    </row>
    <row r="959199" spans="9:9">
      <c r="I959199" s="6"/>
    </row>
    <row r="959200" spans="9:9">
      <c r="I959200" s="6"/>
    </row>
    <row r="959201" spans="9:9">
      <c r="I959201" s="6"/>
    </row>
    <row r="959202" spans="9:9">
      <c r="I959202" s="6"/>
    </row>
    <row r="959203" spans="9:9">
      <c r="I959203" s="6"/>
    </row>
    <row r="959204" spans="9:9">
      <c r="I959204" s="6"/>
    </row>
    <row r="959205" spans="9:9">
      <c r="I959205" s="6"/>
    </row>
    <row r="959206" spans="9:9">
      <c r="I959206" s="6"/>
    </row>
    <row r="959207" spans="9:9">
      <c r="I959207" s="6"/>
    </row>
    <row r="959208" spans="9:9">
      <c r="I959208" s="6"/>
    </row>
    <row r="959209" spans="9:9">
      <c r="I959209" s="6"/>
    </row>
    <row r="959210" spans="9:9">
      <c r="I959210" s="6"/>
    </row>
    <row r="959211" spans="9:9">
      <c r="I959211" s="6"/>
    </row>
    <row r="959212" spans="9:9">
      <c r="I959212" s="6"/>
    </row>
    <row r="959213" spans="9:9">
      <c r="I959213" s="6"/>
    </row>
    <row r="959214" spans="9:9">
      <c r="I959214" s="6"/>
    </row>
    <row r="959215" spans="9:9">
      <c r="I959215" s="6"/>
    </row>
    <row r="959216" spans="9:9">
      <c r="I959216" s="6"/>
    </row>
    <row r="959217" spans="9:9">
      <c r="I959217" s="6"/>
    </row>
    <row r="959218" spans="9:9">
      <c r="I959218" s="6"/>
    </row>
    <row r="959219" spans="9:9">
      <c r="I959219" s="6"/>
    </row>
    <row r="959220" spans="9:9">
      <c r="I959220" s="6"/>
    </row>
    <row r="959221" spans="9:9">
      <c r="I959221" s="6"/>
    </row>
    <row r="959222" spans="9:9">
      <c r="I959222" s="6"/>
    </row>
    <row r="959223" spans="9:9">
      <c r="I959223" s="6"/>
    </row>
    <row r="959224" spans="9:9">
      <c r="I959224" s="6"/>
    </row>
    <row r="959225" spans="9:9">
      <c r="I959225" s="6"/>
    </row>
    <row r="959226" spans="9:9">
      <c r="I959226" s="6"/>
    </row>
    <row r="959227" spans="9:9">
      <c r="I959227" s="6"/>
    </row>
    <row r="959228" spans="9:9">
      <c r="I959228" s="6"/>
    </row>
    <row r="959229" spans="9:9">
      <c r="I959229" s="6"/>
    </row>
    <row r="959230" spans="9:9">
      <c r="I959230" s="6"/>
    </row>
    <row r="959231" spans="9:9">
      <c r="I959231" s="6"/>
    </row>
    <row r="959232" spans="9:9">
      <c r="I959232" s="6"/>
    </row>
    <row r="959233" spans="9:9">
      <c r="I959233" s="6"/>
    </row>
    <row r="959234" spans="9:9">
      <c r="I959234" s="6"/>
    </row>
    <row r="959235" spans="9:9">
      <c r="I959235" s="6"/>
    </row>
    <row r="959236" spans="9:9">
      <c r="I959236" s="6"/>
    </row>
    <row r="959237" spans="9:9">
      <c r="I959237" s="6"/>
    </row>
    <row r="959238" spans="9:9">
      <c r="I959238" s="6"/>
    </row>
    <row r="959239" spans="9:9">
      <c r="I959239" s="6"/>
    </row>
    <row r="959240" spans="9:9">
      <c r="I959240" s="6"/>
    </row>
    <row r="959241" spans="9:9">
      <c r="I959241" s="6"/>
    </row>
    <row r="959242" spans="9:9">
      <c r="I959242" s="6"/>
    </row>
    <row r="959243" spans="9:9">
      <c r="I959243" s="6"/>
    </row>
    <row r="959244" spans="9:9">
      <c r="I959244" s="6"/>
    </row>
    <row r="959245" spans="9:9">
      <c r="I959245" s="6"/>
    </row>
    <row r="959246" spans="9:9">
      <c r="I959246" s="6"/>
    </row>
    <row r="959247" spans="9:9">
      <c r="I959247" s="6"/>
    </row>
    <row r="959248" spans="9:9">
      <c r="I959248" s="6"/>
    </row>
    <row r="959249" spans="9:9">
      <c r="I959249" s="6"/>
    </row>
    <row r="959250" spans="9:9">
      <c r="I959250" s="6"/>
    </row>
    <row r="959251" spans="9:9">
      <c r="I959251" s="6"/>
    </row>
    <row r="959252" spans="9:9">
      <c r="I959252" s="6"/>
    </row>
    <row r="959253" spans="9:9">
      <c r="I959253" s="6"/>
    </row>
    <row r="959254" spans="9:9">
      <c r="I959254" s="6"/>
    </row>
    <row r="959255" spans="9:9">
      <c r="I959255" s="6"/>
    </row>
    <row r="959256" spans="9:9">
      <c r="I959256" s="6"/>
    </row>
    <row r="959257" spans="9:9">
      <c r="I959257" s="6"/>
    </row>
    <row r="959258" spans="9:9">
      <c r="I959258" s="6"/>
    </row>
    <row r="959259" spans="9:9">
      <c r="I959259" s="6"/>
    </row>
    <row r="959260" spans="9:9">
      <c r="I959260" s="6"/>
    </row>
    <row r="959261" spans="9:9">
      <c r="I959261" s="6"/>
    </row>
    <row r="959262" spans="9:9">
      <c r="I959262" s="6"/>
    </row>
    <row r="959263" spans="9:9">
      <c r="I959263" s="6"/>
    </row>
    <row r="959264" spans="9:9">
      <c r="I959264" s="6"/>
    </row>
    <row r="959265" spans="9:9">
      <c r="I959265" s="6"/>
    </row>
    <row r="959266" spans="9:9">
      <c r="I959266" s="6"/>
    </row>
    <row r="959267" spans="9:9">
      <c r="I959267" s="6"/>
    </row>
    <row r="959268" spans="9:9">
      <c r="I959268" s="6"/>
    </row>
    <row r="959269" spans="9:9">
      <c r="I959269" s="6"/>
    </row>
    <row r="959270" spans="9:9">
      <c r="I959270" s="6"/>
    </row>
    <row r="959271" spans="9:9">
      <c r="I959271" s="6"/>
    </row>
    <row r="959272" spans="9:9">
      <c r="I959272" s="6"/>
    </row>
    <row r="959273" spans="9:9">
      <c r="I959273" s="6"/>
    </row>
    <row r="959274" spans="9:9">
      <c r="I959274" s="6"/>
    </row>
    <row r="959275" spans="9:9">
      <c r="I959275" s="6"/>
    </row>
    <row r="959276" spans="9:9">
      <c r="I959276" s="6"/>
    </row>
    <row r="959277" spans="9:9">
      <c r="I959277" s="6"/>
    </row>
    <row r="959278" spans="9:9">
      <c r="I959278" s="6"/>
    </row>
    <row r="959279" spans="9:9">
      <c r="I959279" s="6"/>
    </row>
    <row r="959280" spans="9:9">
      <c r="I959280" s="6"/>
    </row>
    <row r="959281" spans="9:9">
      <c r="I959281" s="6"/>
    </row>
    <row r="959282" spans="9:9">
      <c r="I959282" s="6"/>
    </row>
    <row r="959283" spans="9:9">
      <c r="I959283" s="6"/>
    </row>
    <row r="959284" spans="9:9">
      <c r="I959284" s="6"/>
    </row>
    <row r="959285" spans="9:9">
      <c r="I959285" s="6"/>
    </row>
    <row r="959286" spans="9:9">
      <c r="I959286" s="6"/>
    </row>
    <row r="959287" spans="9:9">
      <c r="I959287" s="6"/>
    </row>
    <row r="959288" spans="9:9">
      <c r="I959288" s="6"/>
    </row>
    <row r="959289" spans="9:9">
      <c r="I959289" s="6"/>
    </row>
    <row r="959290" spans="9:9">
      <c r="I959290" s="6"/>
    </row>
    <row r="959291" spans="9:9">
      <c r="I959291" s="6"/>
    </row>
    <row r="959292" spans="9:9">
      <c r="I959292" s="6"/>
    </row>
    <row r="959293" spans="9:9">
      <c r="I959293" s="6"/>
    </row>
    <row r="959294" spans="9:9">
      <c r="I959294" s="6"/>
    </row>
    <row r="959295" spans="9:9">
      <c r="I959295" s="6"/>
    </row>
    <row r="959296" spans="9:9">
      <c r="I959296" s="6"/>
    </row>
    <row r="959297" spans="9:9">
      <c r="I959297" s="6"/>
    </row>
    <row r="959298" spans="9:9">
      <c r="I959298" s="6"/>
    </row>
    <row r="959299" spans="9:9">
      <c r="I959299" s="6"/>
    </row>
    <row r="959300" spans="9:9">
      <c r="I959300" s="6"/>
    </row>
    <row r="959301" spans="9:9">
      <c r="I959301" s="6"/>
    </row>
    <row r="959302" spans="9:9">
      <c r="I959302" s="6"/>
    </row>
    <row r="959303" spans="9:9">
      <c r="I959303" s="6"/>
    </row>
    <row r="959304" spans="9:9">
      <c r="I959304" s="6"/>
    </row>
    <row r="959305" spans="9:9">
      <c r="I959305" s="6"/>
    </row>
    <row r="959306" spans="9:9">
      <c r="I959306" s="6"/>
    </row>
    <row r="959307" spans="9:9">
      <c r="I959307" s="6"/>
    </row>
    <row r="959308" spans="9:9">
      <c r="I959308" s="6"/>
    </row>
    <row r="959309" spans="9:9">
      <c r="I959309" s="6"/>
    </row>
    <row r="959310" spans="9:9">
      <c r="I959310" s="6"/>
    </row>
    <row r="959311" spans="9:9">
      <c r="I959311" s="6"/>
    </row>
    <row r="959312" spans="9:9">
      <c r="I959312" s="6"/>
    </row>
    <row r="959313" spans="9:9">
      <c r="I959313" s="6"/>
    </row>
    <row r="959314" spans="9:9">
      <c r="I959314" s="6"/>
    </row>
    <row r="959315" spans="9:9">
      <c r="I959315" s="6"/>
    </row>
    <row r="959316" spans="9:9">
      <c r="I959316" s="6"/>
    </row>
    <row r="959317" spans="9:9">
      <c r="I959317" s="6"/>
    </row>
    <row r="959318" spans="9:9">
      <c r="I959318" s="6"/>
    </row>
    <row r="959319" spans="9:9">
      <c r="I959319" s="6"/>
    </row>
    <row r="959320" spans="9:9">
      <c r="I959320" s="6"/>
    </row>
    <row r="959321" spans="9:9">
      <c r="I959321" s="6"/>
    </row>
    <row r="959322" spans="9:9">
      <c r="I959322" s="6"/>
    </row>
    <row r="959323" spans="9:9">
      <c r="I959323" s="6"/>
    </row>
    <row r="959324" spans="9:9">
      <c r="I959324" s="6"/>
    </row>
    <row r="959325" spans="9:9">
      <c r="I959325" s="6"/>
    </row>
    <row r="959326" spans="9:9">
      <c r="I959326" s="6"/>
    </row>
    <row r="959327" spans="9:9">
      <c r="I959327" s="6"/>
    </row>
    <row r="959328" spans="9:9">
      <c r="I959328" s="6"/>
    </row>
    <row r="959329" spans="9:9">
      <c r="I959329" s="6"/>
    </row>
    <row r="959330" spans="9:9">
      <c r="I959330" s="6"/>
    </row>
    <row r="959331" spans="9:9">
      <c r="I959331" s="6"/>
    </row>
    <row r="959332" spans="9:9">
      <c r="I959332" s="6"/>
    </row>
    <row r="959333" spans="9:9">
      <c r="I959333" s="6"/>
    </row>
    <row r="959334" spans="9:9">
      <c r="I959334" s="6"/>
    </row>
    <row r="959335" spans="9:9">
      <c r="I959335" s="6"/>
    </row>
    <row r="959336" spans="9:9">
      <c r="I959336" s="6"/>
    </row>
    <row r="959337" spans="9:9">
      <c r="I959337" s="6"/>
    </row>
    <row r="959338" spans="9:9">
      <c r="I959338" s="6"/>
    </row>
    <row r="959339" spans="9:9">
      <c r="I959339" s="6"/>
    </row>
    <row r="959340" spans="9:9">
      <c r="I959340" s="6"/>
    </row>
    <row r="959341" spans="9:9">
      <c r="I959341" s="6"/>
    </row>
    <row r="959342" spans="9:9">
      <c r="I959342" s="6"/>
    </row>
    <row r="959343" spans="9:9">
      <c r="I959343" s="6"/>
    </row>
    <row r="959344" spans="9:9">
      <c r="I959344" s="6"/>
    </row>
    <row r="959345" spans="9:9">
      <c r="I959345" s="6"/>
    </row>
    <row r="959346" spans="9:9">
      <c r="I959346" s="6"/>
    </row>
    <row r="959347" spans="9:9">
      <c r="I959347" s="6"/>
    </row>
    <row r="959348" spans="9:9">
      <c r="I959348" s="6"/>
    </row>
    <row r="959349" spans="9:9">
      <c r="I959349" s="6"/>
    </row>
    <row r="959350" spans="9:9">
      <c r="I959350" s="6"/>
    </row>
    <row r="959351" spans="9:9">
      <c r="I959351" s="6"/>
    </row>
    <row r="959352" spans="9:9">
      <c r="I959352" s="6"/>
    </row>
    <row r="959353" spans="9:9">
      <c r="I959353" s="6"/>
    </row>
    <row r="959354" spans="9:9">
      <c r="I959354" s="6"/>
    </row>
    <row r="959355" spans="9:9">
      <c r="I959355" s="6"/>
    </row>
    <row r="959356" spans="9:9">
      <c r="I959356" s="6"/>
    </row>
    <row r="959357" spans="9:9">
      <c r="I959357" s="6"/>
    </row>
    <row r="959358" spans="9:9">
      <c r="I959358" s="6"/>
    </row>
    <row r="959359" spans="9:9">
      <c r="I959359" s="6"/>
    </row>
    <row r="959360" spans="9:9">
      <c r="I959360" s="6"/>
    </row>
    <row r="959361" spans="9:9">
      <c r="I959361" s="6"/>
    </row>
    <row r="959362" spans="9:9">
      <c r="I959362" s="6"/>
    </row>
    <row r="959363" spans="9:9">
      <c r="I959363" s="6"/>
    </row>
    <row r="959364" spans="9:9">
      <c r="I959364" s="6"/>
    </row>
    <row r="959365" spans="9:9">
      <c r="I959365" s="6"/>
    </row>
    <row r="959366" spans="9:9">
      <c r="I959366" s="6"/>
    </row>
    <row r="959367" spans="9:9">
      <c r="I959367" s="6"/>
    </row>
    <row r="959368" spans="9:9">
      <c r="I959368" s="6"/>
    </row>
    <row r="959369" spans="9:9">
      <c r="I959369" s="6"/>
    </row>
    <row r="959370" spans="9:9">
      <c r="I959370" s="6"/>
    </row>
    <row r="959371" spans="9:9">
      <c r="I959371" s="6"/>
    </row>
    <row r="959372" spans="9:9">
      <c r="I959372" s="6"/>
    </row>
    <row r="959373" spans="9:9">
      <c r="I959373" s="6"/>
    </row>
    <row r="959374" spans="9:9">
      <c r="I959374" s="6"/>
    </row>
    <row r="959375" spans="9:9">
      <c r="I959375" s="6"/>
    </row>
    <row r="959376" spans="9:9">
      <c r="I959376" s="6"/>
    </row>
    <row r="959377" spans="9:9">
      <c r="I959377" s="6"/>
    </row>
    <row r="959378" spans="9:9">
      <c r="I959378" s="6"/>
    </row>
    <row r="959379" spans="9:9">
      <c r="I959379" s="6"/>
    </row>
    <row r="959380" spans="9:9">
      <c r="I959380" s="6"/>
    </row>
    <row r="959381" spans="9:9">
      <c r="I959381" s="6"/>
    </row>
    <row r="959382" spans="9:9">
      <c r="I959382" s="6"/>
    </row>
    <row r="959383" spans="9:9">
      <c r="I959383" s="6"/>
    </row>
    <row r="959384" spans="9:9">
      <c r="I959384" s="6"/>
    </row>
    <row r="959385" spans="9:9">
      <c r="I959385" s="6"/>
    </row>
    <row r="959386" spans="9:9">
      <c r="I959386" s="6"/>
    </row>
    <row r="959387" spans="9:9">
      <c r="I959387" s="6"/>
    </row>
    <row r="959388" spans="9:9">
      <c r="I959388" s="6"/>
    </row>
    <row r="959389" spans="9:9">
      <c r="I959389" s="6"/>
    </row>
    <row r="959390" spans="9:9">
      <c r="I959390" s="6"/>
    </row>
    <row r="959391" spans="9:9">
      <c r="I959391" s="6"/>
    </row>
    <row r="959392" spans="9:9">
      <c r="I959392" s="6"/>
    </row>
    <row r="959393" spans="9:9">
      <c r="I959393" s="6"/>
    </row>
    <row r="959394" spans="9:9">
      <c r="I959394" s="6"/>
    </row>
    <row r="959395" spans="9:9">
      <c r="I959395" s="6"/>
    </row>
    <row r="959396" spans="9:9">
      <c r="I959396" s="6"/>
    </row>
    <row r="959397" spans="9:9">
      <c r="I959397" s="6"/>
    </row>
    <row r="959398" spans="9:9">
      <c r="I959398" s="6"/>
    </row>
    <row r="959399" spans="9:9">
      <c r="I959399" s="6"/>
    </row>
    <row r="959400" spans="9:9">
      <c r="I959400" s="6"/>
    </row>
    <row r="959401" spans="9:9">
      <c r="I959401" s="6"/>
    </row>
    <row r="959402" spans="9:9">
      <c r="I959402" s="6"/>
    </row>
    <row r="959403" spans="9:9">
      <c r="I959403" s="6"/>
    </row>
    <row r="959404" spans="9:9">
      <c r="I959404" s="6"/>
    </row>
    <row r="959405" spans="9:9">
      <c r="I959405" s="6"/>
    </row>
    <row r="959406" spans="9:9">
      <c r="I959406" s="6"/>
    </row>
    <row r="959407" spans="9:9">
      <c r="I959407" s="6"/>
    </row>
    <row r="959408" spans="9:9">
      <c r="I959408" s="6"/>
    </row>
    <row r="959409" spans="9:9">
      <c r="I959409" s="6"/>
    </row>
    <row r="959410" spans="9:9">
      <c r="I959410" s="6"/>
    </row>
    <row r="959411" spans="9:9">
      <c r="I959411" s="6"/>
    </row>
    <row r="959412" spans="9:9">
      <c r="I959412" s="6"/>
    </row>
    <row r="959413" spans="9:9">
      <c r="I959413" s="6"/>
    </row>
    <row r="959414" spans="9:9">
      <c r="I959414" s="6"/>
    </row>
    <row r="959415" spans="9:9">
      <c r="I959415" s="6"/>
    </row>
    <row r="959416" spans="9:9">
      <c r="I959416" s="6"/>
    </row>
    <row r="959417" spans="9:9">
      <c r="I959417" s="6"/>
    </row>
    <row r="959418" spans="9:9">
      <c r="I959418" s="6"/>
    </row>
    <row r="959419" spans="9:9">
      <c r="I959419" s="6"/>
    </row>
    <row r="959420" spans="9:9">
      <c r="I959420" s="6"/>
    </row>
    <row r="959421" spans="9:9">
      <c r="I959421" s="6"/>
    </row>
    <row r="959422" spans="9:9">
      <c r="I959422" s="6"/>
    </row>
    <row r="959423" spans="9:9">
      <c r="I959423" s="6"/>
    </row>
    <row r="959424" spans="9:9">
      <c r="I959424" s="6"/>
    </row>
    <row r="959425" spans="9:9">
      <c r="I959425" s="6"/>
    </row>
    <row r="959426" spans="9:9">
      <c r="I959426" s="6"/>
    </row>
    <row r="959427" spans="9:9">
      <c r="I959427" s="6"/>
    </row>
    <row r="959428" spans="9:9">
      <c r="I959428" s="6"/>
    </row>
    <row r="959429" spans="9:9">
      <c r="I959429" s="6"/>
    </row>
    <row r="959430" spans="9:9">
      <c r="I959430" s="6"/>
    </row>
    <row r="959431" spans="9:9">
      <c r="I959431" s="6"/>
    </row>
    <row r="959432" spans="9:9">
      <c r="I959432" s="6"/>
    </row>
    <row r="959433" spans="9:9">
      <c r="I959433" s="6"/>
    </row>
    <row r="959434" spans="9:9">
      <c r="I959434" s="6"/>
    </row>
    <row r="959435" spans="9:9">
      <c r="I959435" s="6"/>
    </row>
    <row r="959436" spans="9:9">
      <c r="I959436" s="6"/>
    </row>
    <row r="959437" spans="9:9">
      <c r="I959437" s="6"/>
    </row>
    <row r="959438" spans="9:9">
      <c r="I959438" s="6"/>
    </row>
    <row r="959439" spans="9:9">
      <c r="I959439" s="6"/>
    </row>
    <row r="959440" spans="9:9">
      <c r="I959440" s="6"/>
    </row>
    <row r="959441" spans="9:9">
      <c r="I959441" s="6"/>
    </row>
    <row r="959442" spans="9:9">
      <c r="I959442" s="6"/>
    </row>
    <row r="959443" spans="9:9">
      <c r="I959443" s="6"/>
    </row>
    <row r="959444" spans="9:9">
      <c r="I959444" s="6"/>
    </row>
    <row r="959445" spans="9:9">
      <c r="I959445" s="6"/>
    </row>
    <row r="959446" spans="9:9">
      <c r="I959446" s="6"/>
    </row>
    <row r="959447" spans="9:9">
      <c r="I959447" s="6"/>
    </row>
    <row r="959448" spans="9:9">
      <c r="I959448" s="6"/>
    </row>
    <row r="959449" spans="9:9">
      <c r="I959449" s="6"/>
    </row>
    <row r="959450" spans="9:9">
      <c r="I959450" s="6"/>
    </row>
    <row r="959451" spans="9:9">
      <c r="I959451" s="6"/>
    </row>
    <row r="959452" spans="9:9">
      <c r="I959452" s="6"/>
    </row>
    <row r="959453" spans="9:9">
      <c r="I959453" s="6"/>
    </row>
    <row r="959454" spans="9:9">
      <c r="I959454" s="6"/>
    </row>
    <row r="959455" spans="9:9">
      <c r="I959455" s="6"/>
    </row>
    <row r="959456" spans="9:9">
      <c r="I959456" s="6"/>
    </row>
    <row r="959457" spans="9:9">
      <c r="I959457" s="6"/>
    </row>
    <row r="959458" spans="9:9">
      <c r="I959458" s="6"/>
    </row>
    <row r="959459" spans="9:9">
      <c r="I959459" s="6"/>
    </row>
    <row r="959460" spans="9:9">
      <c r="I959460" s="6"/>
    </row>
    <row r="959461" spans="9:9">
      <c r="I959461" s="6"/>
    </row>
    <row r="959462" spans="9:9">
      <c r="I959462" s="6"/>
    </row>
    <row r="959463" spans="9:9">
      <c r="I959463" s="6"/>
    </row>
    <row r="959464" spans="9:9">
      <c r="I959464" s="6"/>
    </row>
    <row r="959465" spans="9:9">
      <c r="I959465" s="6"/>
    </row>
    <row r="959466" spans="9:9">
      <c r="I959466" s="6"/>
    </row>
    <row r="959467" spans="9:9">
      <c r="I959467" s="6"/>
    </row>
    <row r="959468" spans="9:9">
      <c r="I959468" s="6"/>
    </row>
    <row r="959469" spans="9:9">
      <c r="I959469" s="6"/>
    </row>
    <row r="959470" spans="9:9">
      <c r="I959470" s="6"/>
    </row>
    <row r="959471" spans="9:9">
      <c r="I959471" s="6"/>
    </row>
    <row r="959472" spans="9:9">
      <c r="I959472" s="6"/>
    </row>
    <row r="959473" spans="9:9">
      <c r="I959473" s="6"/>
    </row>
    <row r="959474" spans="9:9">
      <c r="I959474" s="6"/>
    </row>
    <row r="959475" spans="9:9">
      <c r="I959475" s="6"/>
    </row>
    <row r="959476" spans="9:9">
      <c r="I959476" s="6"/>
    </row>
    <row r="959477" spans="9:9">
      <c r="I959477" s="6"/>
    </row>
    <row r="959478" spans="9:9">
      <c r="I959478" s="6"/>
    </row>
    <row r="959479" spans="9:9">
      <c r="I959479" s="6"/>
    </row>
    <row r="959480" spans="9:9">
      <c r="I959480" s="6"/>
    </row>
    <row r="959481" spans="9:9">
      <c r="I959481" s="6"/>
    </row>
    <row r="959482" spans="9:9">
      <c r="I959482" s="6"/>
    </row>
    <row r="959483" spans="9:9">
      <c r="I959483" s="6"/>
    </row>
    <row r="959484" spans="9:9">
      <c r="I959484" s="6"/>
    </row>
    <row r="959485" spans="9:9">
      <c r="I959485" s="6"/>
    </row>
    <row r="959486" spans="9:9">
      <c r="I959486" s="6"/>
    </row>
    <row r="959487" spans="9:9">
      <c r="I959487" s="6"/>
    </row>
    <row r="959488" spans="9:9">
      <c r="I959488" s="6"/>
    </row>
    <row r="959489" spans="9:9">
      <c r="I959489" s="6"/>
    </row>
    <row r="959490" spans="9:9">
      <c r="I959490" s="6"/>
    </row>
    <row r="959491" spans="9:9">
      <c r="I959491" s="6"/>
    </row>
    <row r="959492" spans="9:9">
      <c r="I959492" s="6"/>
    </row>
    <row r="959493" spans="9:9">
      <c r="I959493" s="6"/>
    </row>
    <row r="959494" spans="9:9">
      <c r="I959494" s="6"/>
    </row>
    <row r="959495" spans="9:9">
      <c r="I959495" s="6"/>
    </row>
    <row r="959496" spans="9:9">
      <c r="I959496" s="6"/>
    </row>
    <row r="959497" spans="9:9">
      <c r="I959497" s="6"/>
    </row>
    <row r="959498" spans="9:9">
      <c r="I959498" s="6"/>
    </row>
    <row r="959499" spans="9:9">
      <c r="I959499" s="6"/>
    </row>
    <row r="959500" spans="9:9">
      <c r="I959500" s="6"/>
    </row>
    <row r="959501" spans="9:9">
      <c r="I959501" s="6"/>
    </row>
    <row r="959502" spans="9:9">
      <c r="I959502" s="6"/>
    </row>
    <row r="959503" spans="9:9">
      <c r="I959503" s="6"/>
    </row>
    <row r="959504" spans="9:9">
      <c r="I959504" s="6"/>
    </row>
    <row r="959505" spans="9:9">
      <c r="I959505" s="6"/>
    </row>
    <row r="959506" spans="9:9">
      <c r="I959506" s="6"/>
    </row>
    <row r="959507" spans="9:9">
      <c r="I959507" s="6"/>
    </row>
    <row r="959508" spans="9:9">
      <c r="I959508" s="6"/>
    </row>
    <row r="959509" spans="9:9">
      <c r="I959509" s="6"/>
    </row>
    <row r="959510" spans="9:9">
      <c r="I959510" s="6"/>
    </row>
    <row r="959511" spans="9:9">
      <c r="I959511" s="6"/>
    </row>
    <row r="959512" spans="9:9">
      <c r="I959512" s="6"/>
    </row>
    <row r="959513" spans="9:9">
      <c r="I959513" s="6"/>
    </row>
    <row r="959514" spans="9:9">
      <c r="I959514" s="6"/>
    </row>
    <row r="959515" spans="9:9">
      <c r="I959515" s="6"/>
    </row>
    <row r="959516" spans="9:9">
      <c r="I959516" s="6"/>
    </row>
    <row r="959517" spans="9:9">
      <c r="I959517" s="6"/>
    </row>
    <row r="959518" spans="9:9">
      <c r="I959518" s="6"/>
    </row>
    <row r="959519" spans="9:9">
      <c r="I959519" s="6"/>
    </row>
    <row r="959520" spans="9:9">
      <c r="I959520" s="6"/>
    </row>
    <row r="959521" spans="9:9">
      <c r="I959521" s="6"/>
    </row>
    <row r="959522" spans="9:9">
      <c r="I959522" s="6"/>
    </row>
    <row r="959523" spans="9:9">
      <c r="I959523" s="6"/>
    </row>
    <row r="959524" spans="9:9">
      <c r="I959524" s="6"/>
    </row>
    <row r="959525" spans="9:9">
      <c r="I959525" s="6"/>
    </row>
    <row r="959526" spans="9:9">
      <c r="I959526" s="6"/>
    </row>
    <row r="959527" spans="9:9">
      <c r="I959527" s="6"/>
    </row>
    <row r="959528" spans="9:9">
      <c r="I959528" s="6"/>
    </row>
    <row r="959529" spans="9:9">
      <c r="I959529" s="6"/>
    </row>
    <row r="959530" spans="9:9">
      <c r="I959530" s="6"/>
    </row>
    <row r="959531" spans="9:9">
      <c r="I959531" s="6"/>
    </row>
    <row r="959532" spans="9:9">
      <c r="I959532" s="6"/>
    </row>
    <row r="959533" spans="9:9">
      <c r="I959533" s="6"/>
    </row>
    <row r="959534" spans="9:9">
      <c r="I959534" s="6"/>
    </row>
    <row r="959535" spans="9:9">
      <c r="I959535" s="6"/>
    </row>
    <row r="959536" spans="9:9">
      <c r="I959536" s="6"/>
    </row>
    <row r="959537" spans="9:9">
      <c r="I959537" s="6"/>
    </row>
    <row r="959538" spans="9:9">
      <c r="I959538" s="6"/>
    </row>
    <row r="959539" spans="9:9">
      <c r="I959539" s="6"/>
    </row>
    <row r="959540" spans="9:9">
      <c r="I959540" s="6"/>
    </row>
    <row r="959541" spans="9:9">
      <c r="I959541" s="6"/>
    </row>
    <row r="959542" spans="9:9">
      <c r="I959542" s="6"/>
    </row>
    <row r="959543" spans="9:9">
      <c r="I959543" s="6"/>
    </row>
    <row r="959544" spans="9:9">
      <c r="I959544" s="6"/>
    </row>
    <row r="959545" spans="9:9">
      <c r="I959545" s="6"/>
    </row>
    <row r="959546" spans="9:9">
      <c r="I959546" s="6"/>
    </row>
    <row r="959547" spans="9:9">
      <c r="I959547" s="6"/>
    </row>
    <row r="959548" spans="9:9">
      <c r="I959548" s="6"/>
    </row>
    <row r="959549" spans="9:9">
      <c r="I959549" s="6"/>
    </row>
    <row r="959550" spans="9:9">
      <c r="I959550" s="6"/>
    </row>
    <row r="959551" spans="9:9">
      <c r="I959551" s="6"/>
    </row>
    <row r="959552" spans="9:9">
      <c r="I959552" s="6"/>
    </row>
    <row r="959553" spans="9:9">
      <c r="I959553" s="6"/>
    </row>
    <row r="959554" spans="9:9">
      <c r="I959554" s="6"/>
    </row>
    <row r="959555" spans="9:9">
      <c r="I959555" s="6"/>
    </row>
    <row r="959556" spans="9:9">
      <c r="I959556" s="6"/>
    </row>
    <row r="959557" spans="9:9">
      <c r="I959557" s="6"/>
    </row>
    <row r="959558" spans="9:9">
      <c r="I959558" s="6"/>
    </row>
    <row r="959559" spans="9:9">
      <c r="I959559" s="6"/>
    </row>
    <row r="959560" spans="9:9">
      <c r="I959560" s="6"/>
    </row>
    <row r="959561" spans="9:9">
      <c r="I959561" s="6"/>
    </row>
    <row r="959562" spans="9:9">
      <c r="I959562" s="6"/>
    </row>
    <row r="959563" spans="9:9">
      <c r="I959563" s="6"/>
    </row>
    <row r="959564" spans="9:9">
      <c r="I959564" s="6"/>
    </row>
    <row r="959565" spans="9:9">
      <c r="I959565" s="6"/>
    </row>
    <row r="959566" spans="9:9">
      <c r="I959566" s="6"/>
    </row>
    <row r="959567" spans="9:9">
      <c r="I959567" s="6"/>
    </row>
    <row r="959568" spans="9:9">
      <c r="I959568" s="6"/>
    </row>
    <row r="959569" spans="9:9">
      <c r="I959569" s="6"/>
    </row>
    <row r="959570" spans="9:9">
      <c r="I959570" s="6"/>
    </row>
    <row r="959571" spans="9:9">
      <c r="I959571" s="6"/>
    </row>
    <row r="959572" spans="9:9">
      <c r="I959572" s="6"/>
    </row>
    <row r="959573" spans="9:9">
      <c r="I959573" s="6"/>
    </row>
    <row r="959574" spans="9:9">
      <c r="I959574" s="6"/>
    </row>
    <row r="959575" spans="9:9">
      <c r="I959575" s="6"/>
    </row>
    <row r="959576" spans="9:9">
      <c r="I959576" s="6"/>
    </row>
    <row r="959577" spans="9:9">
      <c r="I959577" s="6"/>
    </row>
    <row r="959578" spans="9:9">
      <c r="I959578" s="6"/>
    </row>
    <row r="959579" spans="9:9">
      <c r="I959579" s="6"/>
    </row>
    <row r="959580" spans="9:9">
      <c r="I959580" s="6"/>
    </row>
    <row r="959581" spans="9:9">
      <c r="I959581" s="6"/>
    </row>
    <row r="959582" spans="9:9">
      <c r="I959582" s="6"/>
    </row>
    <row r="959583" spans="9:9">
      <c r="I959583" s="6"/>
    </row>
    <row r="959584" spans="9:9">
      <c r="I959584" s="6"/>
    </row>
    <row r="959585" spans="9:9">
      <c r="I959585" s="6"/>
    </row>
    <row r="959586" spans="9:9">
      <c r="I959586" s="6"/>
    </row>
    <row r="959587" spans="9:9">
      <c r="I959587" s="6"/>
    </row>
    <row r="959588" spans="9:9">
      <c r="I959588" s="6"/>
    </row>
    <row r="959589" spans="9:9">
      <c r="I959589" s="6"/>
    </row>
    <row r="959590" spans="9:9">
      <c r="I959590" s="6"/>
    </row>
    <row r="959591" spans="9:9">
      <c r="I959591" s="6"/>
    </row>
    <row r="959592" spans="9:9">
      <c r="I959592" s="6"/>
    </row>
    <row r="959593" spans="9:9">
      <c r="I959593" s="6"/>
    </row>
    <row r="959594" spans="9:9">
      <c r="I959594" s="6"/>
    </row>
    <row r="959595" spans="9:9">
      <c r="I959595" s="6"/>
    </row>
    <row r="959596" spans="9:9">
      <c r="I959596" s="6"/>
    </row>
    <row r="959597" spans="9:9">
      <c r="I959597" s="6"/>
    </row>
    <row r="959598" spans="9:9">
      <c r="I959598" s="6"/>
    </row>
    <row r="959599" spans="9:9">
      <c r="I959599" s="6"/>
    </row>
    <row r="959600" spans="9:9">
      <c r="I959600" s="6"/>
    </row>
    <row r="959601" spans="9:9">
      <c r="I959601" s="6"/>
    </row>
    <row r="959602" spans="9:9">
      <c r="I959602" s="6"/>
    </row>
    <row r="959603" spans="9:9">
      <c r="I959603" s="6"/>
    </row>
    <row r="959604" spans="9:9">
      <c r="I959604" s="6"/>
    </row>
    <row r="959605" spans="9:9">
      <c r="I959605" s="6"/>
    </row>
    <row r="959606" spans="9:9">
      <c r="I959606" s="6"/>
    </row>
    <row r="959607" spans="9:9">
      <c r="I959607" s="6"/>
    </row>
    <row r="959608" spans="9:9">
      <c r="I959608" s="6"/>
    </row>
    <row r="959609" spans="9:9">
      <c r="I959609" s="6"/>
    </row>
    <row r="959610" spans="9:9">
      <c r="I959610" s="6"/>
    </row>
    <row r="959611" spans="9:9">
      <c r="I959611" s="6"/>
    </row>
    <row r="959612" spans="9:9">
      <c r="I959612" s="6"/>
    </row>
    <row r="959613" spans="9:9">
      <c r="I959613" s="6"/>
    </row>
    <row r="959614" spans="9:9">
      <c r="I959614" s="6"/>
    </row>
    <row r="959615" spans="9:9">
      <c r="I959615" s="6"/>
    </row>
    <row r="959616" spans="9:9">
      <c r="I959616" s="6"/>
    </row>
    <row r="959617" spans="9:9">
      <c r="I959617" s="6"/>
    </row>
    <row r="959618" spans="9:9">
      <c r="I959618" s="6"/>
    </row>
    <row r="959619" spans="9:9">
      <c r="I959619" s="6"/>
    </row>
    <row r="959620" spans="9:9">
      <c r="I959620" s="6"/>
    </row>
    <row r="959621" spans="9:9">
      <c r="I959621" s="6"/>
    </row>
    <row r="959622" spans="9:9">
      <c r="I959622" s="6"/>
    </row>
    <row r="959623" spans="9:9">
      <c r="I959623" s="6"/>
    </row>
    <row r="959624" spans="9:9">
      <c r="I959624" s="6"/>
    </row>
    <row r="959625" spans="9:9">
      <c r="I959625" s="6"/>
    </row>
    <row r="959626" spans="9:9">
      <c r="I959626" s="6"/>
    </row>
    <row r="959627" spans="9:9">
      <c r="I959627" s="6"/>
    </row>
    <row r="959628" spans="9:9">
      <c r="I959628" s="6"/>
    </row>
    <row r="959629" spans="9:9">
      <c r="I959629" s="6"/>
    </row>
    <row r="959630" spans="9:9">
      <c r="I959630" s="6"/>
    </row>
    <row r="959631" spans="9:9">
      <c r="I959631" s="6"/>
    </row>
    <row r="959632" spans="9:9">
      <c r="I959632" s="6"/>
    </row>
    <row r="959633" spans="9:9">
      <c r="I959633" s="6"/>
    </row>
    <row r="959634" spans="9:9">
      <c r="I959634" s="6"/>
    </row>
    <row r="959635" spans="9:9">
      <c r="I959635" s="6"/>
    </row>
    <row r="959636" spans="9:9">
      <c r="I959636" s="6"/>
    </row>
    <row r="959637" spans="9:9">
      <c r="I959637" s="6"/>
    </row>
    <row r="959638" spans="9:9">
      <c r="I959638" s="6"/>
    </row>
    <row r="959639" spans="9:9">
      <c r="I959639" s="6"/>
    </row>
    <row r="959640" spans="9:9">
      <c r="I959640" s="6"/>
    </row>
    <row r="959641" spans="9:9">
      <c r="I959641" s="6"/>
    </row>
    <row r="959642" spans="9:9">
      <c r="I959642" s="6"/>
    </row>
    <row r="959643" spans="9:9">
      <c r="I959643" s="6"/>
    </row>
    <row r="959644" spans="9:9">
      <c r="I959644" s="6"/>
    </row>
    <row r="959645" spans="9:9">
      <c r="I959645" s="6"/>
    </row>
    <row r="959646" spans="9:9">
      <c r="I959646" s="6"/>
    </row>
    <row r="959647" spans="9:9">
      <c r="I959647" s="6"/>
    </row>
    <row r="959648" spans="9:9">
      <c r="I959648" s="6"/>
    </row>
    <row r="959649" spans="9:9">
      <c r="I959649" s="6"/>
    </row>
    <row r="959650" spans="9:9">
      <c r="I959650" s="6"/>
    </row>
    <row r="959651" spans="9:9">
      <c r="I959651" s="6"/>
    </row>
    <row r="959652" spans="9:9">
      <c r="I959652" s="6"/>
    </row>
    <row r="959653" spans="9:9">
      <c r="I959653" s="6"/>
    </row>
    <row r="959654" spans="9:9">
      <c r="I959654" s="6"/>
    </row>
    <row r="959655" spans="9:9">
      <c r="I959655" s="6"/>
    </row>
    <row r="959656" spans="9:9">
      <c r="I959656" s="6"/>
    </row>
    <row r="959657" spans="9:9">
      <c r="I959657" s="6"/>
    </row>
    <row r="959658" spans="9:9">
      <c r="I959658" s="6"/>
    </row>
    <row r="959659" spans="9:9">
      <c r="I959659" s="6"/>
    </row>
    <row r="959660" spans="9:9">
      <c r="I959660" s="6"/>
    </row>
    <row r="959661" spans="9:9">
      <c r="I959661" s="6"/>
    </row>
    <row r="959662" spans="9:9">
      <c r="I959662" s="6"/>
    </row>
    <row r="959663" spans="9:9">
      <c r="I959663" s="6"/>
    </row>
    <row r="959664" spans="9:9">
      <c r="I959664" s="6"/>
    </row>
    <row r="959665" spans="9:9">
      <c r="I959665" s="6"/>
    </row>
    <row r="959666" spans="9:9">
      <c r="I959666" s="6"/>
    </row>
    <row r="959667" spans="9:9">
      <c r="I959667" s="6"/>
    </row>
    <row r="959668" spans="9:9">
      <c r="I959668" s="6"/>
    </row>
    <row r="959669" spans="9:9">
      <c r="I959669" s="6"/>
    </row>
    <row r="959670" spans="9:9">
      <c r="I959670" s="6"/>
    </row>
    <row r="959671" spans="9:9">
      <c r="I959671" s="6"/>
    </row>
    <row r="959672" spans="9:9">
      <c r="I959672" s="6"/>
    </row>
    <row r="959673" spans="9:9">
      <c r="I959673" s="6"/>
    </row>
    <row r="959674" spans="9:9">
      <c r="I959674" s="6"/>
    </row>
    <row r="959675" spans="9:9">
      <c r="I959675" s="6"/>
    </row>
    <row r="959676" spans="9:9">
      <c r="I959676" s="6"/>
    </row>
    <row r="959677" spans="9:9">
      <c r="I959677" s="6"/>
    </row>
    <row r="959678" spans="9:9">
      <c r="I959678" s="6"/>
    </row>
    <row r="959679" spans="9:9">
      <c r="I959679" s="6"/>
    </row>
    <row r="959680" spans="9:9">
      <c r="I959680" s="6"/>
    </row>
    <row r="959681" spans="9:9">
      <c r="I959681" s="6"/>
    </row>
    <row r="959682" spans="9:9">
      <c r="I959682" s="6"/>
    </row>
    <row r="959683" spans="9:9">
      <c r="I959683" s="6"/>
    </row>
    <row r="959684" spans="9:9">
      <c r="I959684" s="6"/>
    </row>
    <row r="959685" spans="9:9">
      <c r="I959685" s="6"/>
    </row>
    <row r="959686" spans="9:9">
      <c r="I959686" s="6"/>
    </row>
    <row r="959687" spans="9:9">
      <c r="I959687" s="6"/>
    </row>
    <row r="959688" spans="9:9">
      <c r="I959688" s="6"/>
    </row>
    <row r="959689" spans="9:9">
      <c r="I959689" s="6"/>
    </row>
    <row r="959690" spans="9:9">
      <c r="I959690" s="6"/>
    </row>
    <row r="959691" spans="9:9">
      <c r="I959691" s="6"/>
    </row>
    <row r="959692" spans="9:9">
      <c r="I959692" s="6"/>
    </row>
    <row r="959693" spans="9:9">
      <c r="I959693" s="6"/>
    </row>
    <row r="959694" spans="9:9">
      <c r="I959694" s="6"/>
    </row>
    <row r="959695" spans="9:9">
      <c r="I959695" s="6"/>
    </row>
    <row r="959696" spans="9:9">
      <c r="I959696" s="6"/>
    </row>
    <row r="959697" spans="9:9">
      <c r="I959697" s="6"/>
    </row>
    <row r="959698" spans="9:9">
      <c r="I959698" s="6"/>
    </row>
    <row r="959699" spans="9:9">
      <c r="I959699" s="6"/>
    </row>
    <row r="959700" spans="9:9">
      <c r="I959700" s="6"/>
    </row>
    <row r="959701" spans="9:9">
      <c r="I959701" s="6"/>
    </row>
    <row r="959702" spans="9:9">
      <c r="I959702" s="6"/>
    </row>
    <row r="959703" spans="9:9">
      <c r="I959703" s="6"/>
    </row>
    <row r="959704" spans="9:9">
      <c r="I959704" s="6"/>
    </row>
    <row r="959705" spans="9:9">
      <c r="I959705" s="6"/>
    </row>
    <row r="959706" spans="9:9">
      <c r="I959706" s="6"/>
    </row>
    <row r="959707" spans="9:9">
      <c r="I959707" s="6"/>
    </row>
    <row r="959708" spans="9:9">
      <c r="I959708" s="6"/>
    </row>
    <row r="959709" spans="9:9">
      <c r="I959709" s="6"/>
    </row>
    <row r="959710" spans="9:9">
      <c r="I959710" s="6"/>
    </row>
    <row r="959711" spans="9:9">
      <c r="I959711" s="6"/>
    </row>
    <row r="959712" spans="9:9">
      <c r="I959712" s="6"/>
    </row>
    <row r="959713" spans="9:9">
      <c r="I959713" s="6"/>
    </row>
    <row r="959714" spans="9:9">
      <c r="I959714" s="6"/>
    </row>
    <row r="959715" spans="9:9">
      <c r="I959715" s="6"/>
    </row>
    <row r="959716" spans="9:9">
      <c r="I959716" s="6"/>
    </row>
    <row r="959717" spans="9:9">
      <c r="I959717" s="6"/>
    </row>
    <row r="959718" spans="9:9">
      <c r="I959718" s="6"/>
    </row>
    <row r="959719" spans="9:9">
      <c r="I959719" s="6"/>
    </row>
    <row r="959720" spans="9:9">
      <c r="I959720" s="6"/>
    </row>
    <row r="959721" spans="9:9">
      <c r="I959721" s="6"/>
    </row>
    <row r="959722" spans="9:9">
      <c r="I959722" s="6"/>
    </row>
    <row r="959723" spans="9:9">
      <c r="I959723" s="6"/>
    </row>
    <row r="959724" spans="9:9">
      <c r="I959724" s="6"/>
    </row>
    <row r="959725" spans="9:9">
      <c r="I959725" s="6"/>
    </row>
    <row r="959726" spans="9:9">
      <c r="I959726" s="6"/>
    </row>
    <row r="959727" spans="9:9">
      <c r="I959727" s="6"/>
    </row>
    <row r="959728" spans="9:9">
      <c r="I959728" s="6"/>
    </row>
    <row r="959729" spans="9:9">
      <c r="I959729" s="6"/>
    </row>
    <row r="959730" spans="9:9">
      <c r="I959730" s="6"/>
    </row>
    <row r="959731" spans="9:9">
      <c r="I959731" s="6"/>
    </row>
    <row r="959732" spans="9:9">
      <c r="I959732" s="6"/>
    </row>
    <row r="959733" spans="9:9">
      <c r="I959733" s="6"/>
    </row>
    <row r="959734" spans="9:9">
      <c r="I959734" s="6"/>
    </row>
    <row r="959735" spans="9:9">
      <c r="I959735" s="6"/>
    </row>
    <row r="959736" spans="9:9">
      <c r="I959736" s="6"/>
    </row>
    <row r="959737" spans="9:9">
      <c r="I959737" s="6"/>
    </row>
    <row r="959738" spans="9:9">
      <c r="I959738" s="6"/>
    </row>
    <row r="959739" spans="9:9">
      <c r="I959739" s="6"/>
    </row>
    <row r="959740" spans="9:9">
      <c r="I959740" s="6"/>
    </row>
    <row r="959741" spans="9:9">
      <c r="I959741" s="6"/>
    </row>
    <row r="959742" spans="9:9">
      <c r="I959742" s="6"/>
    </row>
    <row r="959743" spans="9:9">
      <c r="I959743" s="6"/>
    </row>
    <row r="959744" spans="9:9">
      <c r="I959744" s="6"/>
    </row>
    <row r="959745" spans="9:9">
      <c r="I959745" s="6"/>
    </row>
    <row r="959746" spans="9:9">
      <c r="I959746" s="6"/>
    </row>
    <row r="959747" spans="9:9">
      <c r="I959747" s="6"/>
    </row>
    <row r="959748" spans="9:9">
      <c r="I959748" s="6"/>
    </row>
    <row r="959749" spans="9:9">
      <c r="I959749" s="6"/>
    </row>
    <row r="959750" spans="9:9">
      <c r="I959750" s="6"/>
    </row>
    <row r="959751" spans="9:9">
      <c r="I959751" s="6"/>
    </row>
    <row r="959752" spans="9:9">
      <c r="I959752" s="6"/>
    </row>
    <row r="959753" spans="9:9">
      <c r="I959753" s="6"/>
    </row>
    <row r="959754" spans="9:9">
      <c r="I959754" s="6"/>
    </row>
    <row r="959755" spans="9:9">
      <c r="I959755" s="6"/>
    </row>
    <row r="959756" spans="9:9">
      <c r="I959756" s="6"/>
    </row>
    <row r="959757" spans="9:9">
      <c r="I959757" s="6"/>
    </row>
    <row r="959758" spans="9:9">
      <c r="I959758" s="6"/>
    </row>
    <row r="959759" spans="9:9">
      <c r="I959759" s="6"/>
    </row>
    <row r="959760" spans="9:9">
      <c r="I959760" s="6"/>
    </row>
    <row r="959761" spans="9:9">
      <c r="I959761" s="6"/>
    </row>
    <row r="959762" spans="9:9">
      <c r="I959762" s="6"/>
    </row>
    <row r="959763" spans="9:9">
      <c r="I959763" s="6"/>
    </row>
    <row r="959764" spans="9:9">
      <c r="I959764" s="6"/>
    </row>
    <row r="959765" spans="9:9">
      <c r="I959765" s="6"/>
    </row>
    <row r="959766" spans="9:9">
      <c r="I959766" s="6"/>
    </row>
    <row r="959767" spans="9:9">
      <c r="I959767" s="6"/>
    </row>
    <row r="959768" spans="9:9">
      <c r="I959768" s="6"/>
    </row>
    <row r="959769" spans="9:9">
      <c r="I959769" s="6"/>
    </row>
    <row r="959770" spans="9:9">
      <c r="I959770" s="6"/>
    </row>
    <row r="959771" spans="9:9">
      <c r="I959771" s="6"/>
    </row>
    <row r="959772" spans="9:9">
      <c r="I959772" s="6"/>
    </row>
    <row r="959773" spans="9:9">
      <c r="I959773" s="6"/>
    </row>
    <row r="959774" spans="9:9">
      <c r="I959774" s="6"/>
    </row>
    <row r="959775" spans="9:9">
      <c r="I959775" s="6"/>
    </row>
    <row r="959776" spans="9:9">
      <c r="I959776" s="6"/>
    </row>
    <row r="959777" spans="9:9">
      <c r="I959777" s="6"/>
    </row>
    <row r="959778" spans="9:9">
      <c r="I959778" s="6"/>
    </row>
    <row r="959779" spans="9:9">
      <c r="I959779" s="6"/>
    </row>
    <row r="959780" spans="9:9">
      <c r="I959780" s="6"/>
    </row>
    <row r="959781" spans="9:9">
      <c r="I959781" s="6"/>
    </row>
    <row r="959782" spans="9:9">
      <c r="I959782" s="6"/>
    </row>
    <row r="959783" spans="9:9">
      <c r="I959783" s="6"/>
    </row>
    <row r="959784" spans="9:9">
      <c r="I959784" s="6"/>
    </row>
    <row r="959785" spans="9:9">
      <c r="I959785" s="6"/>
    </row>
    <row r="959786" spans="9:9">
      <c r="I959786" s="6"/>
    </row>
    <row r="959787" spans="9:9">
      <c r="I959787" s="6"/>
    </row>
    <row r="959788" spans="9:9">
      <c r="I959788" s="6"/>
    </row>
    <row r="959789" spans="9:9">
      <c r="I959789" s="6"/>
    </row>
    <row r="959790" spans="9:9">
      <c r="I959790" s="6"/>
    </row>
    <row r="959791" spans="9:9">
      <c r="I959791" s="6"/>
    </row>
    <row r="959792" spans="9:9">
      <c r="I959792" s="6"/>
    </row>
    <row r="959793" spans="9:9">
      <c r="I959793" s="6"/>
    </row>
    <row r="959794" spans="9:9">
      <c r="I959794" s="6"/>
    </row>
    <row r="959795" spans="9:9">
      <c r="I959795" s="6"/>
    </row>
    <row r="959796" spans="9:9">
      <c r="I959796" s="6"/>
    </row>
    <row r="959797" spans="9:9">
      <c r="I959797" s="6"/>
    </row>
    <row r="959798" spans="9:9">
      <c r="I959798" s="6"/>
    </row>
    <row r="959799" spans="9:9">
      <c r="I959799" s="6"/>
    </row>
    <row r="959800" spans="9:9">
      <c r="I959800" s="6"/>
    </row>
    <row r="959801" spans="9:9">
      <c r="I959801" s="6"/>
    </row>
    <row r="959802" spans="9:9">
      <c r="I959802" s="6"/>
    </row>
    <row r="959803" spans="9:9">
      <c r="I959803" s="6"/>
    </row>
    <row r="959804" spans="9:9">
      <c r="I959804" s="6"/>
    </row>
    <row r="959805" spans="9:9">
      <c r="I959805" s="6"/>
    </row>
    <row r="959806" spans="9:9">
      <c r="I959806" s="6"/>
    </row>
    <row r="959807" spans="9:9">
      <c r="I959807" s="6"/>
    </row>
    <row r="959808" spans="9:9">
      <c r="I959808" s="6"/>
    </row>
    <row r="959809" spans="9:9">
      <c r="I959809" s="6"/>
    </row>
    <row r="959810" spans="9:9">
      <c r="I959810" s="6"/>
    </row>
    <row r="959811" spans="9:9">
      <c r="I959811" s="6"/>
    </row>
    <row r="959812" spans="9:9">
      <c r="I959812" s="6"/>
    </row>
    <row r="959813" spans="9:9">
      <c r="I959813" s="6"/>
    </row>
    <row r="959814" spans="9:9">
      <c r="I959814" s="6"/>
    </row>
    <row r="959815" spans="9:9">
      <c r="I959815" s="6"/>
    </row>
    <row r="959816" spans="9:9">
      <c r="I959816" s="6"/>
    </row>
    <row r="959817" spans="9:9">
      <c r="I959817" s="6"/>
    </row>
    <row r="959818" spans="9:9">
      <c r="I959818" s="6"/>
    </row>
    <row r="959819" spans="9:9">
      <c r="I959819" s="6"/>
    </row>
    <row r="959820" spans="9:9">
      <c r="I959820" s="6"/>
    </row>
    <row r="959821" spans="9:9">
      <c r="I959821" s="6"/>
    </row>
    <row r="959822" spans="9:9">
      <c r="I959822" s="6"/>
    </row>
    <row r="959823" spans="9:9">
      <c r="I959823" s="6"/>
    </row>
    <row r="959824" spans="9:9">
      <c r="I959824" s="6"/>
    </row>
    <row r="959825" spans="9:9">
      <c r="I959825" s="6"/>
    </row>
    <row r="959826" spans="9:9">
      <c r="I959826" s="6"/>
    </row>
    <row r="959827" spans="9:9">
      <c r="I959827" s="6"/>
    </row>
    <row r="959828" spans="9:9">
      <c r="I959828" s="6"/>
    </row>
    <row r="959829" spans="9:9">
      <c r="I959829" s="6"/>
    </row>
    <row r="959830" spans="9:9">
      <c r="I959830" s="6"/>
    </row>
    <row r="959831" spans="9:9">
      <c r="I959831" s="6"/>
    </row>
    <row r="959832" spans="9:9">
      <c r="I959832" s="6"/>
    </row>
    <row r="959833" spans="9:9">
      <c r="I959833" s="6"/>
    </row>
    <row r="959834" spans="9:9">
      <c r="I959834" s="6"/>
    </row>
    <row r="959835" spans="9:9">
      <c r="I959835" s="6"/>
    </row>
    <row r="959836" spans="9:9">
      <c r="I959836" s="6"/>
    </row>
    <row r="959837" spans="9:9">
      <c r="I959837" s="6"/>
    </row>
    <row r="959838" spans="9:9">
      <c r="I959838" s="6"/>
    </row>
    <row r="959839" spans="9:9">
      <c r="I959839" s="6"/>
    </row>
    <row r="959840" spans="9:9">
      <c r="I959840" s="6"/>
    </row>
    <row r="959841" spans="9:9">
      <c r="I959841" s="6"/>
    </row>
    <row r="959842" spans="9:9">
      <c r="I959842" s="6"/>
    </row>
    <row r="959843" spans="9:9">
      <c r="I959843" s="6"/>
    </row>
    <row r="959844" spans="9:9">
      <c r="I959844" s="6"/>
    </row>
    <row r="959845" spans="9:9">
      <c r="I959845" s="6"/>
    </row>
    <row r="959846" spans="9:9">
      <c r="I959846" s="6"/>
    </row>
    <row r="959847" spans="9:9">
      <c r="I959847" s="6"/>
    </row>
    <row r="959848" spans="9:9">
      <c r="I959848" s="6"/>
    </row>
    <row r="959849" spans="9:9">
      <c r="I959849" s="6"/>
    </row>
    <row r="959850" spans="9:9">
      <c r="I959850" s="6"/>
    </row>
    <row r="959851" spans="9:9">
      <c r="I959851" s="6"/>
    </row>
    <row r="959852" spans="9:9">
      <c r="I959852" s="6"/>
    </row>
    <row r="959853" spans="9:9">
      <c r="I959853" s="6"/>
    </row>
    <row r="959854" spans="9:9">
      <c r="I959854" s="6"/>
    </row>
    <row r="959855" spans="9:9">
      <c r="I959855" s="6"/>
    </row>
    <row r="959856" spans="9:9">
      <c r="I959856" s="6"/>
    </row>
    <row r="959857" spans="9:9">
      <c r="I959857" s="6"/>
    </row>
    <row r="959858" spans="9:9">
      <c r="I959858" s="6"/>
    </row>
    <row r="959859" spans="9:9">
      <c r="I959859" s="6"/>
    </row>
    <row r="959860" spans="9:9">
      <c r="I959860" s="6"/>
    </row>
    <row r="959861" spans="9:9">
      <c r="I959861" s="6"/>
    </row>
    <row r="959862" spans="9:9">
      <c r="I959862" s="6"/>
    </row>
    <row r="959863" spans="9:9">
      <c r="I959863" s="6"/>
    </row>
    <row r="959864" spans="9:9">
      <c r="I959864" s="6"/>
    </row>
    <row r="959865" spans="9:9">
      <c r="I959865" s="6"/>
    </row>
    <row r="959866" spans="9:9">
      <c r="I959866" s="6"/>
    </row>
    <row r="959867" spans="9:9">
      <c r="I959867" s="6"/>
    </row>
    <row r="959868" spans="9:9">
      <c r="I959868" s="6"/>
    </row>
    <row r="959869" spans="9:9">
      <c r="I959869" s="6"/>
    </row>
    <row r="959870" spans="9:9">
      <c r="I959870" s="6"/>
    </row>
    <row r="959871" spans="9:9">
      <c r="I959871" s="6"/>
    </row>
    <row r="959872" spans="9:9">
      <c r="I959872" s="6"/>
    </row>
    <row r="959873" spans="9:9">
      <c r="I959873" s="6"/>
    </row>
    <row r="959874" spans="9:9">
      <c r="I959874" s="6"/>
    </row>
    <row r="959875" spans="9:9">
      <c r="I959875" s="6"/>
    </row>
    <row r="959876" spans="9:9">
      <c r="I959876" s="6"/>
    </row>
    <row r="959877" spans="9:9">
      <c r="I959877" s="6"/>
    </row>
    <row r="959878" spans="9:9">
      <c r="I959878" s="6"/>
    </row>
    <row r="959879" spans="9:9">
      <c r="I959879" s="6"/>
    </row>
    <row r="959880" spans="9:9">
      <c r="I959880" s="6"/>
    </row>
    <row r="959881" spans="9:9">
      <c r="I959881" s="6"/>
    </row>
    <row r="959882" spans="9:9">
      <c r="I959882" s="6"/>
    </row>
    <row r="959883" spans="9:9">
      <c r="I959883" s="6"/>
    </row>
    <row r="959884" spans="9:9">
      <c r="I959884" s="6"/>
    </row>
    <row r="959885" spans="9:9">
      <c r="I959885" s="6"/>
    </row>
    <row r="959886" spans="9:9">
      <c r="I959886" s="6"/>
    </row>
    <row r="959887" spans="9:9">
      <c r="I959887" s="6"/>
    </row>
    <row r="959888" spans="9:9">
      <c r="I959888" s="6"/>
    </row>
    <row r="959889" spans="9:9">
      <c r="I959889" s="6"/>
    </row>
    <row r="959890" spans="9:9">
      <c r="I959890" s="6"/>
    </row>
    <row r="959891" spans="9:9">
      <c r="I959891" s="6"/>
    </row>
    <row r="959892" spans="9:9">
      <c r="I959892" s="6"/>
    </row>
    <row r="959893" spans="9:9">
      <c r="I959893" s="6"/>
    </row>
    <row r="959894" spans="9:9">
      <c r="I959894" s="6"/>
    </row>
    <row r="959895" spans="9:9">
      <c r="I959895" s="6"/>
    </row>
    <row r="959896" spans="9:9">
      <c r="I959896" s="6"/>
    </row>
    <row r="959897" spans="9:9">
      <c r="I959897" s="6"/>
    </row>
    <row r="959898" spans="9:9">
      <c r="I959898" s="6"/>
    </row>
    <row r="959899" spans="9:9">
      <c r="I959899" s="6"/>
    </row>
    <row r="959900" spans="9:9">
      <c r="I959900" s="6"/>
    </row>
    <row r="959901" spans="9:9">
      <c r="I959901" s="6"/>
    </row>
    <row r="959902" spans="9:9">
      <c r="I959902" s="6"/>
    </row>
    <row r="959903" spans="9:9">
      <c r="I959903" s="6"/>
    </row>
    <row r="959904" spans="9:9">
      <c r="I959904" s="6"/>
    </row>
    <row r="959905" spans="9:9">
      <c r="I959905" s="6"/>
    </row>
    <row r="959906" spans="9:9">
      <c r="I959906" s="6"/>
    </row>
    <row r="959907" spans="9:9">
      <c r="I959907" s="6"/>
    </row>
    <row r="959908" spans="9:9">
      <c r="I959908" s="6"/>
    </row>
    <row r="959909" spans="9:9">
      <c r="I959909" s="6"/>
    </row>
    <row r="959910" spans="9:9">
      <c r="I959910" s="6"/>
    </row>
    <row r="959911" spans="9:9">
      <c r="I959911" s="6"/>
    </row>
    <row r="959912" spans="9:9">
      <c r="I959912" s="6"/>
    </row>
    <row r="959913" spans="9:9">
      <c r="I959913" s="6"/>
    </row>
    <row r="959914" spans="9:9">
      <c r="I959914" s="6"/>
    </row>
    <row r="959915" spans="9:9">
      <c r="I959915" s="6"/>
    </row>
    <row r="959916" spans="9:9">
      <c r="I959916" s="6"/>
    </row>
    <row r="959917" spans="9:9">
      <c r="I959917" s="6"/>
    </row>
    <row r="959918" spans="9:9">
      <c r="I959918" s="6"/>
    </row>
    <row r="959919" spans="9:9">
      <c r="I959919" s="6"/>
    </row>
    <row r="959920" spans="9:9">
      <c r="I959920" s="6"/>
    </row>
    <row r="959921" spans="9:9">
      <c r="I959921" s="6"/>
    </row>
    <row r="959922" spans="9:9">
      <c r="I959922" s="6"/>
    </row>
    <row r="959923" spans="9:9">
      <c r="I959923" s="6"/>
    </row>
    <row r="959924" spans="9:9">
      <c r="I959924" s="6"/>
    </row>
    <row r="959925" spans="9:9">
      <c r="I959925" s="6"/>
    </row>
    <row r="959926" spans="9:9">
      <c r="I959926" s="6"/>
    </row>
    <row r="959927" spans="9:9">
      <c r="I959927" s="6"/>
    </row>
    <row r="959928" spans="9:9">
      <c r="I959928" s="6"/>
    </row>
    <row r="959929" spans="9:9">
      <c r="I959929" s="6"/>
    </row>
    <row r="959930" spans="9:9">
      <c r="I959930" s="6"/>
    </row>
    <row r="959931" spans="9:9">
      <c r="I959931" s="6"/>
    </row>
    <row r="959932" spans="9:9">
      <c r="I959932" s="6"/>
    </row>
    <row r="959933" spans="9:9">
      <c r="I959933" s="6"/>
    </row>
    <row r="959934" spans="9:9">
      <c r="I959934" s="6"/>
    </row>
    <row r="959935" spans="9:9">
      <c r="I959935" s="6"/>
    </row>
    <row r="959936" spans="9:9">
      <c r="I959936" s="6"/>
    </row>
    <row r="959937" spans="9:9">
      <c r="I959937" s="6"/>
    </row>
    <row r="959938" spans="9:9">
      <c r="I959938" s="6"/>
    </row>
    <row r="959939" spans="9:9">
      <c r="I959939" s="6"/>
    </row>
    <row r="959940" spans="9:9">
      <c r="I959940" s="6"/>
    </row>
    <row r="959941" spans="9:9">
      <c r="I959941" s="6"/>
    </row>
    <row r="959942" spans="9:9">
      <c r="I959942" s="6"/>
    </row>
    <row r="959943" spans="9:9">
      <c r="I959943" s="6"/>
    </row>
    <row r="959944" spans="9:9">
      <c r="I959944" s="6"/>
    </row>
    <row r="959945" spans="9:9">
      <c r="I959945" s="6"/>
    </row>
    <row r="959946" spans="9:9">
      <c r="I959946" s="6"/>
    </row>
    <row r="959947" spans="9:9">
      <c r="I959947" s="6"/>
    </row>
    <row r="959948" spans="9:9">
      <c r="I959948" s="6"/>
    </row>
    <row r="959949" spans="9:9">
      <c r="I959949" s="6"/>
    </row>
    <row r="959950" spans="9:9">
      <c r="I959950" s="6"/>
    </row>
    <row r="959951" spans="9:9">
      <c r="I959951" s="6"/>
    </row>
    <row r="959952" spans="9:9">
      <c r="I959952" s="6"/>
    </row>
    <row r="959953" spans="9:9">
      <c r="I959953" s="6"/>
    </row>
    <row r="959954" spans="9:9">
      <c r="I959954" s="6"/>
    </row>
    <row r="959955" spans="9:9">
      <c r="I959955" s="6"/>
    </row>
    <row r="959956" spans="9:9">
      <c r="I959956" s="6"/>
    </row>
    <row r="959957" spans="9:9">
      <c r="I959957" s="6"/>
    </row>
    <row r="959958" spans="9:9">
      <c r="I959958" s="6"/>
    </row>
    <row r="959959" spans="9:9">
      <c r="I959959" s="6"/>
    </row>
    <row r="959960" spans="9:9">
      <c r="I959960" s="6"/>
    </row>
    <row r="959961" spans="9:9">
      <c r="I959961" s="6"/>
    </row>
    <row r="959962" spans="9:9">
      <c r="I959962" s="6"/>
    </row>
    <row r="959963" spans="9:9">
      <c r="I959963" s="6"/>
    </row>
    <row r="959964" spans="9:9">
      <c r="I959964" s="6"/>
    </row>
    <row r="959965" spans="9:9">
      <c r="I959965" s="6"/>
    </row>
    <row r="959966" spans="9:9">
      <c r="I959966" s="6"/>
    </row>
    <row r="959967" spans="9:9">
      <c r="I959967" s="6"/>
    </row>
    <row r="959968" spans="9:9">
      <c r="I959968" s="6"/>
    </row>
    <row r="959969" spans="9:9">
      <c r="I959969" s="6"/>
    </row>
    <row r="959970" spans="9:9">
      <c r="I959970" s="6"/>
    </row>
    <row r="959971" spans="9:9">
      <c r="I959971" s="6"/>
    </row>
    <row r="959972" spans="9:9">
      <c r="I959972" s="6"/>
    </row>
    <row r="959973" spans="9:9">
      <c r="I959973" s="6"/>
    </row>
    <row r="959974" spans="9:9">
      <c r="I959974" s="6"/>
    </row>
    <row r="959975" spans="9:9">
      <c r="I959975" s="6"/>
    </row>
    <row r="959976" spans="9:9">
      <c r="I959976" s="6"/>
    </row>
    <row r="959977" spans="9:9">
      <c r="I959977" s="6"/>
    </row>
    <row r="959978" spans="9:9">
      <c r="I959978" s="6"/>
    </row>
    <row r="959979" spans="9:9">
      <c r="I959979" s="6"/>
    </row>
    <row r="959980" spans="9:9">
      <c r="I959980" s="6"/>
    </row>
    <row r="959981" spans="9:9">
      <c r="I959981" s="6"/>
    </row>
    <row r="959982" spans="9:9">
      <c r="I959982" s="6"/>
    </row>
    <row r="959983" spans="9:9">
      <c r="I959983" s="6"/>
    </row>
    <row r="959984" spans="9:9">
      <c r="I959984" s="6"/>
    </row>
    <row r="959985" spans="9:9">
      <c r="I959985" s="6"/>
    </row>
    <row r="959986" spans="9:9">
      <c r="I959986" s="6"/>
    </row>
    <row r="959987" spans="9:9">
      <c r="I959987" s="6"/>
    </row>
    <row r="959988" spans="9:9">
      <c r="I959988" s="6"/>
    </row>
    <row r="959989" spans="9:9">
      <c r="I959989" s="6"/>
    </row>
    <row r="959990" spans="9:9">
      <c r="I959990" s="6"/>
    </row>
    <row r="959991" spans="9:9">
      <c r="I959991" s="6"/>
    </row>
    <row r="959992" spans="9:9">
      <c r="I959992" s="6"/>
    </row>
    <row r="959993" spans="9:9">
      <c r="I959993" s="6"/>
    </row>
    <row r="959994" spans="9:9">
      <c r="I959994" s="6"/>
    </row>
    <row r="959995" spans="9:9">
      <c r="I959995" s="6"/>
    </row>
    <row r="959996" spans="9:9">
      <c r="I959996" s="6"/>
    </row>
    <row r="959997" spans="9:9">
      <c r="I959997" s="6"/>
    </row>
    <row r="959998" spans="9:9">
      <c r="I959998" s="6"/>
    </row>
    <row r="959999" spans="9:9">
      <c r="I959999" s="6"/>
    </row>
    <row r="960000" spans="9:9">
      <c r="I960000" s="6"/>
    </row>
    <row r="960001" spans="9:9">
      <c r="I960001" s="6"/>
    </row>
    <row r="960002" spans="9:9">
      <c r="I960002" s="6"/>
    </row>
    <row r="960003" spans="9:9">
      <c r="I960003" s="6"/>
    </row>
    <row r="960004" spans="9:9">
      <c r="I960004" s="6"/>
    </row>
    <row r="960005" spans="9:9">
      <c r="I960005" s="6"/>
    </row>
    <row r="960006" spans="9:9">
      <c r="I960006" s="6"/>
    </row>
    <row r="960007" spans="9:9">
      <c r="I960007" s="6"/>
    </row>
    <row r="960008" spans="9:9">
      <c r="I960008" s="6"/>
    </row>
    <row r="960009" spans="9:9">
      <c r="I960009" s="6"/>
    </row>
    <row r="960010" spans="9:9">
      <c r="I960010" s="6"/>
    </row>
    <row r="960011" spans="9:9">
      <c r="I960011" s="6"/>
    </row>
    <row r="960012" spans="9:9">
      <c r="I960012" s="6"/>
    </row>
    <row r="960013" spans="9:9">
      <c r="I960013" s="6"/>
    </row>
    <row r="960014" spans="9:9">
      <c r="I960014" s="6"/>
    </row>
    <row r="960015" spans="9:9">
      <c r="I960015" s="6"/>
    </row>
    <row r="960016" spans="9:9">
      <c r="I960016" s="6"/>
    </row>
    <row r="960017" spans="9:9">
      <c r="I960017" s="6"/>
    </row>
    <row r="960018" spans="9:9">
      <c r="I960018" s="6"/>
    </row>
    <row r="960019" spans="9:9">
      <c r="I960019" s="6"/>
    </row>
    <row r="960020" spans="9:9">
      <c r="I960020" s="6"/>
    </row>
    <row r="960021" spans="9:9">
      <c r="I960021" s="6"/>
    </row>
    <row r="960022" spans="9:9">
      <c r="I960022" s="6"/>
    </row>
    <row r="960023" spans="9:9">
      <c r="I960023" s="6"/>
    </row>
    <row r="960024" spans="9:9">
      <c r="I960024" s="6"/>
    </row>
    <row r="960025" spans="9:9">
      <c r="I960025" s="6"/>
    </row>
    <row r="960026" spans="9:9">
      <c r="I960026" s="6"/>
    </row>
    <row r="960027" spans="9:9">
      <c r="I960027" s="6"/>
    </row>
    <row r="960028" spans="9:9">
      <c r="I960028" s="6"/>
    </row>
    <row r="960029" spans="9:9">
      <c r="I960029" s="6"/>
    </row>
    <row r="960030" spans="9:9">
      <c r="I960030" s="6"/>
    </row>
    <row r="960031" spans="9:9">
      <c r="I960031" s="6"/>
    </row>
    <row r="960032" spans="9:9">
      <c r="I960032" s="6"/>
    </row>
    <row r="960033" spans="9:9">
      <c r="I960033" s="6"/>
    </row>
    <row r="960034" spans="9:9">
      <c r="I960034" s="6"/>
    </row>
    <row r="960035" spans="9:9">
      <c r="I960035" s="6"/>
    </row>
    <row r="960036" spans="9:9">
      <c r="I960036" s="6"/>
    </row>
    <row r="960037" spans="9:9">
      <c r="I960037" s="6"/>
    </row>
    <row r="960038" spans="9:9">
      <c r="I960038" s="6"/>
    </row>
    <row r="960039" spans="9:9">
      <c r="I960039" s="6"/>
    </row>
    <row r="960040" spans="9:9">
      <c r="I960040" s="6"/>
    </row>
    <row r="960041" spans="9:9">
      <c r="I960041" s="6"/>
    </row>
    <row r="960042" spans="9:9">
      <c r="I960042" s="6"/>
    </row>
    <row r="960043" spans="9:9">
      <c r="I960043" s="6"/>
    </row>
    <row r="960044" spans="9:9">
      <c r="I960044" s="6"/>
    </row>
    <row r="960045" spans="9:9">
      <c r="I960045" s="6"/>
    </row>
    <row r="960046" spans="9:9">
      <c r="I960046" s="6"/>
    </row>
    <row r="960047" spans="9:9">
      <c r="I960047" s="6"/>
    </row>
    <row r="960048" spans="9:9">
      <c r="I960048" s="6"/>
    </row>
    <row r="960049" spans="9:9">
      <c r="I960049" s="6"/>
    </row>
    <row r="960050" spans="9:9">
      <c r="I960050" s="6"/>
    </row>
    <row r="960051" spans="9:9">
      <c r="I960051" s="6"/>
    </row>
    <row r="960052" spans="9:9">
      <c r="I960052" s="6"/>
    </row>
    <row r="960053" spans="9:9">
      <c r="I960053" s="6"/>
    </row>
    <row r="960054" spans="9:9">
      <c r="I960054" s="6"/>
    </row>
    <row r="960055" spans="9:9">
      <c r="I960055" s="6"/>
    </row>
    <row r="960056" spans="9:9">
      <c r="I960056" s="6"/>
    </row>
    <row r="960057" spans="9:9">
      <c r="I960057" s="6"/>
    </row>
    <row r="960058" spans="9:9">
      <c r="I960058" s="6"/>
    </row>
    <row r="960059" spans="9:9">
      <c r="I960059" s="6"/>
    </row>
    <row r="960060" spans="9:9">
      <c r="I960060" s="6"/>
    </row>
    <row r="960061" spans="9:9">
      <c r="I960061" s="6"/>
    </row>
    <row r="960062" spans="9:9">
      <c r="I960062" s="6"/>
    </row>
    <row r="960063" spans="9:9">
      <c r="I960063" s="6"/>
    </row>
    <row r="960064" spans="9:9">
      <c r="I960064" s="6"/>
    </row>
    <row r="960065" spans="9:9">
      <c r="I960065" s="6"/>
    </row>
    <row r="960066" spans="9:9">
      <c r="I960066" s="6"/>
    </row>
    <row r="960067" spans="9:9">
      <c r="I960067" s="6"/>
    </row>
    <row r="960068" spans="9:9">
      <c r="I960068" s="6"/>
    </row>
    <row r="960069" spans="9:9">
      <c r="I960069" s="6"/>
    </row>
    <row r="960070" spans="9:9">
      <c r="I960070" s="6"/>
    </row>
    <row r="960071" spans="9:9">
      <c r="I960071" s="6"/>
    </row>
    <row r="960072" spans="9:9">
      <c r="I960072" s="6"/>
    </row>
    <row r="960073" spans="9:9">
      <c r="I960073" s="6"/>
    </row>
    <row r="960074" spans="9:9">
      <c r="I960074" s="6"/>
    </row>
    <row r="960075" spans="9:9">
      <c r="I960075" s="6"/>
    </row>
    <row r="960076" spans="9:9">
      <c r="I960076" s="6"/>
    </row>
    <row r="960077" spans="9:9">
      <c r="I960077" s="6"/>
    </row>
    <row r="960078" spans="9:9">
      <c r="I960078" s="6"/>
    </row>
    <row r="960079" spans="9:9">
      <c r="I960079" s="6"/>
    </row>
    <row r="960080" spans="9:9">
      <c r="I960080" s="6"/>
    </row>
    <row r="960081" spans="9:9">
      <c r="I960081" s="6"/>
    </row>
    <row r="960082" spans="9:9">
      <c r="I960082" s="6"/>
    </row>
    <row r="960083" spans="9:9">
      <c r="I960083" s="6"/>
    </row>
    <row r="960084" spans="9:9">
      <c r="I960084" s="6"/>
    </row>
    <row r="960085" spans="9:9">
      <c r="I960085" s="6"/>
    </row>
    <row r="960086" spans="9:9">
      <c r="I960086" s="6"/>
    </row>
    <row r="960087" spans="9:9">
      <c r="I960087" s="6"/>
    </row>
    <row r="960088" spans="9:9">
      <c r="I960088" s="6"/>
    </row>
    <row r="960089" spans="9:9">
      <c r="I960089" s="6"/>
    </row>
    <row r="960090" spans="9:9">
      <c r="I960090" s="6"/>
    </row>
    <row r="960091" spans="9:9">
      <c r="I960091" s="6"/>
    </row>
    <row r="960092" spans="9:9">
      <c r="I960092" s="6"/>
    </row>
    <row r="960093" spans="9:9">
      <c r="I960093" s="6"/>
    </row>
    <row r="960094" spans="9:9">
      <c r="I960094" s="6"/>
    </row>
    <row r="960095" spans="9:9">
      <c r="I960095" s="6"/>
    </row>
    <row r="960096" spans="9:9">
      <c r="I960096" s="6"/>
    </row>
    <row r="960097" spans="9:9">
      <c r="I960097" s="6"/>
    </row>
    <row r="960098" spans="9:9">
      <c r="I960098" s="6"/>
    </row>
    <row r="960099" spans="9:9">
      <c r="I960099" s="6"/>
    </row>
    <row r="960100" spans="9:9">
      <c r="I960100" s="6"/>
    </row>
    <row r="960101" spans="9:9">
      <c r="I960101" s="6"/>
    </row>
    <row r="960102" spans="9:9">
      <c r="I960102" s="6"/>
    </row>
    <row r="960103" spans="9:9">
      <c r="I960103" s="6"/>
    </row>
    <row r="960104" spans="9:9">
      <c r="I960104" s="6"/>
    </row>
    <row r="960105" spans="9:9">
      <c r="I960105" s="6"/>
    </row>
    <row r="960106" spans="9:9">
      <c r="I960106" s="6"/>
    </row>
    <row r="960107" spans="9:9">
      <c r="I960107" s="6"/>
    </row>
    <row r="960108" spans="9:9">
      <c r="I960108" s="6"/>
    </row>
    <row r="960109" spans="9:9">
      <c r="I960109" s="6"/>
    </row>
    <row r="960110" spans="9:9">
      <c r="I960110" s="6"/>
    </row>
    <row r="960111" spans="9:9">
      <c r="I960111" s="6"/>
    </row>
    <row r="960112" spans="9:9">
      <c r="I960112" s="6"/>
    </row>
    <row r="960113" spans="9:9">
      <c r="I960113" s="6"/>
    </row>
    <row r="960114" spans="9:9">
      <c r="I960114" s="6"/>
    </row>
    <row r="960115" spans="9:9">
      <c r="I960115" s="6"/>
    </row>
    <row r="960116" spans="9:9">
      <c r="I960116" s="6"/>
    </row>
    <row r="960117" spans="9:9">
      <c r="I960117" s="6"/>
    </row>
    <row r="960118" spans="9:9">
      <c r="I960118" s="6"/>
    </row>
    <row r="960119" spans="9:9">
      <c r="I960119" s="6"/>
    </row>
    <row r="960120" spans="9:9">
      <c r="I960120" s="6"/>
    </row>
    <row r="960121" spans="9:9">
      <c r="I960121" s="6"/>
    </row>
    <row r="960122" spans="9:9">
      <c r="I960122" s="6"/>
    </row>
    <row r="960123" spans="9:9">
      <c r="I960123" s="6"/>
    </row>
    <row r="960124" spans="9:9">
      <c r="I960124" s="6"/>
    </row>
    <row r="960125" spans="9:9">
      <c r="I960125" s="6"/>
    </row>
    <row r="960126" spans="9:9">
      <c r="I960126" s="6"/>
    </row>
    <row r="960127" spans="9:9">
      <c r="I960127" s="6"/>
    </row>
    <row r="960128" spans="9:9">
      <c r="I960128" s="6"/>
    </row>
    <row r="960129" spans="9:9">
      <c r="I960129" s="6"/>
    </row>
    <row r="960130" spans="9:9">
      <c r="I960130" s="6"/>
    </row>
    <row r="960131" spans="9:9">
      <c r="I960131" s="6"/>
    </row>
    <row r="960132" spans="9:9">
      <c r="I960132" s="6"/>
    </row>
    <row r="960133" spans="9:9">
      <c r="I960133" s="6"/>
    </row>
    <row r="960134" spans="9:9">
      <c r="I960134" s="6"/>
    </row>
    <row r="960135" spans="9:9">
      <c r="I960135" s="6"/>
    </row>
    <row r="960136" spans="9:9">
      <c r="I960136" s="6"/>
    </row>
    <row r="960137" spans="9:9">
      <c r="I960137" s="6"/>
    </row>
    <row r="960138" spans="9:9">
      <c r="I960138" s="6"/>
    </row>
    <row r="960139" spans="9:9">
      <c r="I960139" s="6"/>
    </row>
    <row r="960140" spans="9:9">
      <c r="I960140" s="6"/>
    </row>
    <row r="960141" spans="9:9">
      <c r="I960141" s="6"/>
    </row>
    <row r="960142" spans="9:9">
      <c r="I960142" s="6"/>
    </row>
    <row r="960143" spans="9:9">
      <c r="I960143" s="6"/>
    </row>
    <row r="960144" spans="9:9">
      <c r="I960144" s="6"/>
    </row>
    <row r="960145" spans="9:9">
      <c r="I960145" s="6"/>
    </row>
    <row r="960146" spans="9:9">
      <c r="I960146" s="6"/>
    </row>
    <row r="960147" spans="9:9">
      <c r="I960147" s="6"/>
    </row>
    <row r="960148" spans="9:9">
      <c r="I960148" s="6"/>
    </row>
    <row r="960149" spans="9:9">
      <c r="I960149" s="6"/>
    </row>
    <row r="960150" spans="9:9">
      <c r="I960150" s="6"/>
    </row>
    <row r="960151" spans="9:9">
      <c r="I960151" s="6"/>
    </row>
    <row r="960152" spans="9:9">
      <c r="I960152" s="6"/>
    </row>
    <row r="960153" spans="9:9">
      <c r="I960153" s="6"/>
    </row>
    <row r="960154" spans="9:9">
      <c r="I960154" s="6"/>
    </row>
    <row r="960155" spans="9:9">
      <c r="I960155" s="6"/>
    </row>
    <row r="960156" spans="9:9">
      <c r="I960156" s="6"/>
    </row>
    <row r="960157" spans="9:9">
      <c r="I960157" s="6"/>
    </row>
    <row r="960158" spans="9:9">
      <c r="I960158" s="6"/>
    </row>
    <row r="960159" spans="9:9">
      <c r="I960159" s="6"/>
    </row>
    <row r="960160" spans="9:9">
      <c r="I960160" s="6"/>
    </row>
    <row r="960161" spans="9:9">
      <c r="I960161" s="6"/>
    </row>
    <row r="960162" spans="9:9">
      <c r="I960162" s="6"/>
    </row>
    <row r="960163" spans="9:9">
      <c r="I960163" s="6"/>
    </row>
    <row r="960164" spans="9:9">
      <c r="I960164" s="6"/>
    </row>
    <row r="960165" spans="9:9">
      <c r="I960165" s="6"/>
    </row>
    <row r="960166" spans="9:9">
      <c r="I960166" s="6"/>
    </row>
    <row r="960167" spans="9:9">
      <c r="I960167" s="6"/>
    </row>
    <row r="960168" spans="9:9">
      <c r="I960168" s="6"/>
    </row>
    <row r="960169" spans="9:9">
      <c r="I960169" s="6"/>
    </row>
    <row r="960170" spans="9:9">
      <c r="I960170" s="6"/>
    </row>
    <row r="960171" spans="9:9">
      <c r="I960171" s="6"/>
    </row>
    <row r="960172" spans="9:9">
      <c r="I960172" s="6"/>
    </row>
    <row r="960173" spans="9:9">
      <c r="I960173" s="6"/>
    </row>
    <row r="960174" spans="9:9">
      <c r="I960174" s="6"/>
    </row>
    <row r="960175" spans="9:9">
      <c r="I960175" s="6"/>
    </row>
    <row r="960176" spans="9:9">
      <c r="I960176" s="6"/>
    </row>
    <row r="960177" spans="9:9">
      <c r="I960177" s="6"/>
    </row>
    <row r="960178" spans="9:9">
      <c r="I960178" s="6"/>
    </row>
    <row r="960179" spans="9:9">
      <c r="I960179" s="6"/>
    </row>
    <row r="960180" spans="9:9">
      <c r="I960180" s="6"/>
    </row>
    <row r="960181" spans="9:9">
      <c r="I960181" s="6"/>
    </row>
    <row r="960182" spans="9:9">
      <c r="I960182" s="6"/>
    </row>
    <row r="960183" spans="9:9">
      <c r="I960183" s="6"/>
    </row>
    <row r="960184" spans="9:9">
      <c r="I960184" s="6"/>
    </row>
    <row r="960185" spans="9:9">
      <c r="I960185" s="6"/>
    </row>
    <row r="960186" spans="9:9">
      <c r="I960186" s="6"/>
    </row>
    <row r="960187" spans="9:9">
      <c r="I960187" s="6"/>
    </row>
    <row r="960188" spans="9:9">
      <c r="I960188" s="6"/>
    </row>
    <row r="960189" spans="9:9">
      <c r="I960189" s="6"/>
    </row>
    <row r="960190" spans="9:9">
      <c r="I960190" s="6"/>
    </row>
    <row r="960191" spans="9:9">
      <c r="I960191" s="6"/>
    </row>
    <row r="960192" spans="9:9">
      <c r="I960192" s="6"/>
    </row>
    <row r="960193" spans="9:9">
      <c r="I960193" s="6"/>
    </row>
    <row r="960194" spans="9:9">
      <c r="I960194" s="6"/>
    </row>
    <row r="960195" spans="9:9">
      <c r="I960195" s="6"/>
    </row>
    <row r="960196" spans="9:9">
      <c r="I960196" s="6"/>
    </row>
    <row r="960197" spans="9:9">
      <c r="I960197" s="6"/>
    </row>
    <row r="960198" spans="9:9">
      <c r="I960198" s="6"/>
    </row>
    <row r="960199" spans="9:9">
      <c r="I960199" s="6"/>
    </row>
    <row r="960200" spans="9:9">
      <c r="I960200" s="6"/>
    </row>
    <row r="960201" spans="9:9">
      <c r="I960201" s="6"/>
    </row>
    <row r="960202" spans="9:9">
      <c r="I960202" s="6"/>
    </row>
    <row r="960203" spans="9:9">
      <c r="I960203" s="6"/>
    </row>
    <row r="960204" spans="9:9">
      <c r="I960204" s="6"/>
    </row>
    <row r="960205" spans="9:9">
      <c r="I960205" s="6"/>
    </row>
    <row r="960206" spans="9:9">
      <c r="I960206" s="6"/>
    </row>
    <row r="960207" spans="9:9">
      <c r="I960207" s="6"/>
    </row>
    <row r="960208" spans="9:9">
      <c r="I960208" s="6"/>
    </row>
    <row r="960209" spans="9:9">
      <c r="I960209" s="6"/>
    </row>
    <row r="960210" spans="9:9">
      <c r="I960210" s="6"/>
    </row>
    <row r="960211" spans="9:9">
      <c r="I960211" s="6"/>
    </row>
    <row r="960212" spans="9:9">
      <c r="I960212" s="6"/>
    </row>
    <row r="960213" spans="9:9">
      <c r="I960213" s="6"/>
    </row>
    <row r="960214" spans="9:9">
      <c r="I960214" s="6"/>
    </row>
    <row r="960215" spans="9:9">
      <c r="I960215" s="6"/>
    </row>
    <row r="960216" spans="9:9">
      <c r="I960216" s="6"/>
    </row>
    <row r="960217" spans="9:9">
      <c r="I960217" s="6"/>
    </row>
    <row r="960218" spans="9:9">
      <c r="I960218" s="6"/>
    </row>
    <row r="960219" spans="9:9">
      <c r="I960219" s="6"/>
    </row>
    <row r="960220" spans="9:9">
      <c r="I960220" s="6"/>
    </row>
    <row r="960221" spans="9:9">
      <c r="I960221" s="6"/>
    </row>
    <row r="960222" spans="9:9">
      <c r="I960222" s="6"/>
    </row>
    <row r="960223" spans="9:9">
      <c r="I960223" s="6"/>
    </row>
    <row r="960224" spans="9:9">
      <c r="I960224" s="6"/>
    </row>
    <row r="960225" spans="9:9">
      <c r="I960225" s="6"/>
    </row>
    <row r="960226" spans="9:9">
      <c r="I960226" s="6"/>
    </row>
    <row r="960227" spans="9:9">
      <c r="I960227" s="6"/>
    </row>
    <row r="960228" spans="9:9">
      <c r="I960228" s="6"/>
    </row>
    <row r="960229" spans="9:9">
      <c r="I960229" s="6"/>
    </row>
    <row r="960230" spans="9:9">
      <c r="I960230" s="6"/>
    </row>
    <row r="960231" spans="9:9">
      <c r="I960231" s="6"/>
    </row>
    <row r="960232" spans="9:9">
      <c r="I960232" s="6"/>
    </row>
    <row r="960233" spans="9:9">
      <c r="I960233" s="6"/>
    </row>
    <row r="960234" spans="9:9">
      <c r="I960234" s="6"/>
    </row>
    <row r="960235" spans="9:9">
      <c r="I960235" s="6"/>
    </row>
    <row r="960236" spans="9:9">
      <c r="I960236" s="6"/>
    </row>
    <row r="960237" spans="9:9">
      <c r="I960237" s="6"/>
    </row>
    <row r="960238" spans="9:9">
      <c r="I960238" s="6"/>
    </row>
    <row r="960239" spans="9:9">
      <c r="I960239" s="6"/>
    </row>
    <row r="960240" spans="9:9">
      <c r="I960240" s="6"/>
    </row>
    <row r="960241" spans="9:9">
      <c r="I960241" s="6"/>
    </row>
    <row r="960242" spans="9:9">
      <c r="I960242" s="6"/>
    </row>
    <row r="960243" spans="9:9">
      <c r="I960243" s="6"/>
    </row>
    <row r="960244" spans="9:9">
      <c r="I960244" s="6"/>
    </row>
    <row r="960245" spans="9:9">
      <c r="I960245" s="6"/>
    </row>
    <row r="960246" spans="9:9">
      <c r="I960246" s="6"/>
    </row>
    <row r="960247" spans="9:9">
      <c r="I960247" s="6"/>
    </row>
    <row r="960248" spans="9:9">
      <c r="I960248" s="6"/>
    </row>
    <row r="960249" spans="9:9">
      <c r="I960249" s="6"/>
    </row>
    <row r="960250" spans="9:9">
      <c r="I960250" s="6"/>
    </row>
    <row r="960251" spans="9:9">
      <c r="I960251" s="6"/>
    </row>
    <row r="960252" spans="9:9">
      <c r="I960252" s="6"/>
    </row>
    <row r="960253" spans="9:9">
      <c r="I960253" s="6"/>
    </row>
    <row r="960254" spans="9:9">
      <c r="I960254" s="6"/>
    </row>
    <row r="960255" spans="9:9">
      <c r="I960255" s="6"/>
    </row>
    <row r="960256" spans="9:9">
      <c r="I960256" s="6"/>
    </row>
    <row r="960257" spans="9:9">
      <c r="I960257" s="6"/>
    </row>
    <row r="960258" spans="9:9">
      <c r="I960258" s="6"/>
    </row>
    <row r="960259" spans="9:9">
      <c r="I960259" s="6"/>
    </row>
    <row r="960260" spans="9:9">
      <c r="I960260" s="6"/>
    </row>
    <row r="960261" spans="9:9">
      <c r="I960261" s="6"/>
    </row>
    <row r="960262" spans="9:9">
      <c r="I960262" s="6"/>
    </row>
    <row r="960263" spans="9:9">
      <c r="I960263" s="6"/>
    </row>
    <row r="960264" spans="9:9">
      <c r="I960264" s="6"/>
    </row>
    <row r="960265" spans="9:9">
      <c r="I960265" s="6"/>
    </row>
    <row r="960266" spans="9:9">
      <c r="I960266" s="6"/>
    </row>
    <row r="960267" spans="9:9">
      <c r="I960267" s="6"/>
    </row>
    <row r="960268" spans="9:9">
      <c r="I960268" s="6"/>
    </row>
    <row r="960269" spans="9:9">
      <c r="I960269" s="6"/>
    </row>
    <row r="960270" spans="9:9">
      <c r="I960270" s="6"/>
    </row>
    <row r="960271" spans="9:9">
      <c r="I960271" s="6"/>
    </row>
    <row r="960272" spans="9:9">
      <c r="I960272" s="6"/>
    </row>
    <row r="960273" spans="9:9">
      <c r="I960273" s="6"/>
    </row>
    <row r="960274" spans="9:9">
      <c r="I960274" s="6"/>
    </row>
    <row r="960275" spans="9:9">
      <c r="I960275" s="6"/>
    </row>
    <row r="960276" spans="9:9">
      <c r="I960276" s="6"/>
    </row>
    <row r="960277" spans="9:9">
      <c r="I960277" s="6"/>
    </row>
    <row r="960278" spans="9:9">
      <c r="I960278" s="6"/>
    </row>
    <row r="960279" spans="9:9">
      <c r="I960279" s="6"/>
    </row>
    <row r="960280" spans="9:9">
      <c r="I960280" s="6"/>
    </row>
    <row r="960281" spans="9:9">
      <c r="I960281" s="6"/>
    </row>
    <row r="960282" spans="9:9">
      <c r="I960282" s="6"/>
    </row>
    <row r="960283" spans="9:9">
      <c r="I960283" s="6"/>
    </row>
    <row r="960284" spans="9:9">
      <c r="I960284" s="6"/>
    </row>
    <row r="960285" spans="9:9">
      <c r="I960285" s="6"/>
    </row>
    <row r="960286" spans="9:9">
      <c r="I960286" s="6"/>
    </row>
    <row r="960287" spans="9:9">
      <c r="I960287" s="6"/>
    </row>
    <row r="960288" spans="9:9">
      <c r="I960288" s="6"/>
    </row>
    <row r="960289" spans="9:9">
      <c r="I960289" s="6"/>
    </row>
    <row r="960290" spans="9:9">
      <c r="I960290" s="6"/>
    </row>
    <row r="960291" spans="9:9">
      <c r="I960291" s="6"/>
    </row>
    <row r="960292" spans="9:9">
      <c r="I960292" s="6"/>
    </row>
    <row r="960293" spans="9:9">
      <c r="I960293" s="6"/>
    </row>
    <row r="960294" spans="9:9">
      <c r="I960294" s="6"/>
    </row>
    <row r="960295" spans="9:9">
      <c r="I960295" s="6"/>
    </row>
    <row r="960296" spans="9:9">
      <c r="I960296" s="6"/>
    </row>
    <row r="960297" spans="9:9">
      <c r="I960297" s="6"/>
    </row>
    <row r="960298" spans="9:9">
      <c r="I960298" s="6"/>
    </row>
    <row r="960299" spans="9:9">
      <c r="I960299" s="6"/>
    </row>
    <row r="960300" spans="9:9">
      <c r="I960300" s="6"/>
    </row>
    <row r="960301" spans="9:9">
      <c r="I960301" s="6"/>
    </row>
    <row r="960302" spans="9:9">
      <c r="I960302" s="6"/>
    </row>
    <row r="960303" spans="9:9">
      <c r="I960303" s="6"/>
    </row>
    <row r="960304" spans="9:9">
      <c r="I960304" s="6"/>
    </row>
    <row r="960305" spans="9:9">
      <c r="I960305" s="6"/>
    </row>
    <row r="960306" spans="9:9">
      <c r="I960306" s="6"/>
    </row>
    <row r="960307" spans="9:9">
      <c r="I960307" s="6"/>
    </row>
    <row r="960308" spans="9:9">
      <c r="I960308" s="6"/>
    </row>
    <row r="960309" spans="9:9">
      <c r="I960309" s="6"/>
    </row>
    <row r="960310" spans="9:9">
      <c r="I960310" s="6"/>
    </row>
    <row r="960311" spans="9:9">
      <c r="I960311" s="6"/>
    </row>
    <row r="960312" spans="9:9">
      <c r="I960312" s="6"/>
    </row>
    <row r="960313" spans="9:9">
      <c r="I960313" s="6"/>
    </row>
    <row r="960314" spans="9:9">
      <c r="I960314" s="6"/>
    </row>
    <row r="960315" spans="9:9">
      <c r="I960315" s="6"/>
    </row>
    <row r="960316" spans="9:9">
      <c r="I960316" s="6"/>
    </row>
    <row r="960317" spans="9:9">
      <c r="I960317" s="6"/>
    </row>
    <row r="960318" spans="9:9">
      <c r="I960318" s="6"/>
    </row>
    <row r="960319" spans="9:9">
      <c r="I960319" s="6"/>
    </row>
    <row r="960320" spans="9:9">
      <c r="I960320" s="6"/>
    </row>
    <row r="960321" spans="9:9">
      <c r="I960321" s="6"/>
    </row>
    <row r="960322" spans="9:9">
      <c r="I960322" s="6"/>
    </row>
    <row r="960323" spans="9:9">
      <c r="I960323" s="6"/>
    </row>
    <row r="960324" spans="9:9">
      <c r="I960324" s="6"/>
    </row>
    <row r="960325" spans="9:9">
      <c r="I960325" s="6"/>
    </row>
    <row r="960326" spans="9:9">
      <c r="I960326" s="6"/>
    </row>
    <row r="960327" spans="9:9">
      <c r="I960327" s="6"/>
    </row>
    <row r="960328" spans="9:9">
      <c r="I960328" s="6"/>
    </row>
    <row r="960329" spans="9:9">
      <c r="I960329" s="6"/>
    </row>
    <row r="960330" spans="9:9">
      <c r="I960330" s="6"/>
    </row>
    <row r="960331" spans="9:9">
      <c r="I960331" s="6"/>
    </row>
    <row r="960332" spans="9:9">
      <c r="I960332" s="6"/>
    </row>
    <row r="960333" spans="9:9">
      <c r="I960333" s="6"/>
    </row>
    <row r="960334" spans="9:9">
      <c r="I960334" s="6"/>
    </row>
    <row r="960335" spans="9:9">
      <c r="I960335" s="6"/>
    </row>
    <row r="960336" spans="9:9">
      <c r="I960336" s="6"/>
    </row>
    <row r="960337" spans="9:9">
      <c r="I960337" s="6"/>
    </row>
    <row r="960338" spans="9:9">
      <c r="I960338" s="6"/>
    </row>
    <row r="960339" spans="9:9">
      <c r="I960339" s="6"/>
    </row>
    <row r="960340" spans="9:9">
      <c r="I960340" s="6"/>
    </row>
    <row r="960341" spans="9:9">
      <c r="I960341" s="6"/>
    </row>
    <row r="960342" spans="9:9">
      <c r="I960342" s="6"/>
    </row>
    <row r="960343" spans="9:9">
      <c r="I960343" s="6"/>
    </row>
    <row r="960344" spans="9:9">
      <c r="I960344" s="6"/>
    </row>
    <row r="960345" spans="9:9">
      <c r="I960345" s="6"/>
    </row>
    <row r="960346" spans="9:9">
      <c r="I960346" s="6"/>
    </row>
    <row r="960347" spans="9:9">
      <c r="I960347" s="6"/>
    </row>
    <row r="960348" spans="9:9">
      <c r="I960348" s="6"/>
    </row>
    <row r="960349" spans="9:9">
      <c r="I960349" s="6"/>
    </row>
    <row r="960350" spans="9:9">
      <c r="I960350" s="6"/>
    </row>
    <row r="960351" spans="9:9">
      <c r="I960351" s="6"/>
    </row>
    <row r="960352" spans="9:9">
      <c r="I960352" s="6"/>
    </row>
    <row r="960353" spans="9:9">
      <c r="I960353" s="6"/>
    </row>
    <row r="960354" spans="9:9">
      <c r="I960354" s="6"/>
    </row>
    <row r="960355" spans="9:9">
      <c r="I960355" s="6"/>
    </row>
    <row r="960356" spans="9:9">
      <c r="I960356" s="6"/>
    </row>
    <row r="960357" spans="9:9">
      <c r="I960357" s="6"/>
    </row>
    <row r="960358" spans="9:9">
      <c r="I960358" s="6"/>
    </row>
    <row r="960359" spans="9:9">
      <c r="I960359" s="6"/>
    </row>
    <row r="960360" spans="9:9">
      <c r="I960360" s="6"/>
    </row>
    <row r="960361" spans="9:9">
      <c r="I960361" s="6"/>
    </row>
    <row r="960362" spans="9:9">
      <c r="I960362" s="6"/>
    </row>
    <row r="960363" spans="9:9">
      <c r="I960363" s="6"/>
    </row>
    <row r="960364" spans="9:9">
      <c r="I960364" s="6"/>
    </row>
    <row r="960365" spans="9:9">
      <c r="I960365" s="6"/>
    </row>
    <row r="960366" spans="9:9">
      <c r="I960366" s="6"/>
    </row>
    <row r="960367" spans="9:9">
      <c r="I960367" s="6"/>
    </row>
    <row r="960368" spans="9:9">
      <c r="I960368" s="6"/>
    </row>
    <row r="960369" spans="9:9">
      <c r="I960369" s="6"/>
    </row>
    <row r="960370" spans="9:9">
      <c r="I960370" s="6"/>
    </row>
    <row r="960371" spans="9:9">
      <c r="I960371" s="6"/>
    </row>
    <row r="960372" spans="9:9">
      <c r="I960372" s="6"/>
    </row>
    <row r="960373" spans="9:9">
      <c r="I960373" s="6"/>
    </row>
    <row r="960374" spans="9:9">
      <c r="I960374" s="6"/>
    </row>
    <row r="960375" spans="9:9">
      <c r="I960375" s="6"/>
    </row>
    <row r="960376" spans="9:9">
      <c r="I960376" s="6"/>
    </row>
    <row r="960377" spans="9:9">
      <c r="I960377" s="6"/>
    </row>
    <row r="960378" spans="9:9">
      <c r="I960378" s="6"/>
    </row>
    <row r="960379" spans="9:9">
      <c r="I960379" s="6"/>
    </row>
    <row r="960380" spans="9:9">
      <c r="I960380" s="6"/>
    </row>
    <row r="960381" spans="9:9">
      <c r="I960381" s="6"/>
    </row>
    <row r="960382" spans="9:9">
      <c r="I960382" s="6"/>
    </row>
    <row r="960383" spans="9:9">
      <c r="I960383" s="6"/>
    </row>
    <row r="960384" spans="9:9">
      <c r="I960384" s="6"/>
    </row>
    <row r="960385" spans="9:9">
      <c r="I960385" s="6"/>
    </row>
    <row r="960386" spans="9:9">
      <c r="I960386" s="6"/>
    </row>
    <row r="960387" spans="9:9">
      <c r="I960387" s="6"/>
    </row>
    <row r="960388" spans="9:9">
      <c r="I960388" s="6"/>
    </row>
    <row r="960389" spans="9:9">
      <c r="I960389" s="6"/>
    </row>
    <row r="960390" spans="9:9">
      <c r="I960390" s="6"/>
    </row>
    <row r="960391" spans="9:9">
      <c r="I960391" s="6"/>
    </row>
    <row r="960392" spans="9:9">
      <c r="I960392" s="6"/>
    </row>
    <row r="960393" spans="9:9">
      <c r="I960393" s="6"/>
    </row>
    <row r="960394" spans="9:9">
      <c r="I960394" s="6"/>
    </row>
    <row r="960395" spans="9:9">
      <c r="I960395" s="6"/>
    </row>
    <row r="960396" spans="9:9">
      <c r="I960396" s="6"/>
    </row>
    <row r="960397" spans="9:9">
      <c r="I960397" s="6"/>
    </row>
    <row r="960398" spans="9:9">
      <c r="I960398" s="6"/>
    </row>
    <row r="960399" spans="9:9">
      <c r="I960399" s="6"/>
    </row>
    <row r="960400" spans="9:9">
      <c r="I960400" s="6"/>
    </row>
    <row r="960401" spans="9:9">
      <c r="I960401" s="6"/>
    </row>
    <row r="960402" spans="9:9">
      <c r="I960402" s="6"/>
    </row>
    <row r="960403" spans="9:9">
      <c r="I960403" s="6"/>
    </row>
    <row r="960404" spans="9:9">
      <c r="I960404" s="6"/>
    </row>
    <row r="960405" spans="9:9">
      <c r="I960405" s="6"/>
    </row>
    <row r="960406" spans="9:9">
      <c r="I960406" s="6"/>
    </row>
    <row r="960407" spans="9:9">
      <c r="I960407" s="6"/>
    </row>
    <row r="960408" spans="9:9">
      <c r="I960408" s="6"/>
    </row>
    <row r="960409" spans="9:9">
      <c r="I960409" s="6"/>
    </row>
    <row r="960410" spans="9:9">
      <c r="I960410" s="6"/>
    </row>
    <row r="960411" spans="9:9">
      <c r="I960411" s="6"/>
    </row>
    <row r="960412" spans="9:9">
      <c r="I960412" s="6"/>
    </row>
    <row r="960413" spans="9:9">
      <c r="I960413" s="6"/>
    </row>
    <row r="960414" spans="9:9">
      <c r="I960414" s="6"/>
    </row>
    <row r="960415" spans="9:9">
      <c r="I960415" s="6"/>
    </row>
    <row r="960416" spans="9:9">
      <c r="I960416" s="6"/>
    </row>
    <row r="960417" spans="9:9">
      <c r="I960417" s="6"/>
    </row>
    <row r="960418" spans="9:9">
      <c r="I960418" s="6"/>
    </row>
    <row r="960419" spans="9:9">
      <c r="I960419" s="6"/>
    </row>
    <row r="960420" spans="9:9">
      <c r="I960420" s="6"/>
    </row>
    <row r="960421" spans="9:9">
      <c r="I960421" s="6"/>
    </row>
    <row r="960422" spans="9:9">
      <c r="I960422" s="6"/>
    </row>
    <row r="960423" spans="9:9">
      <c r="I960423" s="6"/>
    </row>
    <row r="960424" spans="9:9">
      <c r="I960424" s="6"/>
    </row>
    <row r="960425" spans="9:9">
      <c r="I960425" s="6"/>
    </row>
    <row r="960426" spans="9:9">
      <c r="I960426" s="6"/>
    </row>
    <row r="960427" spans="9:9">
      <c r="I960427" s="6"/>
    </row>
    <row r="960428" spans="9:9">
      <c r="I960428" s="6"/>
    </row>
    <row r="960429" spans="9:9">
      <c r="I960429" s="6"/>
    </row>
    <row r="960430" spans="9:9">
      <c r="I960430" s="6"/>
    </row>
    <row r="960431" spans="9:9">
      <c r="I960431" s="6"/>
    </row>
    <row r="960432" spans="9:9">
      <c r="I960432" s="6"/>
    </row>
    <row r="960433" spans="9:9">
      <c r="I960433" s="6"/>
    </row>
    <row r="960434" spans="9:9">
      <c r="I960434" s="6"/>
    </row>
    <row r="960435" spans="9:9">
      <c r="I960435" s="6"/>
    </row>
    <row r="960436" spans="9:9">
      <c r="I960436" s="6"/>
    </row>
    <row r="960437" spans="9:9">
      <c r="I960437" s="6"/>
    </row>
    <row r="960438" spans="9:9">
      <c r="I960438" s="6"/>
    </row>
    <row r="960439" spans="9:9">
      <c r="I960439" s="6"/>
    </row>
    <row r="960440" spans="9:9">
      <c r="I960440" s="6"/>
    </row>
    <row r="960441" spans="9:9">
      <c r="I960441" s="6"/>
    </row>
    <row r="960442" spans="9:9">
      <c r="I960442" s="6"/>
    </row>
    <row r="960443" spans="9:9">
      <c r="I960443" s="6"/>
    </row>
    <row r="960444" spans="9:9">
      <c r="I960444" s="6"/>
    </row>
    <row r="960445" spans="9:9">
      <c r="I960445" s="6"/>
    </row>
    <row r="960446" spans="9:9">
      <c r="I960446" s="6"/>
    </row>
    <row r="960447" spans="9:9">
      <c r="I960447" s="6"/>
    </row>
    <row r="960448" spans="9:9">
      <c r="I960448" s="6"/>
    </row>
    <row r="960449" spans="9:9">
      <c r="I960449" s="6"/>
    </row>
    <row r="960450" spans="9:9">
      <c r="I960450" s="6"/>
    </row>
    <row r="960451" spans="9:9">
      <c r="I960451" s="6"/>
    </row>
    <row r="960452" spans="9:9">
      <c r="I960452" s="6"/>
    </row>
    <row r="960453" spans="9:9">
      <c r="I960453" s="6"/>
    </row>
    <row r="960454" spans="9:9">
      <c r="I960454" s="6"/>
    </row>
    <row r="960455" spans="9:9">
      <c r="I960455" s="6"/>
    </row>
    <row r="960456" spans="9:9">
      <c r="I960456" s="6"/>
    </row>
    <row r="960457" spans="9:9">
      <c r="I960457" s="6"/>
    </row>
    <row r="960458" spans="9:9">
      <c r="I960458" s="6"/>
    </row>
    <row r="960459" spans="9:9">
      <c r="I960459" s="6"/>
    </row>
    <row r="960460" spans="9:9">
      <c r="I960460" s="6"/>
    </row>
    <row r="960461" spans="9:9">
      <c r="I960461" s="6"/>
    </row>
    <row r="960462" spans="9:9">
      <c r="I960462" s="6"/>
    </row>
    <row r="960463" spans="9:9">
      <c r="I960463" s="6"/>
    </row>
    <row r="960464" spans="9:9">
      <c r="I960464" s="6"/>
    </row>
    <row r="960465" spans="9:9">
      <c r="I960465" s="6"/>
    </row>
    <row r="960466" spans="9:9">
      <c r="I960466" s="6"/>
    </row>
    <row r="960467" spans="9:9">
      <c r="I960467" s="6"/>
    </row>
    <row r="960468" spans="9:9">
      <c r="I960468" s="6"/>
    </row>
    <row r="960469" spans="9:9">
      <c r="I960469" s="6"/>
    </row>
    <row r="960470" spans="9:9">
      <c r="I960470" s="6"/>
    </row>
    <row r="960471" spans="9:9">
      <c r="I960471" s="6"/>
    </row>
    <row r="960472" spans="9:9">
      <c r="I960472" s="6"/>
    </row>
    <row r="960473" spans="9:9">
      <c r="I960473" s="6"/>
    </row>
    <row r="960474" spans="9:9">
      <c r="I960474" s="6"/>
    </row>
    <row r="960475" spans="9:9">
      <c r="I960475" s="6"/>
    </row>
    <row r="960476" spans="9:9">
      <c r="I960476" s="6"/>
    </row>
    <row r="960477" spans="9:9">
      <c r="I960477" s="6"/>
    </row>
    <row r="960478" spans="9:9">
      <c r="I960478" s="6"/>
    </row>
    <row r="960479" spans="9:9">
      <c r="I960479" s="6"/>
    </row>
    <row r="960480" spans="9:9">
      <c r="I960480" s="6"/>
    </row>
    <row r="960481" spans="9:9">
      <c r="I960481" s="6"/>
    </row>
    <row r="960482" spans="9:9">
      <c r="I960482" s="6"/>
    </row>
    <row r="960483" spans="9:9">
      <c r="I960483" s="6"/>
    </row>
    <row r="960484" spans="9:9">
      <c r="I960484" s="6"/>
    </row>
    <row r="960485" spans="9:9">
      <c r="I960485" s="6"/>
    </row>
    <row r="960486" spans="9:9">
      <c r="I960486" s="6"/>
    </row>
    <row r="960487" spans="9:9">
      <c r="I960487" s="6"/>
    </row>
    <row r="960488" spans="9:9">
      <c r="I960488" s="6"/>
    </row>
    <row r="960489" spans="9:9">
      <c r="I960489" s="6"/>
    </row>
    <row r="960490" spans="9:9">
      <c r="I960490" s="6"/>
    </row>
    <row r="960491" spans="9:9">
      <c r="I960491" s="6"/>
    </row>
    <row r="960492" spans="9:9">
      <c r="I960492" s="6"/>
    </row>
    <row r="960493" spans="9:9">
      <c r="I960493" s="6"/>
    </row>
    <row r="960494" spans="9:9">
      <c r="I960494" s="6"/>
    </row>
    <row r="960495" spans="9:9">
      <c r="I960495" s="6"/>
    </row>
    <row r="960496" spans="9:9">
      <c r="I960496" s="6"/>
    </row>
    <row r="960497" spans="9:9">
      <c r="I960497" s="6"/>
    </row>
    <row r="960498" spans="9:9">
      <c r="I960498" s="6"/>
    </row>
    <row r="960499" spans="9:9">
      <c r="I960499" s="6"/>
    </row>
    <row r="960500" spans="9:9">
      <c r="I960500" s="6"/>
    </row>
    <row r="960501" spans="9:9">
      <c r="I960501" s="6"/>
    </row>
    <row r="960502" spans="9:9">
      <c r="I960502" s="6"/>
    </row>
    <row r="960503" spans="9:9">
      <c r="I960503" s="6"/>
    </row>
    <row r="960504" spans="9:9">
      <c r="I960504" s="6"/>
    </row>
    <row r="960505" spans="9:9">
      <c r="I960505" s="6"/>
    </row>
    <row r="960506" spans="9:9">
      <c r="I960506" s="6"/>
    </row>
    <row r="960507" spans="9:9">
      <c r="I960507" s="6"/>
    </row>
    <row r="960508" spans="9:9">
      <c r="I960508" s="6"/>
    </row>
    <row r="960509" spans="9:9">
      <c r="I960509" s="6"/>
    </row>
    <row r="960510" spans="9:9">
      <c r="I960510" s="6"/>
    </row>
    <row r="960511" spans="9:9">
      <c r="I960511" s="6"/>
    </row>
    <row r="960512" spans="9:9">
      <c r="I960512" s="6"/>
    </row>
    <row r="960513" spans="9:9">
      <c r="I960513" s="6"/>
    </row>
    <row r="960514" spans="9:9">
      <c r="I960514" s="6"/>
    </row>
    <row r="960515" spans="9:9">
      <c r="I960515" s="6"/>
    </row>
    <row r="960516" spans="9:9">
      <c r="I960516" s="6"/>
    </row>
    <row r="960517" spans="9:9">
      <c r="I960517" s="6"/>
    </row>
    <row r="960518" spans="9:9">
      <c r="I960518" s="6"/>
    </row>
    <row r="960519" spans="9:9">
      <c r="I960519" s="6"/>
    </row>
    <row r="960520" spans="9:9">
      <c r="I960520" s="6"/>
    </row>
    <row r="960521" spans="9:9">
      <c r="I960521" s="6"/>
    </row>
    <row r="960522" spans="9:9">
      <c r="I960522" s="6"/>
    </row>
    <row r="960523" spans="9:9">
      <c r="I960523" s="6"/>
    </row>
    <row r="960524" spans="9:9">
      <c r="I960524" s="6"/>
    </row>
    <row r="960525" spans="9:9">
      <c r="I960525" s="6"/>
    </row>
    <row r="960526" spans="9:9">
      <c r="I960526" s="6"/>
    </row>
    <row r="960527" spans="9:9">
      <c r="I960527" s="6"/>
    </row>
    <row r="960528" spans="9:9">
      <c r="I960528" s="6"/>
    </row>
    <row r="960529" spans="9:9">
      <c r="I960529" s="6"/>
    </row>
    <row r="960530" spans="9:9">
      <c r="I960530" s="6"/>
    </row>
    <row r="960531" spans="9:9">
      <c r="I960531" s="6"/>
    </row>
    <row r="960532" spans="9:9">
      <c r="I960532" s="6"/>
    </row>
    <row r="960533" spans="9:9">
      <c r="I960533" s="6"/>
    </row>
    <row r="960534" spans="9:9">
      <c r="I960534" s="6"/>
    </row>
    <row r="960535" spans="9:9">
      <c r="I960535" s="6"/>
    </row>
    <row r="960536" spans="9:9">
      <c r="I960536" s="6"/>
    </row>
    <row r="960537" spans="9:9">
      <c r="I960537" s="6"/>
    </row>
    <row r="960538" spans="9:9">
      <c r="I960538" s="6"/>
    </row>
    <row r="960539" spans="9:9">
      <c r="I960539" s="6"/>
    </row>
    <row r="960540" spans="9:9">
      <c r="I960540" s="6"/>
    </row>
    <row r="960541" spans="9:9">
      <c r="I960541" s="6"/>
    </row>
    <row r="960542" spans="9:9">
      <c r="I960542" s="6"/>
    </row>
    <row r="960543" spans="9:9">
      <c r="I960543" s="6"/>
    </row>
    <row r="960544" spans="9:9">
      <c r="I960544" s="6"/>
    </row>
    <row r="960545" spans="9:9">
      <c r="I960545" s="6"/>
    </row>
    <row r="960546" spans="9:9">
      <c r="I960546" s="6"/>
    </row>
    <row r="960547" spans="9:9">
      <c r="I960547" s="6"/>
    </row>
    <row r="960548" spans="9:9">
      <c r="I960548" s="6"/>
    </row>
    <row r="960549" spans="9:9">
      <c r="I960549" s="6"/>
    </row>
    <row r="960550" spans="9:9">
      <c r="I960550" s="6"/>
    </row>
    <row r="960551" spans="9:9">
      <c r="I960551" s="6"/>
    </row>
    <row r="960552" spans="9:9">
      <c r="I960552" s="6"/>
    </row>
    <row r="960553" spans="9:9">
      <c r="I960553" s="6"/>
    </row>
    <row r="960554" spans="9:9">
      <c r="I960554" s="6"/>
    </row>
    <row r="960555" spans="9:9">
      <c r="I960555" s="6"/>
    </row>
    <row r="960556" spans="9:9">
      <c r="I960556" s="6"/>
    </row>
    <row r="960557" spans="9:9">
      <c r="I960557" s="6"/>
    </row>
    <row r="960558" spans="9:9">
      <c r="I960558" s="6"/>
    </row>
    <row r="960559" spans="9:9">
      <c r="I960559" s="6"/>
    </row>
    <row r="960560" spans="9:9">
      <c r="I960560" s="6"/>
    </row>
    <row r="960561" spans="9:9">
      <c r="I960561" s="6"/>
    </row>
    <row r="960562" spans="9:9">
      <c r="I960562" s="6"/>
    </row>
    <row r="960563" spans="9:9">
      <c r="I960563" s="6"/>
    </row>
    <row r="960564" spans="9:9">
      <c r="I960564" s="6"/>
    </row>
    <row r="960565" spans="9:9">
      <c r="I960565" s="6"/>
    </row>
    <row r="960566" spans="9:9">
      <c r="I960566" s="6"/>
    </row>
    <row r="960567" spans="9:9">
      <c r="I960567" s="6"/>
    </row>
    <row r="960568" spans="9:9">
      <c r="I960568" s="6"/>
    </row>
    <row r="960569" spans="9:9">
      <c r="I960569" s="6"/>
    </row>
    <row r="960570" spans="9:9">
      <c r="I960570" s="6"/>
    </row>
    <row r="960571" spans="9:9">
      <c r="I960571" s="6"/>
    </row>
    <row r="960572" spans="9:9">
      <c r="I960572" s="6"/>
    </row>
    <row r="960573" spans="9:9">
      <c r="I960573" s="6"/>
    </row>
    <row r="960574" spans="9:9">
      <c r="I960574" s="6"/>
    </row>
    <row r="960575" spans="9:9">
      <c r="I960575" s="6"/>
    </row>
    <row r="960576" spans="9:9">
      <c r="I960576" s="6"/>
    </row>
    <row r="960577" spans="9:9">
      <c r="I960577" s="6"/>
    </row>
    <row r="960578" spans="9:9">
      <c r="I960578" s="6"/>
    </row>
    <row r="960579" spans="9:9">
      <c r="I960579" s="6"/>
    </row>
    <row r="960580" spans="9:9">
      <c r="I960580" s="6"/>
    </row>
    <row r="960581" spans="9:9">
      <c r="I960581" s="6"/>
    </row>
    <row r="960582" spans="9:9">
      <c r="I960582" s="6"/>
    </row>
    <row r="960583" spans="9:9">
      <c r="I960583" s="6"/>
    </row>
    <row r="960584" spans="9:9">
      <c r="I960584" s="6"/>
    </row>
    <row r="960585" spans="9:9">
      <c r="I960585" s="6"/>
    </row>
    <row r="960586" spans="9:9">
      <c r="I960586" s="6"/>
    </row>
    <row r="960587" spans="9:9">
      <c r="I960587" s="6"/>
    </row>
    <row r="960588" spans="9:9">
      <c r="I960588" s="6"/>
    </row>
    <row r="960589" spans="9:9">
      <c r="I960589" s="6"/>
    </row>
    <row r="960590" spans="9:9">
      <c r="I960590" s="6"/>
    </row>
    <row r="960591" spans="9:9">
      <c r="I960591" s="6"/>
    </row>
    <row r="960592" spans="9:9">
      <c r="I960592" s="6"/>
    </row>
    <row r="960593" spans="9:9">
      <c r="I960593" s="6"/>
    </row>
    <row r="960594" spans="9:9">
      <c r="I960594" s="6"/>
    </row>
    <row r="960595" spans="9:9">
      <c r="I960595" s="6"/>
    </row>
    <row r="960596" spans="9:9">
      <c r="I960596" s="6"/>
    </row>
    <row r="960597" spans="9:9">
      <c r="I960597" s="6"/>
    </row>
    <row r="960598" spans="9:9">
      <c r="I960598" s="6"/>
    </row>
    <row r="960599" spans="9:9">
      <c r="I960599" s="6"/>
    </row>
    <row r="960600" spans="9:9">
      <c r="I960600" s="6"/>
    </row>
    <row r="960601" spans="9:9">
      <c r="I960601" s="6"/>
    </row>
    <row r="960602" spans="9:9">
      <c r="I960602" s="6"/>
    </row>
    <row r="960603" spans="9:9">
      <c r="I960603" s="6"/>
    </row>
    <row r="960604" spans="9:9">
      <c r="I960604" s="6"/>
    </row>
    <row r="960605" spans="9:9">
      <c r="I960605" s="6"/>
    </row>
    <row r="960606" spans="9:9">
      <c r="I960606" s="6"/>
    </row>
    <row r="960607" spans="9:9">
      <c r="I960607" s="6"/>
    </row>
    <row r="960608" spans="9:9">
      <c r="I960608" s="6"/>
    </row>
    <row r="960609" spans="9:9">
      <c r="I960609" s="6"/>
    </row>
    <row r="960610" spans="9:9">
      <c r="I960610" s="6"/>
    </row>
    <row r="960611" spans="9:9">
      <c r="I960611" s="6"/>
    </row>
    <row r="960612" spans="9:9">
      <c r="I960612" s="6"/>
    </row>
    <row r="960613" spans="9:9">
      <c r="I960613" s="6"/>
    </row>
    <row r="960614" spans="9:9">
      <c r="I960614" s="6"/>
    </row>
    <row r="960615" spans="9:9">
      <c r="I960615" s="6"/>
    </row>
    <row r="960616" spans="9:9">
      <c r="I960616" s="6"/>
    </row>
    <row r="960617" spans="9:9">
      <c r="I960617" s="6"/>
    </row>
    <row r="960618" spans="9:9">
      <c r="I960618" s="6"/>
    </row>
    <row r="960619" spans="9:9">
      <c r="I960619" s="6"/>
    </row>
    <row r="960620" spans="9:9">
      <c r="I960620" s="6"/>
    </row>
    <row r="960621" spans="9:9">
      <c r="I960621" s="6"/>
    </row>
    <row r="960622" spans="9:9">
      <c r="I960622" s="6"/>
    </row>
    <row r="960623" spans="9:9">
      <c r="I960623" s="6"/>
    </row>
    <row r="960624" spans="9:9">
      <c r="I960624" s="6"/>
    </row>
    <row r="960625" spans="9:9">
      <c r="I960625" s="6"/>
    </row>
    <row r="960626" spans="9:9">
      <c r="I960626" s="6"/>
    </row>
    <row r="960627" spans="9:9">
      <c r="I960627" s="6"/>
    </row>
    <row r="960628" spans="9:9">
      <c r="I960628" s="6"/>
    </row>
    <row r="960629" spans="9:9">
      <c r="I960629" s="6"/>
    </row>
    <row r="960630" spans="9:9">
      <c r="I960630" s="6"/>
    </row>
    <row r="960631" spans="9:9">
      <c r="I960631" s="6"/>
    </row>
    <row r="960632" spans="9:9">
      <c r="I960632" s="6"/>
    </row>
    <row r="960633" spans="9:9">
      <c r="I960633" s="6"/>
    </row>
    <row r="960634" spans="9:9">
      <c r="I960634" s="6"/>
    </row>
    <row r="960635" spans="9:9">
      <c r="I960635" s="6"/>
    </row>
    <row r="960636" spans="9:9">
      <c r="I960636" s="6"/>
    </row>
    <row r="960637" spans="9:9">
      <c r="I960637" s="6"/>
    </row>
    <row r="960638" spans="9:9">
      <c r="I960638" s="6"/>
    </row>
    <row r="960639" spans="9:9">
      <c r="I960639" s="6"/>
    </row>
    <row r="960640" spans="9:9">
      <c r="I960640" s="6"/>
    </row>
    <row r="960641" spans="9:9">
      <c r="I960641" s="6"/>
    </row>
    <row r="960642" spans="9:9">
      <c r="I960642" s="6"/>
    </row>
    <row r="960643" spans="9:9">
      <c r="I960643" s="6"/>
    </row>
    <row r="960644" spans="9:9">
      <c r="I960644" s="6"/>
    </row>
    <row r="960645" spans="9:9">
      <c r="I960645" s="6"/>
    </row>
    <row r="960646" spans="9:9">
      <c r="I960646" s="6"/>
    </row>
    <row r="960647" spans="9:9">
      <c r="I960647" s="6"/>
    </row>
    <row r="960648" spans="9:9">
      <c r="I960648" s="6"/>
    </row>
    <row r="960649" spans="9:9">
      <c r="I960649" s="6"/>
    </row>
    <row r="960650" spans="9:9">
      <c r="I960650" s="6"/>
    </row>
    <row r="960651" spans="9:9">
      <c r="I960651" s="6"/>
    </row>
    <row r="960652" spans="9:9">
      <c r="I960652" s="6"/>
    </row>
    <row r="960653" spans="9:9">
      <c r="I960653" s="6"/>
    </row>
    <row r="960654" spans="9:9">
      <c r="I960654" s="6"/>
    </row>
    <row r="960655" spans="9:9">
      <c r="I960655" s="6"/>
    </row>
    <row r="960656" spans="9:9">
      <c r="I960656" s="6"/>
    </row>
    <row r="960657" spans="9:9">
      <c r="I960657" s="6"/>
    </row>
    <row r="960658" spans="9:9">
      <c r="I960658" s="6"/>
    </row>
    <row r="960659" spans="9:9">
      <c r="I960659" s="6"/>
    </row>
    <row r="960660" spans="9:9">
      <c r="I960660" s="6"/>
    </row>
    <row r="960661" spans="9:9">
      <c r="I960661" s="6"/>
    </row>
    <row r="960662" spans="9:9">
      <c r="I960662" s="6"/>
    </row>
    <row r="960663" spans="9:9">
      <c r="I960663" s="6"/>
    </row>
    <row r="960664" spans="9:9">
      <c r="I960664" s="6"/>
    </row>
    <row r="960665" spans="9:9">
      <c r="I960665" s="6"/>
    </row>
    <row r="960666" spans="9:9">
      <c r="I960666" s="6"/>
    </row>
    <row r="960667" spans="9:9">
      <c r="I960667" s="6"/>
    </row>
    <row r="960668" spans="9:9">
      <c r="I960668" s="6"/>
    </row>
    <row r="960669" spans="9:9">
      <c r="I960669" s="6"/>
    </row>
    <row r="960670" spans="9:9">
      <c r="I960670" s="6"/>
    </row>
    <row r="960671" spans="9:9">
      <c r="I960671" s="6"/>
    </row>
    <row r="960672" spans="9:9">
      <c r="I960672" s="6"/>
    </row>
    <row r="960673" spans="9:9">
      <c r="I960673" s="6"/>
    </row>
    <row r="960674" spans="9:9">
      <c r="I960674" s="6"/>
    </row>
    <row r="960675" spans="9:9">
      <c r="I960675" s="6"/>
    </row>
    <row r="960676" spans="9:9">
      <c r="I960676" s="6"/>
    </row>
    <row r="960677" spans="9:9">
      <c r="I960677" s="6"/>
    </row>
    <row r="960678" spans="9:9">
      <c r="I960678" s="6"/>
    </row>
    <row r="960679" spans="9:9">
      <c r="I960679" s="6"/>
    </row>
    <row r="960680" spans="9:9">
      <c r="I960680" s="6"/>
    </row>
    <row r="960681" spans="9:9">
      <c r="I960681" s="6"/>
    </row>
    <row r="960682" spans="9:9">
      <c r="I960682" s="6"/>
    </row>
    <row r="960683" spans="9:9">
      <c r="I960683" s="6"/>
    </row>
    <row r="960684" spans="9:9">
      <c r="I960684" s="6"/>
    </row>
    <row r="960685" spans="9:9">
      <c r="I960685" s="6"/>
    </row>
    <row r="960686" spans="9:9">
      <c r="I960686" s="6"/>
    </row>
    <row r="960687" spans="9:9">
      <c r="I960687" s="6"/>
    </row>
    <row r="960688" spans="9:9">
      <c r="I960688" s="6"/>
    </row>
    <row r="960689" spans="9:9">
      <c r="I960689" s="6"/>
    </row>
    <row r="960690" spans="9:9">
      <c r="I960690" s="6"/>
    </row>
    <row r="960691" spans="9:9">
      <c r="I960691" s="6"/>
    </row>
    <row r="960692" spans="9:9">
      <c r="I960692" s="6"/>
    </row>
    <row r="960693" spans="9:9">
      <c r="I960693" s="6"/>
    </row>
    <row r="960694" spans="9:9">
      <c r="I960694" s="6"/>
    </row>
    <row r="960695" spans="9:9">
      <c r="I960695" s="6"/>
    </row>
    <row r="960696" spans="9:9">
      <c r="I960696" s="6"/>
    </row>
    <row r="960697" spans="9:9">
      <c r="I960697" s="6"/>
    </row>
    <row r="960698" spans="9:9">
      <c r="I960698" s="6"/>
    </row>
    <row r="960699" spans="9:9">
      <c r="I960699" s="6"/>
    </row>
    <row r="960700" spans="9:9">
      <c r="I960700" s="6"/>
    </row>
    <row r="960701" spans="9:9">
      <c r="I960701" s="6"/>
    </row>
    <row r="960702" spans="9:9">
      <c r="I960702" s="6"/>
    </row>
    <row r="960703" spans="9:9">
      <c r="I960703" s="6"/>
    </row>
    <row r="960704" spans="9:9">
      <c r="I960704" s="6"/>
    </row>
    <row r="960705" spans="9:9">
      <c r="I960705" s="6"/>
    </row>
    <row r="960706" spans="9:9">
      <c r="I960706" s="6"/>
    </row>
    <row r="960707" spans="9:9">
      <c r="I960707" s="6"/>
    </row>
    <row r="960708" spans="9:9">
      <c r="I960708" s="6"/>
    </row>
    <row r="960709" spans="9:9">
      <c r="I960709" s="6"/>
    </row>
    <row r="960710" spans="9:9">
      <c r="I960710" s="6"/>
    </row>
    <row r="960711" spans="9:9">
      <c r="I960711" s="6"/>
    </row>
    <row r="960712" spans="9:9">
      <c r="I960712" s="6"/>
    </row>
    <row r="960713" spans="9:9">
      <c r="I960713" s="6"/>
    </row>
    <row r="960714" spans="9:9">
      <c r="I960714" s="6"/>
    </row>
    <row r="960715" spans="9:9">
      <c r="I960715" s="6"/>
    </row>
    <row r="960716" spans="9:9">
      <c r="I960716" s="6"/>
    </row>
    <row r="960717" spans="9:9">
      <c r="I960717" s="6"/>
    </row>
    <row r="960718" spans="9:9">
      <c r="I960718" s="6"/>
    </row>
    <row r="960719" spans="9:9">
      <c r="I960719" s="6"/>
    </row>
    <row r="960720" spans="9:9">
      <c r="I960720" s="6"/>
    </row>
    <row r="960721" spans="9:9">
      <c r="I960721" s="6"/>
    </row>
    <row r="960722" spans="9:9">
      <c r="I960722" s="6"/>
    </row>
    <row r="960723" spans="9:9">
      <c r="I960723" s="6"/>
    </row>
    <row r="960724" spans="9:9">
      <c r="I960724" s="6"/>
    </row>
    <row r="960725" spans="9:9">
      <c r="I960725" s="6"/>
    </row>
    <row r="960726" spans="9:9">
      <c r="I960726" s="6"/>
    </row>
    <row r="960727" spans="9:9">
      <c r="I960727" s="6"/>
    </row>
    <row r="960728" spans="9:9">
      <c r="I960728" s="6"/>
    </row>
    <row r="960729" spans="9:9">
      <c r="I960729" s="6"/>
    </row>
    <row r="960730" spans="9:9">
      <c r="I960730" s="6"/>
    </row>
    <row r="960731" spans="9:9">
      <c r="I960731" s="6"/>
    </row>
    <row r="960732" spans="9:9">
      <c r="I960732" s="6"/>
    </row>
    <row r="960733" spans="9:9">
      <c r="I960733" s="6"/>
    </row>
    <row r="960734" spans="9:9">
      <c r="I960734" s="6"/>
    </row>
    <row r="960735" spans="9:9">
      <c r="I960735" s="6"/>
    </row>
    <row r="960736" spans="9:9">
      <c r="I960736" s="6"/>
    </row>
    <row r="960737" spans="9:9">
      <c r="I960737" s="6"/>
    </row>
    <row r="960738" spans="9:9">
      <c r="I960738" s="6"/>
    </row>
    <row r="960739" spans="9:9">
      <c r="I960739" s="6"/>
    </row>
    <row r="960740" spans="9:9">
      <c r="I960740" s="6"/>
    </row>
    <row r="960741" spans="9:9">
      <c r="I960741" s="6"/>
    </row>
    <row r="960742" spans="9:9">
      <c r="I960742" s="6"/>
    </row>
    <row r="960743" spans="9:9">
      <c r="I960743" s="6"/>
    </row>
    <row r="960744" spans="9:9">
      <c r="I960744" s="6"/>
    </row>
    <row r="960745" spans="9:9">
      <c r="I960745" s="6"/>
    </row>
    <row r="960746" spans="9:9">
      <c r="I960746" s="6"/>
    </row>
    <row r="960747" spans="9:9">
      <c r="I960747" s="6"/>
    </row>
    <row r="960748" spans="9:9">
      <c r="I960748" s="6"/>
    </row>
    <row r="960749" spans="9:9">
      <c r="I960749" s="6"/>
    </row>
    <row r="960750" spans="9:9">
      <c r="I960750" s="6"/>
    </row>
    <row r="960751" spans="9:9">
      <c r="I960751" s="6"/>
    </row>
    <row r="960752" spans="9:9">
      <c r="I960752" s="6"/>
    </row>
    <row r="960753" spans="9:9">
      <c r="I960753" s="6"/>
    </row>
    <row r="960754" spans="9:9">
      <c r="I960754" s="6"/>
    </row>
    <row r="960755" spans="9:9">
      <c r="I960755" s="6"/>
    </row>
    <row r="960756" spans="9:9">
      <c r="I960756" s="6"/>
    </row>
    <row r="960757" spans="9:9">
      <c r="I960757" s="6"/>
    </row>
    <row r="960758" spans="9:9">
      <c r="I960758" s="6"/>
    </row>
    <row r="960759" spans="9:9">
      <c r="I960759" s="6"/>
    </row>
    <row r="960760" spans="9:9">
      <c r="I960760" s="6"/>
    </row>
    <row r="960761" spans="9:9">
      <c r="I960761" s="6"/>
    </row>
    <row r="960762" spans="9:9">
      <c r="I960762" s="6"/>
    </row>
    <row r="960763" spans="9:9">
      <c r="I960763" s="6"/>
    </row>
    <row r="960764" spans="9:9">
      <c r="I960764" s="6"/>
    </row>
    <row r="960765" spans="9:9">
      <c r="I960765" s="6"/>
    </row>
    <row r="960766" spans="9:9">
      <c r="I960766" s="6"/>
    </row>
    <row r="960767" spans="9:9">
      <c r="I960767" s="6"/>
    </row>
    <row r="960768" spans="9:9">
      <c r="I960768" s="6"/>
    </row>
    <row r="960769" spans="9:9">
      <c r="I960769" s="6"/>
    </row>
    <row r="960770" spans="9:9">
      <c r="I960770" s="6"/>
    </row>
    <row r="960771" spans="9:9">
      <c r="I960771" s="6"/>
    </row>
    <row r="960772" spans="9:9">
      <c r="I960772" s="6"/>
    </row>
    <row r="960773" spans="9:9">
      <c r="I960773" s="6"/>
    </row>
    <row r="960774" spans="9:9">
      <c r="I960774" s="6"/>
    </row>
    <row r="960775" spans="9:9">
      <c r="I960775" s="6"/>
    </row>
    <row r="960776" spans="9:9">
      <c r="I960776" s="6"/>
    </row>
    <row r="960777" spans="9:9">
      <c r="I960777" s="6"/>
    </row>
    <row r="960778" spans="9:9">
      <c r="I960778" s="6"/>
    </row>
    <row r="960779" spans="9:9">
      <c r="I960779" s="6"/>
    </row>
    <row r="960780" spans="9:9">
      <c r="I960780" s="6"/>
    </row>
    <row r="960781" spans="9:9">
      <c r="I960781" s="6"/>
    </row>
    <row r="960782" spans="9:9">
      <c r="I960782" s="6"/>
    </row>
    <row r="960783" spans="9:9">
      <c r="I960783" s="6"/>
    </row>
    <row r="960784" spans="9:9">
      <c r="I960784" s="6"/>
    </row>
    <row r="960785" spans="9:9">
      <c r="I960785" s="6"/>
    </row>
    <row r="960786" spans="9:9">
      <c r="I960786" s="6"/>
    </row>
    <row r="960787" spans="9:9">
      <c r="I960787" s="6"/>
    </row>
    <row r="960788" spans="9:9">
      <c r="I960788" s="6"/>
    </row>
    <row r="960789" spans="9:9">
      <c r="I960789" s="6"/>
    </row>
    <row r="960790" spans="9:9">
      <c r="I960790" s="6"/>
    </row>
    <row r="960791" spans="9:9">
      <c r="I960791" s="6"/>
    </row>
    <row r="960792" spans="9:9">
      <c r="I960792" s="6"/>
    </row>
    <row r="960793" spans="9:9">
      <c r="I960793" s="6"/>
    </row>
    <row r="960794" spans="9:9">
      <c r="I960794" s="6"/>
    </row>
    <row r="960795" spans="9:9">
      <c r="I960795" s="6"/>
    </row>
    <row r="960796" spans="9:9">
      <c r="I960796" s="6"/>
    </row>
    <row r="960797" spans="9:9">
      <c r="I960797" s="6"/>
    </row>
    <row r="960798" spans="9:9">
      <c r="I960798" s="6"/>
    </row>
    <row r="960799" spans="9:9">
      <c r="I960799" s="6"/>
    </row>
    <row r="960800" spans="9:9">
      <c r="I960800" s="6"/>
    </row>
    <row r="960801" spans="9:9">
      <c r="I960801" s="6"/>
    </row>
    <row r="960802" spans="9:9">
      <c r="I960802" s="6"/>
    </row>
    <row r="960803" spans="9:9">
      <c r="I960803" s="6"/>
    </row>
    <row r="960804" spans="9:9">
      <c r="I960804" s="6"/>
    </row>
    <row r="960805" spans="9:9">
      <c r="I960805" s="6"/>
    </row>
    <row r="960806" spans="9:9">
      <c r="I960806" s="6"/>
    </row>
    <row r="960807" spans="9:9">
      <c r="I960807" s="6"/>
    </row>
    <row r="960808" spans="9:9">
      <c r="I960808" s="6"/>
    </row>
    <row r="960809" spans="9:9">
      <c r="I960809" s="6"/>
    </row>
    <row r="960810" spans="9:9">
      <c r="I960810" s="6"/>
    </row>
    <row r="960811" spans="9:9">
      <c r="I960811" s="6"/>
    </row>
    <row r="960812" spans="9:9">
      <c r="I960812" s="6"/>
    </row>
    <row r="960813" spans="9:9">
      <c r="I960813" s="6"/>
    </row>
    <row r="960814" spans="9:9">
      <c r="I960814" s="6"/>
    </row>
    <row r="960815" spans="9:9">
      <c r="I960815" s="6"/>
    </row>
    <row r="960816" spans="9:9">
      <c r="I960816" s="6"/>
    </row>
    <row r="960817" spans="9:9">
      <c r="I960817" s="6"/>
    </row>
    <row r="960818" spans="9:9">
      <c r="I960818" s="6"/>
    </row>
    <row r="960819" spans="9:9">
      <c r="I960819" s="6"/>
    </row>
    <row r="960820" spans="9:9">
      <c r="I960820" s="6"/>
    </row>
    <row r="960821" spans="9:9">
      <c r="I960821" s="6"/>
    </row>
    <row r="960822" spans="9:9">
      <c r="I960822" s="6"/>
    </row>
    <row r="960823" spans="9:9">
      <c r="I960823" s="6"/>
    </row>
    <row r="960824" spans="9:9">
      <c r="I960824" s="6"/>
    </row>
    <row r="960825" spans="9:9">
      <c r="I960825" s="6"/>
    </row>
    <row r="960826" spans="9:9">
      <c r="I960826" s="6"/>
    </row>
    <row r="960827" spans="9:9">
      <c r="I960827" s="6"/>
    </row>
    <row r="960828" spans="9:9">
      <c r="I960828" s="6"/>
    </row>
    <row r="960829" spans="9:9">
      <c r="I960829" s="6"/>
    </row>
    <row r="960830" spans="9:9">
      <c r="I960830" s="6"/>
    </row>
    <row r="960831" spans="9:9">
      <c r="I960831" s="6"/>
    </row>
    <row r="960832" spans="9:9">
      <c r="I960832" s="6"/>
    </row>
    <row r="960833" spans="9:9">
      <c r="I960833" s="6"/>
    </row>
    <row r="960834" spans="9:9">
      <c r="I960834" s="6"/>
    </row>
    <row r="960835" spans="9:9">
      <c r="I960835" s="6"/>
    </row>
    <row r="960836" spans="9:9">
      <c r="I960836" s="6"/>
    </row>
    <row r="960837" spans="9:9">
      <c r="I960837" s="6"/>
    </row>
    <row r="960838" spans="9:9">
      <c r="I960838" s="6"/>
    </row>
    <row r="960839" spans="9:9">
      <c r="I960839" s="6"/>
    </row>
    <row r="960840" spans="9:9">
      <c r="I960840" s="6"/>
    </row>
    <row r="960841" spans="9:9">
      <c r="I960841" s="6"/>
    </row>
    <row r="960842" spans="9:9">
      <c r="I960842" s="6"/>
    </row>
    <row r="960843" spans="9:9">
      <c r="I960843" s="6"/>
    </row>
    <row r="960844" spans="9:9">
      <c r="I960844" s="6"/>
    </row>
    <row r="960845" spans="9:9">
      <c r="I960845" s="6"/>
    </row>
    <row r="960846" spans="9:9">
      <c r="I960846" s="6"/>
    </row>
    <row r="960847" spans="9:9">
      <c r="I960847" s="6"/>
    </row>
    <row r="960848" spans="9:9">
      <c r="I960848" s="6"/>
    </row>
    <row r="960849" spans="9:9">
      <c r="I960849" s="6"/>
    </row>
    <row r="960850" spans="9:9">
      <c r="I960850" s="6"/>
    </row>
    <row r="960851" spans="9:9">
      <c r="I960851" s="6"/>
    </row>
    <row r="960852" spans="9:9">
      <c r="I960852" s="6"/>
    </row>
    <row r="960853" spans="9:9">
      <c r="I960853" s="6"/>
    </row>
    <row r="960854" spans="9:9">
      <c r="I960854" s="6"/>
    </row>
    <row r="960855" spans="9:9">
      <c r="I960855" s="6"/>
    </row>
    <row r="960856" spans="9:9">
      <c r="I960856" s="6"/>
    </row>
    <row r="960857" spans="9:9">
      <c r="I960857" s="6"/>
    </row>
    <row r="960858" spans="9:9">
      <c r="I960858" s="6"/>
    </row>
    <row r="960859" spans="9:9">
      <c r="I960859" s="6"/>
    </row>
    <row r="960860" spans="9:9">
      <c r="I960860" s="6"/>
    </row>
    <row r="960861" spans="9:9">
      <c r="I960861" s="6"/>
    </row>
    <row r="960862" spans="9:9">
      <c r="I960862" s="6"/>
    </row>
    <row r="960863" spans="9:9">
      <c r="I960863" s="6"/>
    </row>
    <row r="960864" spans="9:9">
      <c r="I960864" s="6"/>
    </row>
    <row r="960865" spans="9:9">
      <c r="I960865" s="6"/>
    </row>
    <row r="960866" spans="9:9">
      <c r="I960866" s="6"/>
    </row>
    <row r="960867" spans="9:9">
      <c r="I960867" s="6"/>
    </row>
    <row r="960868" spans="9:9">
      <c r="I960868" s="6"/>
    </row>
    <row r="960869" spans="9:9">
      <c r="I960869" s="6"/>
    </row>
    <row r="960870" spans="9:9">
      <c r="I960870" s="6"/>
    </row>
    <row r="960871" spans="9:9">
      <c r="I960871" s="6"/>
    </row>
    <row r="960872" spans="9:9">
      <c r="I960872" s="6"/>
    </row>
    <row r="960873" spans="9:9">
      <c r="I960873" s="6"/>
    </row>
    <row r="960874" spans="9:9">
      <c r="I960874" s="6"/>
    </row>
    <row r="960875" spans="9:9">
      <c r="I960875" s="6"/>
    </row>
    <row r="960876" spans="9:9">
      <c r="I960876" s="6"/>
    </row>
    <row r="960877" spans="9:9">
      <c r="I960877" s="6"/>
    </row>
    <row r="960878" spans="9:9">
      <c r="I960878" s="6"/>
    </row>
    <row r="960879" spans="9:9">
      <c r="I960879" s="6"/>
    </row>
    <row r="960880" spans="9:9">
      <c r="I960880" s="6"/>
    </row>
    <row r="960881" spans="9:9">
      <c r="I960881" s="6"/>
    </row>
    <row r="960882" spans="9:9">
      <c r="I960882" s="6"/>
    </row>
    <row r="960883" spans="9:9">
      <c r="I960883" s="6"/>
    </row>
    <row r="960884" spans="9:9">
      <c r="I960884" s="6"/>
    </row>
    <row r="960885" spans="9:9">
      <c r="I960885" s="6"/>
    </row>
    <row r="960886" spans="9:9">
      <c r="I960886" s="6"/>
    </row>
    <row r="960887" spans="9:9">
      <c r="I960887" s="6"/>
    </row>
    <row r="960888" spans="9:9">
      <c r="I960888" s="6"/>
    </row>
    <row r="960889" spans="9:9">
      <c r="I960889" s="6"/>
    </row>
    <row r="960890" spans="9:9">
      <c r="I960890" s="6"/>
    </row>
    <row r="960891" spans="9:9">
      <c r="I960891" s="6"/>
    </row>
    <row r="960892" spans="9:9">
      <c r="I960892" s="6"/>
    </row>
    <row r="960893" spans="9:9">
      <c r="I960893" s="6"/>
    </row>
    <row r="960894" spans="9:9">
      <c r="I960894" s="6"/>
    </row>
    <row r="960895" spans="9:9">
      <c r="I960895" s="6"/>
    </row>
    <row r="960896" spans="9:9">
      <c r="I960896" s="6"/>
    </row>
    <row r="960897" spans="9:9">
      <c r="I960897" s="6"/>
    </row>
    <row r="960898" spans="9:9">
      <c r="I960898" s="6"/>
    </row>
    <row r="960899" spans="9:9">
      <c r="I960899" s="6"/>
    </row>
    <row r="960900" spans="9:9">
      <c r="I960900" s="6"/>
    </row>
    <row r="960901" spans="9:9">
      <c r="I960901" s="6"/>
    </row>
    <row r="960902" spans="9:9">
      <c r="I960902" s="6"/>
    </row>
    <row r="960903" spans="9:9">
      <c r="I960903" s="6"/>
    </row>
    <row r="960904" spans="9:9">
      <c r="I960904" s="6"/>
    </row>
    <row r="960905" spans="9:9">
      <c r="I960905" s="6"/>
    </row>
    <row r="960906" spans="9:9">
      <c r="I960906" s="6"/>
    </row>
    <row r="960907" spans="9:9">
      <c r="I960907" s="6"/>
    </row>
    <row r="960908" spans="9:9">
      <c r="I960908" s="6"/>
    </row>
    <row r="960909" spans="9:9">
      <c r="I960909" s="6"/>
    </row>
    <row r="960910" spans="9:9">
      <c r="I960910" s="6"/>
    </row>
    <row r="960911" spans="9:9">
      <c r="I960911" s="6"/>
    </row>
    <row r="960912" spans="9:9">
      <c r="I960912" s="6"/>
    </row>
    <row r="960913" spans="9:9">
      <c r="I960913" s="6"/>
    </row>
    <row r="960914" spans="9:9">
      <c r="I960914" s="6"/>
    </row>
    <row r="960915" spans="9:9">
      <c r="I960915" s="6"/>
    </row>
    <row r="960916" spans="9:9">
      <c r="I960916" s="6"/>
    </row>
    <row r="960917" spans="9:9">
      <c r="I960917" s="6"/>
    </row>
    <row r="960918" spans="9:9">
      <c r="I960918" s="6"/>
    </row>
    <row r="960919" spans="9:9">
      <c r="I960919" s="6"/>
    </row>
    <row r="960920" spans="9:9">
      <c r="I960920" s="6"/>
    </row>
    <row r="960921" spans="9:9">
      <c r="I960921" s="6"/>
    </row>
    <row r="960922" spans="9:9">
      <c r="I960922" s="6"/>
    </row>
    <row r="960923" spans="9:9">
      <c r="I960923" s="6"/>
    </row>
    <row r="960924" spans="9:9">
      <c r="I960924" s="6"/>
    </row>
    <row r="960925" spans="9:9">
      <c r="I960925" s="6"/>
    </row>
    <row r="960926" spans="9:9">
      <c r="I960926" s="6"/>
    </row>
    <row r="960927" spans="9:9">
      <c r="I960927" s="6"/>
    </row>
    <row r="960928" spans="9:9">
      <c r="I960928" s="6"/>
    </row>
    <row r="960929" spans="9:9">
      <c r="I960929" s="6"/>
    </row>
    <row r="960930" spans="9:9">
      <c r="I960930" s="6"/>
    </row>
    <row r="960931" spans="9:9">
      <c r="I960931" s="6"/>
    </row>
    <row r="960932" spans="9:9">
      <c r="I960932" s="6"/>
    </row>
    <row r="960933" spans="9:9">
      <c r="I960933" s="6"/>
    </row>
    <row r="960934" spans="9:9">
      <c r="I960934" s="6"/>
    </row>
    <row r="960935" spans="9:9">
      <c r="I960935" s="6"/>
    </row>
    <row r="960936" spans="9:9">
      <c r="I960936" s="6"/>
    </row>
    <row r="960937" spans="9:9">
      <c r="I960937" s="6"/>
    </row>
    <row r="960938" spans="9:9">
      <c r="I960938" s="6"/>
    </row>
    <row r="960939" spans="9:9">
      <c r="I960939" s="6"/>
    </row>
    <row r="960940" spans="9:9">
      <c r="I960940" s="6"/>
    </row>
    <row r="960941" spans="9:9">
      <c r="I960941" s="6"/>
    </row>
    <row r="960942" spans="9:9">
      <c r="I960942" s="6"/>
    </row>
    <row r="960943" spans="9:9">
      <c r="I960943" s="6"/>
    </row>
    <row r="960944" spans="9:9">
      <c r="I960944" s="6"/>
    </row>
    <row r="960945" spans="9:9">
      <c r="I960945" s="6"/>
    </row>
    <row r="960946" spans="9:9">
      <c r="I960946" s="6"/>
    </row>
    <row r="960947" spans="9:9">
      <c r="I960947" s="6"/>
    </row>
    <row r="960948" spans="9:9">
      <c r="I960948" s="6"/>
    </row>
    <row r="960949" spans="9:9">
      <c r="I960949" s="6"/>
    </row>
    <row r="960950" spans="9:9">
      <c r="I960950" s="6"/>
    </row>
    <row r="960951" spans="9:9">
      <c r="I960951" s="6"/>
    </row>
    <row r="960952" spans="9:9">
      <c r="I960952" s="6"/>
    </row>
    <row r="960953" spans="9:9">
      <c r="I960953" s="6"/>
    </row>
    <row r="960954" spans="9:9">
      <c r="I960954" s="6"/>
    </row>
    <row r="960955" spans="9:9">
      <c r="I960955" s="6"/>
    </row>
    <row r="960956" spans="9:9">
      <c r="I960956" s="6"/>
    </row>
    <row r="960957" spans="9:9">
      <c r="I960957" s="6"/>
    </row>
    <row r="960958" spans="9:9">
      <c r="I960958" s="6"/>
    </row>
    <row r="960959" spans="9:9">
      <c r="I960959" s="6"/>
    </row>
    <row r="960960" spans="9:9">
      <c r="I960960" s="6"/>
    </row>
    <row r="960961" spans="9:9">
      <c r="I960961" s="6"/>
    </row>
    <row r="960962" spans="9:9">
      <c r="I960962" s="6"/>
    </row>
    <row r="960963" spans="9:9">
      <c r="I960963" s="6"/>
    </row>
    <row r="960964" spans="9:9">
      <c r="I960964" s="6"/>
    </row>
    <row r="960965" spans="9:9">
      <c r="I960965" s="6"/>
    </row>
    <row r="960966" spans="9:9">
      <c r="I960966" s="6"/>
    </row>
    <row r="960967" spans="9:9">
      <c r="I960967" s="6"/>
    </row>
    <row r="960968" spans="9:9">
      <c r="I960968" s="6"/>
    </row>
    <row r="960969" spans="9:9">
      <c r="I960969" s="6"/>
    </row>
    <row r="960970" spans="9:9">
      <c r="I960970" s="6"/>
    </row>
    <row r="960971" spans="9:9">
      <c r="I960971" s="6"/>
    </row>
    <row r="960972" spans="9:9">
      <c r="I960972" s="6"/>
    </row>
    <row r="960973" spans="9:9">
      <c r="I960973" s="6"/>
    </row>
    <row r="960974" spans="9:9">
      <c r="I960974" s="6"/>
    </row>
    <row r="960975" spans="9:9">
      <c r="I960975" s="6"/>
    </row>
    <row r="960976" spans="9:9">
      <c r="I960976" s="6"/>
    </row>
    <row r="960977" spans="9:9">
      <c r="I960977" s="6"/>
    </row>
    <row r="960978" spans="9:9">
      <c r="I960978" s="6"/>
    </row>
    <row r="960979" spans="9:9">
      <c r="I960979" s="6"/>
    </row>
    <row r="960980" spans="9:9">
      <c r="I960980" s="6"/>
    </row>
    <row r="960981" spans="9:9">
      <c r="I960981" s="6"/>
    </row>
    <row r="960982" spans="9:9">
      <c r="I960982" s="6"/>
    </row>
    <row r="960983" spans="9:9">
      <c r="I960983" s="6"/>
    </row>
    <row r="960984" spans="9:9">
      <c r="I960984" s="6"/>
    </row>
    <row r="960985" spans="9:9">
      <c r="I960985" s="6"/>
    </row>
    <row r="960986" spans="9:9">
      <c r="I960986" s="6"/>
    </row>
    <row r="960987" spans="9:9">
      <c r="I960987" s="6"/>
    </row>
    <row r="960988" spans="9:9">
      <c r="I960988" s="6"/>
    </row>
    <row r="960989" spans="9:9">
      <c r="I960989" s="6"/>
    </row>
    <row r="960990" spans="9:9">
      <c r="I960990" s="6"/>
    </row>
    <row r="960991" spans="9:9">
      <c r="I960991" s="6"/>
    </row>
    <row r="960992" spans="9:9">
      <c r="I960992" s="6"/>
    </row>
    <row r="960993" spans="9:9">
      <c r="I960993" s="6"/>
    </row>
    <row r="960994" spans="9:9">
      <c r="I960994" s="6"/>
    </row>
    <row r="960995" spans="9:9">
      <c r="I960995" s="6"/>
    </row>
    <row r="960996" spans="9:9">
      <c r="I960996" s="6"/>
    </row>
    <row r="960997" spans="9:9">
      <c r="I960997" s="6"/>
    </row>
    <row r="960998" spans="9:9">
      <c r="I960998" s="6"/>
    </row>
    <row r="960999" spans="9:9">
      <c r="I960999" s="6"/>
    </row>
    <row r="961000" spans="9:9">
      <c r="I961000" s="6"/>
    </row>
    <row r="961001" spans="9:9">
      <c r="I961001" s="6"/>
    </row>
    <row r="961002" spans="9:9">
      <c r="I961002" s="6"/>
    </row>
    <row r="961003" spans="9:9">
      <c r="I961003" s="6"/>
    </row>
    <row r="961004" spans="9:9">
      <c r="I961004" s="6"/>
    </row>
    <row r="961005" spans="9:9">
      <c r="I961005" s="6"/>
    </row>
    <row r="961006" spans="9:9">
      <c r="I961006" s="6"/>
    </row>
    <row r="961007" spans="9:9">
      <c r="I961007" s="6"/>
    </row>
    <row r="961008" spans="9:9">
      <c r="I961008" s="6"/>
    </row>
    <row r="961009" spans="9:9">
      <c r="I961009" s="6"/>
    </row>
    <row r="961010" spans="9:9">
      <c r="I961010" s="6"/>
    </row>
    <row r="961011" spans="9:9">
      <c r="I961011" s="6"/>
    </row>
    <row r="961012" spans="9:9">
      <c r="I961012" s="6"/>
    </row>
    <row r="961013" spans="9:9">
      <c r="I961013" s="6"/>
    </row>
    <row r="961014" spans="9:9">
      <c r="I961014" s="6"/>
    </row>
    <row r="961015" spans="9:9">
      <c r="I961015" s="6"/>
    </row>
    <row r="961016" spans="9:9">
      <c r="I961016" s="6"/>
    </row>
    <row r="961017" spans="9:9">
      <c r="I961017" s="6"/>
    </row>
    <row r="961018" spans="9:9">
      <c r="I961018" s="6"/>
    </row>
    <row r="961019" spans="9:9">
      <c r="I961019" s="6"/>
    </row>
    <row r="961020" spans="9:9">
      <c r="I961020" s="6"/>
    </row>
    <row r="961021" spans="9:9">
      <c r="I961021" s="6"/>
    </row>
    <row r="961022" spans="9:9">
      <c r="I961022" s="6"/>
    </row>
    <row r="961023" spans="9:9">
      <c r="I961023" s="6"/>
    </row>
    <row r="961024" spans="9:9">
      <c r="I961024" s="6"/>
    </row>
    <row r="961025" spans="9:9">
      <c r="I961025" s="6"/>
    </row>
    <row r="961026" spans="9:9">
      <c r="I961026" s="6"/>
    </row>
    <row r="961027" spans="9:9">
      <c r="I961027" s="6"/>
    </row>
    <row r="961028" spans="9:9">
      <c r="I961028" s="6"/>
    </row>
    <row r="961029" spans="9:9">
      <c r="I961029" s="6"/>
    </row>
    <row r="961030" spans="9:9">
      <c r="I961030" s="6"/>
    </row>
    <row r="961031" spans="9:9">
      <c r="I961031" s="6"/>
    </row>
    <row r="961032" spans="9:9">
      <c r="I961032" s="6"/>
    </row>
    <row r="961033" spans="9:9">
      <c r="I961033" s="6"/>
    </row>
    <row r="961034" spans="9:9">
      <c r="I961034" s="6"/>
    </row>
    <row r="961035" spans="9:9">
      <c r="I961035" s="6"/>
    </row>
    <row r="961036" spans="9:9">
      <c r="I961036" s="6"/>
    </row>
    <row r="961037" spans="9:9">
      <c r="I961037" s="6"/>
    </row>
    <row r="961038" spans="9:9">
      <c r="I961038" s="6"/>
    </row>
    <row r="961039" spans="9:9">
      <c r="I961039" s="6"/>
    </row>
    <row r="961040" spans="9:9">
      <c r="I961040" s="6"/>
    </row>
    <row r="961041" spans="9:9">
      <c r="I961041" s="6"/>
    </row>
    <row r="961042" spans="9:9">
      <c r="I961042" s="6"/>
    </row>
    <row r="961043" spans="9:9">
      <c r="I961043" s="6"/>
    </row>
    <row r="961044" spans="9:9">
      <c r="I961044" s="6"/>
    </row>
    <row r="961045" spans="9:9">
      <c r="I961045" s="6"/>
    </row>
    <row r="961046" spans="9:9">
      <c r="I961046" s="6"/>
    </row>
    <row r="961047" spans="9:9">
      <c r="I961047" s="6"/>
    </row>
    <row r="961048" spans="9:9">
      <c r="I961048" s="6"/>
    </row>
    <row r="961049" spans="9:9">
      <c r="I961049" s="6"/>
    </row>
    <row r="961050" spans="9:9">
      <c r="I961050" s="6"/>
    </row>
    <row r="961051" spans="9:9">
      <c r="I961051" s="6"/>
    </row>
    <row r="961052" spans="9:9">
      <c r="I961052" s="6"/>
    </row>
    <row r="961053" spans="9:9">
      <c r="I961053" s="6"/>
    </row>
    <row r="961054" spans="9:9">
      <c r="I961054" s="6"/>
    </row>
    <row r="961055" spans="9:9">
      <c r="I961055" s="6"/>
    </row>
    <row r="961056" spans="9:9">
      <c r="I961056" s="6"/>
    </row>
    <row r="961057" spans="9:9">
      <c r="I961057" s="6"/>
    </row>
    <row r="961058" spans="9:9">
      <c r="I961058" s="6"/>
    </row>
    <row r="961059" spans="9:9">
      <c r="I961059" s="6"/>
    </row>
    <row r="961060" spans="9:9">
      <c r="I961060" s="6"/>
    </row>
    <row r="961061" spans="9:9">
      <c r="I961061" s="6"/>
    </row>
    <row r="961062" spans="9:9">
      <c r="I961062" s="6"/>
    </row>
    <row r="961063" spans="9:9">
      <c r="I961063" s="6"/>
    </row>
    <row r="961064" spans="9:9">
      <c r="I961064" s="6"/>
    </row>
    <row r="961065" spans="9:9">
      <c r="I961065" s="6"/>
    </row>
    <row r="961066" spans="9:9">
      <c r="I961066" s="6"/>
    </row>
    <row r="961067" spans="9:9">
      <c r="I961067" s="6"/>
    </row>
    <row r="961068" spans="9:9">
      <c r="I961068" s="6"/>
    </row>
    <row r="961069" spans="9:9">
      <c r="I961069" s="6"/>
    </row>
    <row r="961070" spans="9:9">
      <c r="I961070" s="6"/>
    </row>
    <row r="961071" spans="9:9">
      <c r="I961071" s="6"/>
    </row>
    <row r="961072" spans="9:9">
      <c r="I961072" s="6"/>
    </row>
    <row r="961073" spans="9:9">
      <c r="I961073" s="6"/>
    </row>
    <row r="961074" spans="9:9">
      <c r="I961074" s="6"/>
    </row>
    <row r="961075" spans="9:9">
      <c r="I961075" s="6"/>
    </row>
    <row r="961076" spans="9:9">
      <c r="I961076" s="6"/>
    </row>
    <row r="961077" spans="9:9">
      <c r="I961077" s="6"/>
    </row>
    <row r="961078" spans="9:9">
      <c r="I961078" s="6"/>
    </row>
    <row r="961079" spans="9:9">
      <c r="I961079" s="6"/>
    </row>
    <row r="961080" spans="9:9">
      <c r="I961080" s="6"/>
    </row>
    <row r="961081" spans="9:9">
      <c r="I961081" s="6"/>
    </row>
    <row r="961082" spans="9:9">
      <c r="I961082" s="6"/>
    </row>
    <row r="961083" spans="9:9">
      <c r="I961083" s="6"/>
    </row>
    <row r="961084" spans="9:9">
      <c r="I961084" s="6"/>
    </row>
    <row r="961085" spans="9:9">
      <c r="I961085" s="6"/>
    </row>
    <row r="961086" spans="9:9">
      <c r="I961086" s="6"/>
    </row>
    <row r="961087" spans="9:9">
      <c r="I961087" s="6"/>
    </row>
    <row r="961088" spans="9:9">
      <c r="I961088" s="6"/>
    </row>
    <row r="961089" spans="9:9">
      <c r="I961089" s="6"/>
    </row>
    <row r="961090" spans="9:9">
      <c r="I961090" s="6"/>
    </row>
    <row r="961091" spans="9:9">
      <c r="I961091" s="6"/>
    </row>
    <row r="961092" spans="9:9">
      <c r="I961092" s="6"/>
    </row>
    <row r="961093" spans="9:9">
      <c r="I961093" s="6"/>
    </row>
    <row r="961094" spans="9:9">
      <c r="I961094" s="6"/>
    </row>
    <row r="961095" spans="9:9">
      <c r="I961095" s="6"/>
    </row>
    <row r="961096" spans="9:9">
      <c r="I961096" s="6"/>
    </row>
    <row r="961097" spans="9:9">
      <c r="I961097" s="6"/>
    </row>
    <row r="961098" spans="9:9">
      <c r="I961098" s="6"/>
    </row>
    <row r="961099" spans="9:9">
      <c r="I961099" s="6"/>
    </row>
    <row r="961100" spans="9:9">
      <c r="I961100" s="6"/>
    </row>
    <row r="961101" spans="9:9">
      <c r="I961101" s="6"/>
    </row>
    <row r="961102" spans="9:9">
      <c r="I961102" s="6"/>
    </row>
    <row r="961103" spans="9:9">
      <c r="I961103" s="6"/>
    </row>
    <row r="961104" spans="9:9">
      <c r="I961104" s="6"/>
    </row>
    <row r="961105" spans="9:9">
      <c r="I961105" s="6"/>
    </row>
    <row r="961106" spans="9:9">
      <c r="I961106" s="6"/>
    </row>
    <row r="961107" spans="9:9">
      <c r="I961107" s="6"/>
    </row>
    <row r="961108" spans="9:9">
      <c r="I961108" s="6"/>
    </row>
    <row r="961109" spans="9:9">
      <c r="I961109" s="6"/>
    </row>
    <row r="961110" spans="9:9">
      <c r="I961110" s="6"/>
    </row>
    <row r="961111" spans="9:9">
      <c r="I961111" s="6"/>
    </row>
    <row r="961112" spans="9:9">
      <c r="I961112" s="6"/>
    </row>
    <row r="961113" spans="9:9">
      <c r="I961113" s="6"/>
    </row>
    <row r="961114" spans="9:9">
      <c r="I961114" s="6"/>
    </row>
    <row r="961115" spans="9:9">
      <c r="I961115" s="6"/>
    </row>
    <row r="961116" spans="9:9">
      <c r="I961116" s="6"/>
    </row>
    <row r="961117" spans="9:9">
      <c r="I961117" s="6"/>
    </row>
    <row r="961118" spans="9:9">
      <c r="I961118" s="6"/>
    </row>
    <row r="961119" spans="9:9">
      <c r="I961119" s="6"/>
    </row>
    <row r="961120" spans="9:9">
      <c r="I961120" s="6"/>
    </row>
    <row r="961121" spans="9:9">
      <c r="I961121" s="6"/>
    </row>
    <row r="961122" spans="9:9">
      <c r="I961122" s="6"/>
    </row>
    <row r="961123" spans="9:9">
      <c r="I961123" s="6"/>
    </row>
    <row r="961124" spans="9:9">
      <c r="I961124" s="6"/>
    </row>
    <row r="961125" spans="9:9">
      <c r="I961125" s="6"/>
    </row>
    <row r="961126" spans="9:9">
      <c r="I961126" s="6"/>
    </row>
    <row r="961127" spans="9:9">
      <c r="I961127" s="6"/>
    </row>
    <row r="961128" spans="9:9">
      <c r="I961128" s="6"/>
    </row>
    <row r="961129" spans="9:9">
      <c r="I961129" s="6"/>
    </row>
    <row r="961130" spans="9:9">
      <c r="I961130" s="6"/>
    </row>
    <row r="961131" spans="9:9">
      <c r="I961131" s="6"/>
    </row>
    <row r="961132" spans="9:9">
      <c r="I961132" s="6"/>
    </row>
    <row r="961133" spans="9:9">
      <c r="I961133" s="6"/>
    </row>
    <row r="961134" spans="9:9">
      <c r="I961134" s="6"/>
    </row>
    <row r="961135" spans="9:9">
      <c r="I961135" s="6"/>
    </row>
    <row r="961136" spans="9:9">
      <c r="I961136" s="6"/>
    </row>
    <row r="961137" spans="9:9">
      <c r="I961137" s="6"/>
    </row>
    <row r="961138" spans="9:9">
      <c r="I961138" s="6"/>
    </row>
    <row r="961139" spans="9:9">
      <c r="I961139" s="6"/>
    </row>
    <row r="961140" spans="9:9">
      <c r="I961140" s="6"/>
    </row>
    <row r="961141" spans="9:9">
      <c r="I961141" s="6"/>
    </row>
    <row r="961142" spans="9:9">
      <c r="I961142" s="6"/>
    </row>
    <row r="961143" spans="9:9">
      <c r="I961143" s="6"/>
    </row>
    <row r="961144" spans="9:9">
      <c r="I961144" s="6"/>
    </row>
    <row r="961145" spans="9:9">
      <c r="I961145" s="6"/>
    </row>
    <row r="961146" spans="9:9">
      <c r="I961146" s="6"/>
    </row>
    <row r="961147" spans="9:9">
      <c r="I961147" s="6"/>
    </row>
    <row r="961148" spans="9:9">
      <c r="I961148" s="6"/>
    </row>
    <row r="961149" spans="9:9">
      <c r="I961149" s="6"/>
    </row>
    <row r="961150" spans="9:9">
      <c r="I961150" s="6"/>
    </row>
    <row r="961151" spans="9:9">
      <c r="I961151" s="6"/>
    </row>
    <row r="961152" spans="9:9">
      <c r="I961152" s="6"/>
    </row>
    <row r="961153" spans="9:9">
      <c r="I961153" s="6"/>
    </row>
    <row r="961154" spans="9:9">
      <c r="I961154" s="6"/>
    </row>
    <row r="961155" spans="9:9">
      <c r="I961155" s="6"/>
    </row>
    <row r="961156" spans="9:9">
      <c r="I961156" s="6"/>
    </row>
    <row r="961157" spans="9:9">
      <c r="I961157" s="6"/>
    </row>
    <row r="961158" spans="9:9">
      <c r="I961158" s="6"/>
    </row>
    <row r="961159" spans="9:9">
      <c r="I961159" s="6"/>
    </row>
    <row r="961160" spans="9:9">
      <c r="I961160" s="6"/>
    </row>
    <row r="961161" spans="9:9">
      <c r="I961161" s="6"/>
    </row>
    <row r="961162" spans="9:9">
      <c r="I961162" s="6"/>
    </row>
    <row r="961163" spans="9:9">
      <c r="I961163" s="6"/>
    </row>
    <row r="961164" spans="9:9">
      <c r="I961164" s="6"/>
    </row>
    <row r="961165" spans="9:9">
      <c r="I961165" s="6"/>
    </row>
    <row r="961166" spans="9:9">
      <c r="I961166" s="6"/>
    </row>
    <row r="961167" spans="9:9">
      <c r="I961167" s="6"/>
    </row>
    <row r="961168" spans="9:9">
      <c r="I961168" s="6"/>
    </row>
    <row r="961169" spans="9:9">
      <c r="I961169" s="6"/>
    </row>
    <row r="961170" spans="9:9">
      <c r="I961170" s="6"/>
    </row>
    <row r="961171" spans="9:9">
      <c r="I961171" s="6"/>
    </row>
    <row r="961172" spans="9:9">
      <c r="I961172" s="6"/>
    </row>
    <row r="961173" spans="9:9">
      <c r="I961173" s="6"/>
    </row>
    <row r="961174" spans="9:9">
      <c r="I961174" s="6"/>
    </row>
    <row r="961175" spans="9:9">
      <c r="I961175" s="6"/>
    </row>
    <row r="961176" spans="9:9">
      <c r="I961176" s="6"/>
    </row>
    <row r="961177" spans="9:9">
      <c r="I961177" s="6"/>
    </row>
    <row r="961178" spans="9:9">
      <c r="I961178" s="6"/>
    </row>
    <row r="961179" spans="9:9">
      <c r="I961179" s="6"/>
    </row>
    <row r="961180" spans="9:9">
      <c r="I961180" s="6"/>
    </row>
    <row r="961181" spans="9:9">
      <c r="I961181" s="6"/>
    </row>
    <row r="961182" spans="9:9">
      <c r="I961182" s="6"/>
    </row>
    <row r="961183" spans="9:9">
      <c r="I961183" s="6"/>
    </row>
    <row r="961184" spans="9:9">
      <c r="I961184" s="6"/>
    </row>
    <row r="961185" spans="9:9">
      <c r="I961185" s="6"/>
    </row>
    <row r="961186" spans="9:9">
      <c r="I961186" s="6"/>
    </row>
    <row r="961187" spans="9:9">
      <c r="I961187" s="6"/>
    </row>
    <row r="961188" spans="9:9">
      <c r="I961188" s="6"/>
    </row>
    <row r="961189" spans="9:9">
      <c r="I961189" s="6"/>
    </row>
    <row r="961190" spans="9:9">
      <c r="I961190" s="6"/>
    </row>
    <row r="961191" spans="9:9">
      <c r="I961191" s="6"/>
    </row>
    <row r="961192" spans="9:9">
      <c r="I961192" s="6"/>
    </row>
    <row r="961193" spans="9:9">
      <c r="I961193" s="6"/>
    </row>
    <row r="961194" spans="9:9">
      <c r="I961194" s="6"/>
    </row>
    <row r="961195" spans="9:9">
      <c r="I961195" s="6"/>
    </row>
    <row r="961196" spans="9:9">
      <c r="I961196" s="6"/>
    </row>
    <row r="961197" spans="9:9">
      <c r="I961197" s="6"/>
    </row>
    <row r="961198" spans="9:9">
      <c r="I961198" s="6"/>
    </row>
    <row r="961199" spans="9:9">
      <c r="I961199" s="6"/>
    </row>
    <row r="961200" spans="9:9">
      <c r="I961200" s="6"/>
    </row>
    <row r="961201" spans="9:9">
      <c r="I961201" s="6"/>
    </row>
    <row r="961202" spans="9:9">
      <c r="I961202" s="6"/>
    </row>
    <row r="961203" spans="9:9">
      <c r="I961203" s="6"/>
    </row>
    <row r="961204" spans="9:9">
      <c r="I961204" s="6"/>
    </row>
    <row r="961205" spans="9:9">
      <c r="I961205" s="6"/>
    </row>
    <row r="961206" spans="9:9">
      <c r="I961206" s="6"/>
    </row>
    <row r="961207" spans="9:9">
      <c r="I961207" s="6"/>
    </row>
    <row r="961208" spans="9:9">
      <c r="I961208" s="6"/>
    </row>
    <row r="961209" spans="9:9">
      <c r="I961209" s="6"/>
    </row>
    <row r="961210" spans="9:9">
      <c r="I961210" s="6"/>
    </row>
    <row r="961211" spans="9:9">
      <c r="I961211" s="6"/>
    </row>
    <row r="961212" spans="9:9">
      <c r="I961212" s="6"/>
    </row>
    <row r="961213" spans="9:9">
      <c r="I961213" s="6"/>
    </row>
    <row r="961214" spans="9:9">
      <c r="I961214" s="6"/>
    </row>
    <row r="961215" spans="9:9">
      <c r="I961215" s="6"/>
    </row>
    <row r="961216" spans="9:9">
      <c r="I961216" s="6"/>
    </row>
    <row r="961217" spans="9:9">
      <c r="I961217" s="6"/>
    </row>
    <row r="961218" spans="9:9">
      <c r="I961218" s="6"/>
    </row>
    <row r="961219" spans="9:9">
      <c r="I961219" s="6"/>
    </row>
    <row r="961220" spans="9:9">
      <c r="I961220" s="6"/>
    </row>
    <row r="961221" spans="9:9">
      <c r="I961221" s="6"/>
    </row>
    <row r="961222" spans="9:9">
      <c r="I961222" s="6"/>
    </row>
    <row r="961223" spans="9:9">
      <c r="I961223" s="6"/>
    </row>
    <row r="961224" spans="9:9">
      <c r="I961224" s="6"/>
    </row>
    <row r="961225" spans="9:9">
      <c r="I961225" s="6"/>
    </row>
    <row r="961226" spans="9:9">
      <c r="I961226" s="6"/>
    </row>
    <row r="961227" spans="9:9">
      <c r="I961227" s="6"/>
    </row>
    <row r="961228" spans="9:9">
      <c r="I961228" s="6"/>
    </row>
    <row r="961229" spans="9:9">
      <c r="I961229" s="6"/>
    </row>
    <row r="961230" spans="9:9">
      <c r="I961230" s="6"/>
    </row>
    <row r="961231" spans="9:9">
      <c r="I961231" s="6"/>
    </row>
    <row r="961232" spans="9:9">
      <c r="I961232" s="6"/>
    </row>
    <row r="961233" spans="9:9">
      <c r="I961233" s="6"/>
    </row>
    <row r="961234" spans="9:9">
      <c r="I961234" s="6"/>
    </row>
    <row r="961235" spans="9:9">
      <c r="I961235" s="6"/>
    </row>
    <row r="961236" spans="9:9">
      <c r="I961236" s="6"/>
    </row>
    <row r="961237" spans="9:9">
      <c r="I961237" s="6"/>
    </row>
    <row r="961238" spans="9:9">
      <c r="I961238" s="6"/>
    </row>
    <row r="961239" spans="9:9">
      <c r="I961239" s="6"/>
    </row>
    <row r="961240" spans="9:9">
      <c r="I961240" s="6"/>
    </row>
    <row r="961241" spans="9:9">
      <c r="I961241" s="6"/>
    </row>
    <row r="961242" spans="9:9">
      <c r="I961242" s="6"/>
    </row>
    <row r="961243" spans="9:9">
      <c r="I961243" s="6"/>
    </row>
    <row r="961244" spans="9:9">
      <c r="I961244" s="6"/>
    </row>
    <row r="961245" spans="9:9">
      <c r="I961245" s="6"/>
    </row>
    <row r="961246" spans="9:9">
      <c r="I961246" s="6"/>
    </row>
    <row r="961247" spans="9:9">
      <c r="I961247" s="6"/>
    </row>
    <row r="961248" spans="9:9">
      <c r="I961248" s="6"/>
    </row>
    <row r="961249" spans="9:9">
      <c r="I961249" s="6"/>
    </row>
    <row r="961250" spans="9:9">
      <c r="I961250" s="6"/>
    </row>
    <row r="961251" spans="9:9">
      <c r="I961251" s="6"/>
    </row>
    <row r="961252" spans="9:9">
      <c r="I961252" s="6"/>
    </row>
    <row r="961253" spans="9:9">
      <c r="I961253" s="6"/>
    </row>
    <row r="961254" spans="9:9">
      <c r="I961254" s="6"/>
    </row>
    <row r="961255" spans="9:9">
      <c r="I961255" s="6"/>
    </row>
    <row r="961256" spans="9:9">
      <c r="I961256" s="6"/>
    </row>
    <row r="961257" spans="9:9">
      <c r="I961257" s="6"/>
    </row>
    <row r="961258" spans="9:9">
      <c r="I961258" s="6"/>
    </row>
    <row r="961259" spans="9:9">
      <c r="I961259" s="6"/>
    </row>
    <row r="961260" spans="9:9">
      <c r="I961260" s="6"/>
    </row>
    <row r="961261" spans="9:9">
      <c r="I961261" s="6"/>
    </row>
    <row r="961262" spans="9:9">
      <c r="I961262" s="6"/>
    </row>
    <row r="961263" spans="9:9">
      <c r="I961263" s="6"/>
    </row>
    <row r="961264" spans="9:9">
      <c r="I961264" s="6"/>
    </row>
    <row r="961265" spans="9:9">
      <c r="I961265" s="6"/>
    </row>
    <row r="961266" spans="9:9">
      <c r="I961266" s="6"/>
    </row>
    <row r="961267" spans="9:9">
      <c r="I961267" s="6"/>
    </row>
    <row r="961268" spans="9:9">
      <c r="I961268" s="6"/>
    </row>
    <row r="961269" spans="9:9">
      <c r="I961269" s="6"/>
    </row>
    <row r="961270" spans="9:9">
      <c r="I961270" s="6"/>
    </row>
    <row r="961271" spans="9:9">
      <c r="I961271" s="6"/>
    </row>
    <row r="961272" spans="9:9">
      <c r="I961272" s="6"/>
    </row>
    <row r="961273" spans="9:9">
      <c r="I961273" s="6"/>
    </row>
    <row r="961274" spans="9:9">
      <c r="I961274" s="6"/>
    </row>
    <row r="961275" spans="9:9">
      <c r="I961275" s="6"/>
    </row>
    <row r="961276" spans="9:9">
      <c r="I961276" s="6"/>
    </row>
    <row r="961277" spans="9:9">
      <c r="I961277" s="6"/>
    </row>
    <row r="961278" spans="9:9">
      <c r="I961278" s="6"/>
    </row>
    <row r="961279" spans="9:9">
      <c r="I961279" s="6"/>
    </row>
    <row r="961280" spans="9:9">
      <c r="I961280" s="6"/>
    </row>
    <row r="961281" spans="9:9">
      <c r="I961281" s="6"/>
    </row>
    <row r="961282" spans="9:9">
      <c r="I961282" s="6"/>
    </row>
    <row r="961283" spans="9:9">
      <c r="I961283" s="6"/>
    </row>
    <row r="961284" spans="9:9">
      <c r="I961284" s="6"/>
    </row>
    <row r="961285" spans="9:9">
      <c r="I961285" s="6"/>
    </row>
    <row r="961286" spans="9:9">
      <c r="I961286" s="6"/>
    </row>
    <row r="961287" spans="9:9">
      <c r="I961287" s="6"/>
    </row>
    <row r="961288" spans="9:9">
      <c r="I961288" s="6"/>
    </row>
    <row r="961289" spans="9:9">
      <c r="I961289" s="6"/>
    </row>
    <row r="961290" spans="9:9">
      <c r="I961290" s="6"/>
    </row>
    <row r="961291" spans="9:9">
      <c r="I961291" s="6"/>
    </row>
    <row r="961292" spans="9:9">
      <c r="I961292" s="6"/>
    </row>
    <row r="961293" spans="9:9">
      <c r="I961293" s="6"/>
    </row>
    <row r="961294" spans="9:9">
      <c r="I961294" s="6"/>
    </row>
    <row r="961295" spans="9:9">
      <c r="I961295" s="6"/>
    </row>
    <row r="961296" spans="9:9">
      <c r="I961296" s="6"/>
    </row>
    <row r="961297" spans="9:9">
      <c r="I961297" s="6"/>
    </row>
    <row r="961298" spans="9:9">
      <c r="I961298" s="6"/>
    </row>
    <row r="961299" spans="9:9">
      <c r="I961299" s="6"/>
    </row>
    <row r="961300" spans="9:9">
      <c r="I961300" s="6"/>
    </row>
    <row r="961301" spans="9:9">
      <c r="I961301" s="6"/>
    </row>
    <row r="961302" spans="9:9">
      <c r="I961302" s="6"/>
    </row>
    <row r="961303" spans="9:9">
      <c r="I961303" s="6"/>
    </row>
    <row r="961304" spans="9:9">
      <c r="I961304" s="6"/>
    </row>
    <row r="961305" spans="9:9">
      <c r="I961305" s="6"/>
    </row>
    <row r="961306" spans="9:9">
      <c r="I961306" s="6"/>
    </row>
    <row r="961307" spans="9:9">
      <c r="I961307" s="6"/>
    </row>
    <row r="961308" spans="9:9">
      <c r="I961308" s="6"/>
    </row>
    <row r="961309" spans="9:9">
      <c r="I961309" s="6"/>
    </row>
    <row r="961310" spans="9:9">
      <c r="I961310" s="6"/>
    </row>
    <row r="961311" spans="9:9">
      <c r="I961311" s="6"/>
    </row>
    <row r="961312" spans="9:9">
      <c r="I961312" s="6"/>
    </row>
    <row r="961313" spans="9:9">
      <c r="I961313" s="6"/>
    </row>
    <row r="961314" spans="9:9">
      <c r="I961314" s="6"/>
    </row>
    <row r="961315" spans="9:9">
      <c r="I961315" s="6"/>
    </row>
    <row r="961316" spans="9:9">
      <c r="I961316" s="6"/>
    </row>
    <row r="961317" spans="9:9">
      <c r="I961317" s="6"/>
    </row>
    <row r="961318" spans="9:9">
      <c r="I961318" s="6"/>
    </row>
    <row r="961319" spans="9:9">
      <c r="I961319" s="6"/>
    </row>
    <row r="961320" spans="9:9">
      <c r="I961320" s="6"/>
    </row>
    <row r="961321" spans="9:9">
      <c r="I961321" s="6"/>
    </row>
    <row r="961322" spans="9:9">
      <c r="I961322" s="6"/>
    </row>
    <row r="961323" spans="9:9">
      <c r="I961323" s="6"/>
    </row>
    <row r="961324" spans="9:9">
      <c r="I961324" s="6"/>
    </row>
    <row r="961325" spans="9:9">
      <c r="I961325" s="6"/>
    </row>
    <row r="961326" spans="9:9">
      <c r="I961326" s="6"/>
    </row>
    <row r="961327" spans="9:9">
      <c r="I961327" s="6"/>
    </row>
    <row r="961328" spans="9:9">
      <c r="I961328" s="6"/>
    </row>
    <row r="961329" spans="9:9">
      <c r="I961329" s="6"/>
    </row>
    <row r="961330" spans="9:9">
      <c r="I961330" s="6"/>
    </row>
    <row r="961331" spans="9:9">
      <c r="I961331" s="6"/>
    </row>
    <row r="961332" spans="9:9">
      <c r="I961332" s="6"/>
    </row>
    <row r="961333" spans="9:9">
      <c r="I961333" s="6"/>
    </row>
    <row r="961334" spans="9:9">
      <c r="I961334" s="6"/>
    </row>
    <row r="961335" spans="9:9">
      <c r="I961335" s="6"/>
    </row>
    <row r="961336" spans="9:9">
      <c r="I961336" s="6"/>
    </row>
    <row r="961337" spans="9:9">
      <c r="I961337" s="6"/>
    </row>
    <row r="961338" spans="9:9">
      <c r="I961338" s="6"/>
    </row>
    <row r="961339" spans="9:9">
      <c r="I961339" s="6"/>
    </row>
    <row r="961340" spans="9:9">
      <c r="I961340" s="6"/>
    </row>
    <row r="961341" spans="9:9">
      <c r="I961341" s="6"/>
    </row>
    <row r="961342" spans="9:9">
      <c r="I961342" s="6"/>
    </row>
    <row r="961343" spans="9:9">
      <c r="I961343" s="6"/>
    </row>
    <row r="961344" spans="9:9">
      <c r="I961344" s="6"/>
    </row>
    <row r="961345" spans="9:9">
      <c r="I961345" s="6"/>
    </row>
    <row r="961346" spans="9:9">
      <c r="I961346" s="6"/>
    </row>
    <row r="961347" spans="9:9">
      <c r="I961347" s="6"/>
    </row>
    <row r="961348" spans="9:9">
      <c r="I961348" s="6"/>
    </row>
    <row r="961349" spans="9:9">
      <c r="I961349" s="6"/>
    </row>
    <row r="961350" spans="9:9">
      <c r="I961350" s="6"/>
    </row>
    <row r="961351" spans="9:9">
      <c r="I961351" s="6"/>
    </row>
    <row r="961352" spans="9:9">
      <c r="I961352" s="6"/>
    </row>
    <row r="961353" spans="9:9">
      <c r="I961353" s="6"/>
    </row>
    <row r="961354" spans="9:9">
      <c r="I961354" s="6"/>
    </row>
    <row r="961355" spans="9:9">
      <c r="I961355" s="6"/>
    </row>
    <row r="961356" spans="9:9">
      <c r="I961356" s="6"/>
    </row>
    <row r="961357" spans="9:9">
      <c r="I961357" s="6"/>
    </row>
    <row r="961358" spans="9:9">
      <c r="I961358" s="6"/>
    </row>
    <row r="961359" spans="9:9">
      <c r="I961359" s="6"/>
    </row>
    <row r="961360" spans="9:9">
      <c r="I961360" s="6"/>
    </row>
    <row r="961361" spans="9:9">
      <c r="I961361" s="6"/>
    </row>
    <row r="961362" spans="9:9">
      <c r="I961362" s="6"/>
    </row>
    <row r="961363" spans="9:9">
      <c r="I961363" s="6"/>
    </row>
    <row r="961364" spans="9:9">
      <c r="I961364" s="6"/>
    </row>
    <row r="961365" spans="9:9">
      <c r="I961365" s="6"/>
    </row>
    <row r="961366" spans="9:9">
      <c r="I961366" s="6"/>
    </row>
    <row r="961367" spans="9:9">
      <c r="I961367" s="6"/>
    </row>
    <row r="961368" spans="9:9">
      <c r="I961368" s="6"/>
    </row>
    <row r="961369" spans="9:9">
      <c r="I961369" s="6"/>
    </row>
    <row r="961370" spans="9:9">
      <c r="I961370" s="6"/>
    </row>
    <row r="961371" spans="9:9">
      <c r="I961371" s="6"/>
    </row>
    <row r="961372" spans="9:9">
      <c r="I961372" s="6"/>
    </row>
    <row r="961373" spans="9:9">
      <c r="I961373" s="6"/>
    </row>
    <row r="961374" spans="9:9">
      <c r="I961374" s="6"/>
    </row>
    <row r="961375" spans="9:9">
      <c r="I961375" s="6"/>
    </row>
    <row r="961376" spans="9:9">
      <c r="I961376" s="6"/>
    </row>
    <row r="961377" spans="9:9">
      <c r="I961377" s="6"/>
    </row>
    <row r="961378" spans="9:9">
      <c r="I961378" s="6"/>
    </row>
    <row r="961379" spans="9:9">
      <c r="I961379" s="6"/>
    </row>
    <row r="961380" spans="9:9">
      <c r="I961380" s="6"/>
    </row>
    <row r="961381" spans="9:9">
      <c r="I961381" s="6"/>
    </row>
    <row r="961382" spans="9:9">
      <c r="I961382" s="6"/>
    </row>
    <row r="961383" spans="9:9">
      <c r="I961383" s="6"/>
    </row>
    <row r="961384" spans="9:9">
      <c r="I961384" s="6"/>
    </row>
    <row r="961385" spans="9:9">
      <c r="I961385" s="6"/>
    </row>
    <row r="961386" spans="9:9">
      <c r="I961386" s="6"/>
    </row>
    <row r="961387" spans="9:9">
      <c r="I961387" s="6"/>
    </row>
    <row r="961388" spans="9:9">
      <c r="I961388" s="6"/>
    </row>
    <row r="961389" spans="9:9">
      <c r="I961389" s="6"/>
    </row>
    <row r="961390" spans="9:9">
      <c r="I961390" s="6"/>
    </row>
    <row r="961391" spans="9:9">
      <c r="I961391" s="6"/>
    </row>
    <row r="961392" spans="9:9">
      <c r="I961392" s="6"/>
    </row>
    <row r="961393" spans="9:9">
      <c r="I961393" s="6"/>
    </row>
    <row r="961394" spans="9:9">
      <c r="I961394" s="6"/>
    </row>
    <row r="961395" spans="9:9">
      <c r="I961395" s="6"/>
    </row>
    <row r="961396" spans="9:9">
      <c r="I961396" s="6"/>
    </row>
    <row r="961397" spans="9:9">
      <c r="I961397" s="6"/>
    </row>
    <row r="961398" spans="9:9">
      <c r="I961398" s="6"/>
    </row>
    <row r="961399" spans="9:9">
      <c r="I961399" s="6"/>
    </row>
    <row r="961400" spans="9:9">
      <c r="I961400" s="6"/>
    </row>
    <row r="961401" spans="9:9">
      <c r="I961401" s="6"/>
    </row>
    <row r="961402" spans="9:9">
      <c r="I961402" s="6"/>
    </row>
    <row r="961403" spans="9:9">
      <c r="I961403" s="6"/>
    </row>
    <row r="961404" spans="9:9">
      <c r="I961404" s="6"/>
    </row>
    <row r="961405" spans="9:9">
      <c r="I961405" s="6"/>
    </row>
    <row r="961406" spans="9:9">
      <c r="I961406" s="6"/>
    </row>
    <row r="961407" spans="9:9">
      <c r="I961407" s="6"/>
    </row>
    <row r="961408" spans="9:9">
      <c r="I961408" s="6"/>
    </row>
    <row r="961409" spans="9:9">
      <c r="I961409" s="6"/>
    </row>
    <row r="961410" spans="9:9">
      <c r="I961410" s="6"/>
    </row>
    <row r="961411" spans="9:9">
      <c r="I961411" s="6"/>
    </row>
    <row r="961412" spans="9:9">
      <c r="I961412" s="6"/>
    </row>
    <row r="961413" spans="9:9">
      <c r="I961413" s="6"/>
    </row>
    <row r="961414" spans="9:9">
      <c r="I961414" s="6"/>
    </row>
    <row r="961415" spans="9:9">
      <c r="I961415" s="6"/>
    </row>
    <row r="961416" spans="9:9">
      <c r="I961416" s="6"/>
    </row>
    <row r="961417" spans="9:9">
      <c r="I961417" s="6"/>
    </row>
    <row r="961418" spans="9:9">
      <c r="I961418" s="6"/>
    </row>
    <row r="961419" spans="9:9">
      <c r="I961419" s="6"/>
    </row>
    <row r="961420" spans="9:9">
      <c r="I961420" s="6"/>
    </row>
    <row r="961421" spans="9:9">
      <c r="I961421" s="6"/>
    </row>
    <row r="961422" spans="9:9">
      <c r="I961422" s="6"/>
    </row>
    <row r="961423" spans="9:9">
      <c r="I961423" s="6"/>
    </row>
    <row r="961424" spans="9:9">
      <c r="I961424" s="6"/>
    </row>
    <row r="961425" spans="9:9">
      <c r="I961425" s="6"/>
    </row>
    <row r="961426" spans="9:9">
      <c r="I961426" s="6"/>
    </row>
    <row r="961427" spans="9:9">
      <c r="I961427" s="6"/>
    </row>
    <row r="961428" spans="9:9">
      <c r="I961428" s="6"/>
    </row>
    <row r="961429" spans="9:9">
      <c r="I961429" s="6"/>
    </row>
    <row r="961430" spans="9:9">
      <c r="I961430" s="6"/>
    </row>
    <row r="961431" spans="9:9">
      <c r="I961431" s="6"/>
    </row>
    <row r="961432" spans="9:9">
      <c r="I961432" s="6"/>
    </row>
    <row r="961433" spans="9:9">
      <c r="I961433" s="6"/>
    </row>
    <row r="961434" spans="9:9">
      <c r="I961434" s="6"/>
    </row>
    <row r="961435" spans="9:9">
      <c r="I961435" s="6"/>
    </row>
    <row r="961436" spans="9:9">
      <c r="I961436" s="6"/>
    </row>
    <row r="961437" spans="9:9">
      <c r="I961437" s="6"/>
    </row>
    <row r="961438" spans="9:9">
      <c r="I961438" s="6"/>
    </row>
    <row r="961439" spans="9:9">
      <c r="I961439" s="6"/>
    </row>
    <row r="961440" spans="9:9">
      <c r="I961440" s="6"/>
    </row>
    <row r="961441" spans="9:9">
      <c r="I961441" s="6"/>
    </row>
    <row r="961442" spans="9:9">
      <c r="I961442" s="6"/>
    </row>
    <row r="961443" spans="9:9">
      <c r="I961443" s="6"/>
    </row>
    <row r="961444" spans="9:9">
      <c r="I961444" s="6"/>
    </row>
    <row r="961445" spans="9:9">
      <c r="I961445" s="6"/>
    </row>
    <row r="961446" spans="9:9">
      <c r="I961446" s="6"/>
    </row>
    <row r="961447" spans="9:9">
      <c r="I961447" s="6"/>
    </row>
    <row r="961448" spans="9:9">
      <c r="I961448" s="6"/>
    </row>
    <row r="961449" spans="9:9">
      <c r="I961449" s="6"/>
    </row>
    <row r="961450" spans="9:9">
      <c r="I961450" s="6"/>
    </row>
    <row r="961451" spans="9:9">
      <c r="I961451" s="6"/>
    </row>
    <row r="961452" spans="9:9">
      <c r="I961452" s="6"/>
    </row>
    <row r="961453" spans="9:9">
      <c r="I961453" s="6"/>
    </row>
    <row r="961454" spans="9:9">
      <c r="I961454" s="6"/>
    </row>
    <row r="961455" spans="9:9">
      <c r="I961455" s="6"/>
    </row>
    <row r="961456" spans="9:9">
      <c r="I961456" s="6"/>
    </row>
    <row r="961457" spans="9:9">
      <c r="I961457" s="6"/>
    </row>
    <row r="961458" spans="9:9">
      <c r="I961458" s="6"/>
    </row>
    <row r="961459" spans="9:9">
      <c r="I961459" s="6"/>
    </row>
    <row r="961460" spans="9:9">
      <c r="I961460" s="6"/>
    </row>
    <row r="961461" spans="9:9">
      <c r="I961461" s="6"/>
    </row>
    <row r="961462" spans="9:9">
      <c r="I961462" s="6"/>
    </row>
    <row r="961463" spans="9:9">
      <c r="I961463" s="6"/>
    </row>
    <row r="961464" spans="9:9">
      <c r="I961464" s="6"/>
    </row>
    <row r="961465" spans="9:9">
      <c r="I961465" s="6"/>
    </row>
    <row r="961466" spans="9:9">
      <c r="I961466" s="6"/>
    </row>
    <row r="961467" spans="9:9">
      <c r="I961467" s="6"/>
    </row>
    <row r="961468" spans="9:9">
      <c r="I961468" s="6"/>
    </row>
    <row r="961469" spans="9:9">
      <c r="I961469" s="6"/>
    </row>
    <row r="961470" spans="9:9">
      <c r="I961470" s="6"/>
    </row>
    <row r="961471" spans="9:9">
      <c r="I961471" s="6"/>
    </row>
    <row r="961472" spans="9:9">
      <c r="I961472" s="6"/>
    </row>
    <row r="961473" spans="9:9">
      <c r="I961473" s="6"/>
    </row>
    <row r="961474" spans="9:9">
      <c r="I961474" s="6"/>
    </row>
    <row r="961475" spans="9:9">
      <c r="I961475" s="6"/>
    </row>
    <row r="961476" spans="9:9">
      <c r="I961476" s="6"/>
    </row>
    <row r="961477" spans="9:9">
      <c r="I961477" s="6"/>
    </row>
    <row r="961478" spans="9:9">
      <c r="I961478" s="6"/>
    </row>
    <row r="961479" spans="9:9">
      <c r="I961479" s="6"/>
    </row>
    <row r="961480" spans="9:9">
      <c r="I961480" s="6"/>
    </row>
    <row r="961481" spans="9:9">
      <c r="I961481" s="6"/>
    </row>
    <row r="961482" spans="9:9">
      <c r="I961482" s="6"/>
    </row>
    <row r="961483" spans="9:9">
      <c r="I961483" s="6"/>
    </row>
    <row r="961484" spans="9:9">
      <c r="I961484" s="6"/>
    </row>
    <row r="961485" spans="9:9">
      <c r="I961485" s="6"/>
    </row>
    <row r="961486" spans="9:9">
      <c r="I961486" s="6"/>
    </row>
    <row r="961487" spans="9:9">
      <c r="I961487" s="6"/>
    </row>
    <row r="961488" spans="9:9">
      <c r="I961488" s="6"/>
    </row>
    <row r="961489" spans="9:9">
      <c r="I961489" s="6"/>
    </row>
    <row r="961490" spans="9:9">
      <c r="I961490" s="6"/>
    </row>
    <row r="961491" spans="9:9">
      <c r="I961491" s="6"/>
    </row>
    <row r="961492" spans="9:9">
      <c r="I961492" s="6"/>
    </row>
    <row r="961493" spans="9:9">
      <c r="I961493" s="6"/>
    </row>
    <row r="961494" spans="9:9">
      <c r="I961494" s="6"/>
    </row>
    <row r="961495" spans="9:9">
      <c r="I961495" s="6"/>
    </row>
    <row r="961496" spans="9:9">
      <c r="I961496" s="6"/>
    </row>
    <row r="961497" spans="9:9">
      <c r="I961497" s="6"/>
    </row>
    <row r="961498" spans="9:9">
      <c r="I961498" s="6"/>
    </row>
    <row r="961499" spans="9:9">
      <c r="I961499" s="6"/>
    </row>
    <row r="961500" spans="9:9">
      <c r="I961500" s="6"/>
    </row>
    <row r="961501" spans="9:9">
      <c r="I961501" s="6"/>
    </row>
    <row r="961502" spans="9:9">
      <c r="I961502" s="6"/>
    </row>
    <row r="961503" spans="9:9">
      <c r="I961503" s="6"/>
    </row>
    <row r="961504" spans="9:9">
      <c r="I961504" s="6"/>
    </row>
    <row r="961505" spans="9:9">
      <c r="I961505" s="6"/>
    </row>
    <row r="961506" spans="9:9">
      <c r="I961506" s="6"/>
    </row>
    <row r="961507" spans="9:9">
      <c r="I961507" s="6"/>
    </row>
    <row r="961508" spans="9:9">
      <c r="I961508" s="6"/>
    </row>
    <row r="961509" spans="9:9">
      <c r="I961509" s="6"/>
    </row>
    <row r="961510" spans="9:9">
      <c r="I961510" s="6"/>
    </row>
    <row r="961511" spans="9:9">
      <c r="I961511" s="6"/>
    </row>
    <row r="961512" spans="9:9">
      <c r="I961512" s="6"/>
    </row>
    <row r="961513" spans="9:9">
      <c r="I961513" s="6"/>
    </row>
    <row r="961514" spans="9:9">
      <c r="I961514" s="6"/>
    </row>
    <row r="961515" spans="9:9">
      <c r="I961515" s="6"/>
    </row>
    <row r="961516" spans="9:9">
      <c r="I961516" s="6"/>
    </row>
    <row r="961517" spans="9:9">
      <c r="I961517" s="6"/>
    </row>
    <row r="961518" spans="9:9">
      <c r="I961518" s="6"/>
    </row>
    <row r="961519" spans="9:9">
      <c r="I961519" s="6"/>
    </row>
    <row r="961520" spans="9:9">
      <c r="I961520" s="6"/>
    </row>
    <row r="961521" spans="9:9">
      <c r="I961521" s="6"/>
    </row>
    <row r="961522" spans="9:9">
      <c r="I961522" s="6"/>
    </row>
    <row r="961523" spans="9:9">
      <c r="I961523" s="6"/>
    </row>
    <row r="961524" spans="9:9">
      <c r="I961524" s="6"/>
    </row>
    <row r="961525" spans="9:9">
      <c r="I961525" s="6"/>
    </row>
    <row r="961526" spans="9:9">
      <c r="I961526" s="6"/>
    </row>
    <row r="961527" spans="9:9">
      <c r="I961527" s="6"/>
    </row>
    <row r="961528" spans="9:9">
      <c r="I961528" s="6"/>
    </row>
    <row r="961529" spans="9:9">
      <c r="I961529" s="6"/>
    </row>
    <row r="961530" spans="9:9">
      <c r="I961530" s="6"/>
    </row>
    <row r="961531" spans="9:9">
      <c r="I961531" s="6"/>
    </row>
    <row r="961532" spans="9:9">
      <c r="I961532" s="6"/>
    </row>
    <row r="961533" spans="9:9">
      <c r="I961533" s="6"/>
    </row>
    <row r="961534" spans="9:9">
      <c r="I961534" s="6"/>
    </row>
    <row r="961535" spans="9:9">
      <c r="I961535" s="6"/>
    </row>
    <row r="961536" spans="9:9">
      <c r="I961536" s="6"/>
    </row>
    <row r="961537" spans="9:9">
      <c r="I961537" s="6"/>
    </row>
    <row r="961538" spans="9:9">
      <c r="I961538" s="6"/>
    </row>
    <row r="961539" spans="9:9">
      <c r="I961539" s="6"/>
    </row>
    <row r="961540" spans="9:9">
      <c r="I961540" s="6"/>
    </row>
    <row r="961541" spans="9:9">
      <c r="I961541" s="6"/>
    </row>
    <row r="961542" spans="9:9">
      <c r="I961542" s="6"/>
    </row>
    <row r="961543" spans="9:9">
      <c r="I961543" s="6"/>
    </row>
    <row r="961544" spans="9:9">
      <c r="I961544" s="6"/>
    </row>
    <row r="961545" spans="9:9">
      <c r="I961545" s="6"/>
    </row>
    <row r="961546" spans="9:9">
      <c r="I961546" s="6"/>
    </row>
    <row r="961547" spans="9:9">
      <c r="I961547" s="6"/>
    </row>
    <row r="961548" spans="9:9">
      <c r="I961548" s="6"/>
    </row>
    <row r="961549" spans="9:9">
      <c r="I961549" s="6"/>
    </row>
    <row r="961550" spans="9:9">
      <c r="I961550" s="6"/>
    </row>
    <row r="961551" spans="9:9">
      <c r="I961551" s="6"/>
    </row>
    <row r="961552" spans="9:9">
      <c r="I961552" s="6"/>
    </row>
    <row r="961553" spans="9:9">
      <c r="I961553" s="6"/>
    </row>
    <row r="961554" spans="9:9">
      <c r="I961554" s="6"/>
    </row>
    <row r="961555" spans="9:9">
      <c r="I961555" s="6"/>
    </row>
    <row r="961556" spans="9:9">
      <c r="I961556" s="6"/>
    </row>
    <row r="961557" spans="9:9">
      <c r="I961557" s="6"/>
    </row>
    <row r="961558" spans="9:9">
      <c r="I961558" s="6"/>
    </row>
    <row r="961559" spans="9:9">
      <c r="I961559" s="6"/>
    </row>
    <row r="961560" spans="9:9">
      <c r="I961560" s="6"/>
    </row>
    <row r="961561" spans="9:9">
      <c r="I961561" s="6"/>
    </row>
    <row r="961562" spans="9:9">
      <c r="I961562" s="6"/>
    </row>
    <row r="961563" spans="9:9">
      <c r="I961563" s="6"/>
    </row>
    <row r="961564" spans="9:9">
      <c r="I961564" s="6"/>
    </row>
    <row r="961565" spans="9:9">
      <c r="I961565" s="6"/>
    </row>
    <row r="961566" spans="9:9">
      <c r="I961566" s="6"/>
    </row>
    <row r="961567" spans="9:9">
      <c r="I961567" s="6"/>
    </row>
    <row r="961568" spans="9:9">
      <c r="I961568" s="6"/>
    </row>
    <row r="961569" spans="9:9">
      <c r="I961569" s="6"/>
    </row>
    <row r="961570" spans="9:9">
      <c r="I961570" s="6"/>
    </row>
    <row r="961571" spans="9:9">
      <c r="I961571" s="6"/>
    </row>
    <row r="961572" spans="9:9">
      <c r="I961572" s="6"/>
    </row>
    <row r="961573" spans="9:9">
      <c r="I961573" s="6"/>
    </row>
    <row r="961574" spans="9:9">
      <c r="I961574" s="6"/>
    </row>
    <row r="961575" spans="9:9">
      <c r="I961575" s="6"/>
    </row>
    <row r="961576" spans="9:9">
      <c r="I961576" s="6"/>
    </row>
    <row r="961577" spans="9:9">
      <c r="I961577" s="6"/>
    </row>
    <row r="961578" spans="9:9">
      <c r="I961578" s="6"/>
    </row>
    <row r="961579" spans="9:9">
      <c r="I961579" s="6"/>
    </row>
    <row r="961580" spans="9:9">
      <c r="I961580" s="6"/>
    </row>
    <row r="961581" spans="9:9">
      <c r="I961581" s="6"/>
    </row>
    <row r="961582" spans="9:9">
      <c r="I961582" s="6"/>
    </row>
    <row r="961583" spans="9:9">
      <c r="I961583" s="6"/>
    </row>
    <row r="961584" spans="9:9">
      <c r="I961584" s="6"/>
    </row>
    <row r="961585" spans="9:9">
      <c r="I961585" s="6"/>
    </row>
    <row r="961586" spans="9:9">
      <c r="I961586" s="6"/>
    </row>
    <row r="961587" spans="9:9">
      <c r="I961587" s="6"/>
    </row>
    <row r="961588" spans="9:9">
      <c r="I961588" s="6"/>
    </row>
    <row r="961589" spans="9:9">
      <c r="I961589" s="6"/>
    </row>
    <row r="961590" spans="9:9">
      <c r="I961590" s="6"/>
    </row>
    <row r="961591" spans="9:9">
      <c r="I961591" s="6"/>
    </row>
    <row r="961592" spans="9:9">
      <c r="I961592" s="6"/>
    </row>
    <row r="961593" spans="9:9">
      <c r="I961593" s="6"/>
    </row>
    <row r="961594" spans="9:9">
      <c r="I961594" s="6"/>
    </row>
    <row r="961595" spans="9:9">
      <c r="I961595" s="6"/>
    </row>
    <row r="961596" spans="9:9">
      <c r="I961596" s="6"/>
    </row>
    <row r="961597" spans="9:9">
      <c r="I961597" s="6"/>
    </row>
    <row r="961598" spans="9:9">
      <c r="I961598" s="6"/>
    </row>
    <row r="961599" spans="9:9">
      <c r="I961599" s="6"/>
    </row>
    <row r="961600" spans="9:9">
      <c r="I961600" s="6"/>
    </row>
    <row r="961601" spans="9:9">
      <c r="I961601" s="6"/>
    </row>
    <row r="961602" spans="9:9">
      <c r="I961602" s="6"/>
    </row>
    <row r="961603" spans="9:9">
      <c r="I961603" s="6"/>
    </row>
    <row r="961604" spans="9:9">
      <c r="I961604" s="6"/>
    </row>
    <row r="961605" spans="9:9">
      <c r="I961605" s="6"/>
    </row>
    <row r="961606" spans="9:9">
      <c r="I961606" s="6"/>
    </row>
    <row r="961607" spans="9:9">
      <c r="I961607" s="6"/>
    </row>
    <row r="961608" spans="9:9">
      <c r="I961608" s="6"/>
    </row>
    <row r="961609" spans="9:9">
      <c r="I961609" s="6"/>
    </row>
    <row r="961610" spans="9:9">
      <c r="I961610" s="6"/>
    </row>
    <row r="961611" spans="9:9">
      <c r="I961611" s="6"/>
    </row>
    <row r="961612" spans="9:9">
      <c r="I961612" s="6"/>
    </row>
    <row r="961613" spans="9:9">
      <c r="I961613" s="6"/>
    </row>
    <row r="961614" spans="9:9">
      <c r="I961614" s="6"/>
    </row>
    <row r="961615" spans="9:9">
      <c r="I961615" s="6"/>
    </row>
    <row r="961616" spans="9:9">
      <c r="I961616" s="6"/>
    </row>
    <row r="961617" spans="9:9">
      <c r="I961617" s="6"/>
    </row>
    <row r="961618" spans="9:9">
      <c r="I961618" s="6"/>
    </row>
    <row r="961619" spans="9:9">
      <c r="I961619" s="6"/>
    </row>
    <row r="961620" spans="9:9">
      <c r="I961620" s="6"/>
    </row>
    <row r="961621" spans="9:9">
      <c r="I961621" s="6"/>
    </row>
    <row r="961622" spans="9:9">
      <c r="I961622" s="6"/>
    </row>
    <row r="961623" spans="9:9">
      <c r="I961623" s="6"/>
    </row>
    <row r="961624" spans="9:9">
      <c r="I961624" s="6"/>
    </row>
    <row r="961625" spans="9:9">
      <c r="I961625" s="6"/>
    </row>
    <row r="961626" spans="9:9">
      <c r="I961626" s="6"/>
    </row>
    <row r="961627" spans="9:9">
      <c r="I961627" s="6"/>
    </row>
    <row r="961628" spans="9:9">
      <c r="I961628" s="6"/>
    </row>
    <row r="961629" spans="9:9">
      <c r="I961629" s="6"/>
    </row>
    <row r="961630" spans="9:9">
      <c r="I961630" s="6"/>
    </row>
    <row r="961631" spans="9:9">
      <c r="I961631" s="6"/>
    </row>
    <row r="961632" spans="9:9">
      <c r="I961632" s="6"/>
    </row>
    <row r="961633" spans="9:9">
      <c r="I961633" s="6"/>
    </row>
    <row r="961634" spans="9:9">
      <c r="I961634" s="6"/>
    </row>
    <row r="961635" spans="9:9">
      <c r="I961635" s="6"/>
    </row>
    <row r="961636" spans="9:9">
      <c r="I961636" s="6"/>
    </row>
    <row r="961637" spans="9:9">
      <c r="I961637" s="6"/>
    </row>
    <row r="961638" spans="9:9">
      <c r="I961638" s="6"/>
    </row>
    <row r="961639" spans="9:9">
      <c r="I961639" s="6"/>
    </row>
    <row r="961640" spans="9:9">
      <c r="I961640" s="6"/>
    </row>
    <row r="961641" spans="9:9">
      <c r="I961641" s="6"/>
    </row>
    <row r="961642" spans="9:9">
      <c r="I961642" s="6"/>
    </row>
    <row r="961643" spans="9:9">
      <c r="I961643" s="6"/>
    </row>
    <row r="961644" spans="9:9">
      <c r="I961644" s="6"/>
    </row>
    <row r="961645" spans="9:9">
      <c r="I961645" s="6"/>
    </row>
    <row r="961646" spans="9:9">
      <c r="I961646" s="6"/>
    </row>
    <row r="961647" spans="9:9">
      <c r="I961647" s="6"/>
    </row>
    <row r="961648" spans="9:9">
      <c r="I961648" s="6"/>
    </row>
    <row r="961649" spans="9:9">
      <c r="I961649" s="6"/>
    </row>
    <row r="961650" spans="9:9">
      <c r="I961650" s="6"/>
    </row>
    <row r="961651" spans="9:9">
      <c r="I961651" s="6"/>
    </row>
    <row r="961652" spans="9:9">
      <c r="I961652" s="6"/>
    </row>
    <row r="961653" spans="9:9">
      <c r="I961653" s="6"/>
    </row>
    <row r="961654" spans="9:9">
      <c r="I961654" s="6"/>
    </row>
    <row r="961655" spans="9:9">
      <c r="I961655" s="6"/>
    </row>
    <row r="961656" spans="9:9">
      <c r="I961656" s="6"/>
    </row>
    <row r="961657" spans="9:9">
      <c r="I961657" s="6"/>
    </row>
    <row r="961658" spans="9:9">
      <c r="I961658" s="6"/>
    </row>
    <row r="961659" spans="9:9">
      <c r="I961659" s="6"/>
    </row>
    <row r="961660" spans="9:9">
      <c r="I961660" s="6"/>
    </row>
    <row r="961661" spans="9:9">
      <c r="I961661" s="6"/>
    </row>
    <row r="961662" spans="9:9">
      <c r="I961662" s="6"/>
    </row>
    <row r="961663" spans="9:9">
      <c r="I961663" s="6"/>
    </row>
    <row r="961664" spans="9:9">
      <c r="I961664" s="6"/>
    </row>
    <row r="961665" spans="9:9">
      <c r="I961665" s="6"/>
    </row>
    <row r="961666" spans="9:9">
      <c r="I961666" s="6"/>
    </row>
    <row r="961667" spans="9:9">
      <c r="I961667" s="6"/>
    </row>
    <row r="961668" spans="9:9">
      <c r="I961668" s="6"/>
    </row>
    <row r="961669" spans="9:9">
      <c r="I961669" s="6"/>
    </row>
    <row r="961670" spans="9:9">
      <c r="I961670" s="6"/>
    </row>
    <row r="961671" spans="9:9">
      <c r="I961671" s="6"/>
    </row>
    <row r="961672" spans="9:9">
      <c r="I961672" s="6"/>
    </row>
    <row r="961673" spans="9:9">
      <c r="I961673" s="6"/>
    </row>
    <row r="961674" spans="9:9">
      <c r="I961674" s="6"/>
    </row>
    <row r="961675" spans="9:9">
      <c r="I961675" s="6"/>
    </row>
    <row r="961676" spans="9:9">
      <c r="I961676" s="6"/>
    </row>
    <row r="961677" spans="9:9">
      <c r="I961677" s="6"/>
    </row>
    <row r="961678" spans="9:9">
      <c r="I961678" s="6"/>
    </row>
    <row r="961679" spans="9:9">
      <c r="I961679" s="6"/>
    </row>
    <row r="961680" spans="9:9">
      <c r="I961680" s="6"/>
    </row>
    <row r="961681" spans="9:9">
      <c r="I961681" s="6"/>
    </row>
    <row r="961682" spans="9:9">
      <c r="I961682" s="6"/>
    </row>
    <row r="961683" spans="9:9">
      <c r="I961683" s="6"/>
    </row>
    <row r="961684" spans="9:9">
      <c r="I961684" s="6"/>
    </row>
    <row r="961685" spans="9:9">
      <c r="I961685" s="6"/>
    </row>
    <row r="961686" spans="9:9">
      <c r="I961686" s="6"/>
    </row>
    <row r="961687" spans="9:9">
      <c r="I961687" s="6"/>
    </row>
    <row r="961688" spans="9:9">
      <c r="I961688" s="6"/>
    </row>
    <row r="961689" spans="9:9">
      <c r="I961689" s="6"/>
    </row>
    <row r="961690" spans="9:9">
      <c r="I961690" s="6"/>
    </row>
    <row r="961691" spans="9:9">
      <c r="I961691" s="6"/>
    </row>
    <row r="961692" spans="9:9">
      <c r="I961692" s="6"/>
    </row>
    <row r="961693" spans="9:9">
      <c r="I961693" s="6"/>
    </row>
    <row r="961694" spans="9:9">
      <c r="I961694" s="6"/>
    </row>
    <row r="961695" spans="9:9">
      <c r="I961695" s="6"/>
    </row>
    <row r="961696" spans="9:9">
      <c r="I961696" s="6"/>
    </row>
    <row r="961697" spans="9:9">
      <c r="I961697" s="6"/>
    </row>
    <row r="961698" spans="9:9">
      <c r="I961698" s="6"/>
    </row>
    <row r="961699" spans="9:9">
      <c r="I961699" s="6"/>
    </row>
    <row r="961700" spans="9:9">
      <c r="I961700" s="6"/>
    </row>
    <row r="961701" spans="9:9">
      <c r="I961701" s="6"/>
    </row>
    <row r="961702" spans="9:9">
      <c r="I961702" s="6"/>
    </row>
    <row r="961703" spans="9:9">
      <c r="I961703" s="6"/>
    </row>
    <row r="961704" spans="9:9">
      <c r="I961704" s="6"/>
    </row>
    <row r="961705" spans="9:9">
      <c r="I961705" s="6"/>
    </row>
    <row r="961706" spans="9:9">
      <c r="I961706" s="6"/>
    </row>
    <row r="961707" spans="9:9">
      <c r="I961707" s="6"/>
    </row>
    <row r="961708" spans="9:9">
      <c r="I961708" s="6"/>
    </row>
    <row r="961709" spans="9:9">
      <c r="I961709" s="6"/>
    </row>
    <row r="961710" spans="9:9">
      <c r="I961710" s="6"/>
    </row>
    <row r="961711" spans="9:9">
      <c r="I961711" s="6"/>
    </row>
    <row r="961712" spans="9:9">
      <c r="I961712" s="6"/>
    </row>
    <row r="961713" spans="9:9">
      <c r="I961713" s="6"/>
    </row>
    <row r="961714" spans="9:9">
      <c r="I961714" s="6"/>
    </row>
    <row r="961715" spans="9:9">
      <c r="I961715" s="6"/>
    </row>
    <row r="961716" spans="9:9">
      <c r="I961716" s="6"/>
    </row>
    <row r="961717" spans="9:9">
      <c r="I961717" s="6"/>
    </row>
    <row r="961718" spans="9:9">
      <c r="I961718" s="6"/>
    </row>
    <row r="961719" spans="9:9">
      <c r="I961719" s="6"/>
    </row>
    <row r="961720" spans="9:9">
      <c r="I961720" s="6"/>
    </row>
    <row r="961721" spans="9:9">
      <c r="I961721" s="6"/>
    </row>
    <row r="961722" spans="9:9">
      <c r="I961722" s="6"/>
    </row>
    <row r="961723" spans="9:9">
      <c r="I961723" s="6"/>
    </row>
    <row r="961724" spans="9:9">
      <c r="I961724" s="6"/>
    </row>
    <row r="961725" spans="9:9">
      <c r="I961725" s="6"/>
    </row>
    <row r="961726" spans="9:9">
      <c r="I961726" s="6"/>
    </row>
    <row r="961727" spans="9:9">
      <c r="I961727" s="6"/>
    </row>
    <row r="961728" spans="9:9">
      <c r="I961728" s="6"/>
    </row>
    <row r="961729" spans="9:9">
      <c r="I961729" s="6"/>
    </row>
    <row r="961730" spans="9:9">
      <c r="I961730" s="6"/>
    </row>
    <row r="961731" spans="9:9">
      <c r="I961731" s="6"/>
    </row>
    <row r="961732" spans="9:9">
      <c r="I961732" s="6"/>
    </row>
    <row r="961733" spans="9:9">
      <c r="I961733" s="6"/>
    </row>
    <row r="961734" spans="9:9">
      <c r="I961734" s="6"/>
    </row>
    <row r="961735" spans="9:9">
      <c r="I961735" s="6"/>
    </row>
    <row r="961736" spans="9:9">
      <c r="I961736" s="6"/>
    </row>
    <row r="961737" spans="9:9">
      <c r="I961737" s="6"/>
    </row>
    <row r="961738" spans="9:9">
      <c r="I961738" s="6"/>
    </row>
    <row r="961739" spans="9:9">
      <c r="I961739" s="6"/>
    </row>
    <row r="961740" spans="9:9">
      <c r="I961740" s="6"/>
    </row>
    <row r="961741" spans="9:9">
      <c r="I961741" s="6"/>
    </row>
    <row r="961742" spans="9:9">
      <c r="I961742" s="6"/>
    </row>
    <row r="961743" spans="9:9">
      <c r="I961743" s="6"/>
    </row>
    <row r="961744" spans="9:9">
      <c r="I961744" s="6"/>
    </row>
    <row r="961745" spans="9:9">
      <c r="I961745" s="6"/>
    </row>
    <row r="961746" spans="9:9">
      <c r="I961746" s="6"/>
    </row>
    <row r="961747" spans="9:9">
      <c r="I961747" s="6"/>
    </row>
    <row r="961748" spans="9:9">
      <c r="I961748" s="6"/>
    </row>
    <row r="961749" spans="9:9">
      <c r="I961749" s="6"/>
    </row>
    <row r="961750" spans="9:9">
      <c r="I961750" s="6"/>
    </row>
    <row r="961751" spans="9:9">
      <c r="I961751" s="6"/>
    </row>
    <row r="961752" spans="9:9">
      <c r="I961752" s="6"/>
    </row>
    <row r="961753" spans="9:9">
      <c r="I961753" s="6"/>
    </row>
    <row r="961754" spans="9:9">
      <c r="I961754" s="6"/>
    </row>
    <row r="961755" spans="9:9">
      <c r="I961755" s="6"/>
    </row>
    <row r="961756" spans="9:9">
      <c r="I961756" s="6"/>
    </row>
    <row r="961757" spans="9:9">
      <c r="I961757" s="6"/>
    </row>
    <row r="961758" spans="9:9">
      <c r="I961758" s="6"/>
    </row>
    <row r="961759" spans="9:9">
      <c r="I961759" s="6"/>
    </row>
    <row r="961760" spans="9:9">
      <c r="I961760" s="6"/>
    </row>
    <row r="961761" spans="9:9">
      <c r="I961761" s="6"/>
    </row>
    <row r="961762" spans="9:9">
      <c r="I961762" s="6"/>
    </row>
    <row r="961763" spans="9:9">
      <c r="I961763" s="6"/>
    </row>
    <row r="961764" spans="9:9">
      <c r="I961764" s="6"/>
    </row>
    <row r="961765" spans="9:9">
      <c r="I961765" s="6"/>
    </row>
    <row r="961766" spans="9:9">
      <c r="I961766" s="6"/>
    </row>
    <row r="961767" spans="9:9">
      <c r="I961767" s="6"/>
    </row>
    <row r="961768" spans="9:9">
      <c r="I961768" s="6"/>
    </row>
    <row r="961769" spans="9:9">
      <c r="I961769" s="6"/>
    </row>
    <row r="961770" spans="9:9">
      <c r="I961770" s="6"/>
    </row>
    <row r="961771" spans="9:9">
      <c r="I961771" s="6"/>
    </row>
    <row r="961772" spans="9:9">
      <c r="I961772" s="6"/>
    </row>
    <row r="961773" spans="9:9">
      <c r="I961773" s="6"/>
    </row>
    <row r="961774" spans="9:9">
      <c r="I961774" s="6"/>
    </row>
    <row r="961775" spans="9:9">
      <c r="I961775" s="6"/>
    </row>
    <row r="961776" spans="9:9">
      <c r="I961776" s="6"/>
    </row>
    <row r="961777" spans="9:9">
      <c r="I961777" s="6"/>
    </row>
    <row r="961778" spans="9:9">
      <c r="I961778" s="6"/>
    </row>
    <row r="961779" spans="9:9">
      <c r="I961779" s="6"/>
    </row>
    <row r="961780" spans="9:9">
      <c r="I961780" s="6"/>
    </row>
    <row r="961781" spans="9:9">
      <c r="I961781" s="6"/>
    </row>
    <row r="961782" spans="9:9">
      <c r="I961782" s="6"/>
    </row>
    <row r="961783" spans="9:9">
      <c r="I961783" s="6"/>
    </row>
    <row r="961784" spans="9:9">
      <c r="I961784" s="6"/>
    </row>
    <row r="961785" spans="9:9">
      <c r="I961785" s="6"/>
    </row>
    <row r="961786" spans="9:9">
      <c r="I961786" s="6"/>
    </row>
    <row r="961787" spans="9:9">
      <c r="I961787" s="6"/>
    </row>
    <row r="961788" spans="9:9">
      <c r="I961788" s="6"/>
    </row>
    <row r="961789" spans="9:9">
      <c r="I961789" s="6"/>
    </row>
    <row r="961790" spans="9:9">
      <c r="I961790" s="6"/>
    </row>
    <row r="961791" spans="9:9">
      <c r="I961791" s="6"/>
    </row>
    <row r="961792" spans="9:9">
      <c r="I961792" s="6"/>
    </row>
    <row r="961793" spans="9:9">
      <c r="I961793" s="6"/>
    </row>
    <row r="961794" spans="9:9">
      <c r="I961794" s="6"/>
    </row>
    <row r="961795" spans="9:9">
      <c r="I961795" s="6"/>
    </row>
    <row r="961796" spans="9:9">
      <c r="I961796" s="6"/>
    </row>
    <row r="961797" spans="9:9">
      <c r="I961797" s="6"/>
    </row>
    <row r="961798" spans="9:9">
      <c r="I961798" s="6"/>
    </row>
    <row r="961799" spans="9:9">
      <c r="I961799" s="6"/>
    </row>
    <row r="961800" spans="9:9">
      <c r="I961800" s="6"/>
    </row>
    <row r="961801" spans="9:9">
      <c r="I961801" s="6"/>
    </row>
    <row r="961802" spans="9:9">
      <c r="I961802" s="6"/>
    </row>
    <row r="961803" spans="9:9">
      <c r="I961803" s="6"/>
    </row>
    <row r="961804" spans="9:9">
      <c r="I961804" s="6"/>
    </row>
    <row r="961805" spans="9:9">
      <c r="I961805" s="6"/>
    </row>
    <row r="961806" spans="9:9">
      <c r="I961806" s="6"/>
    </row>
    <row r="961807" spans="9:9">
      <c r="I961807" s="6"/>
    </row>
    <row r="961808" spans="9:9">
      <c r="I961808" s="6"/>
    </row>
    <row r="961809" spans="9:9">
      <c r="I961809" s="6"/>
    </row>
    <row r="961810" spans="9:9">
      <c r="I961810" s="6"/>
    </row>
    <row r="961811" spans="9:9">
      <c r="I961811" s="6"/>
    </row>
    <row r="961812" spans="9:9">
      <c r="I961812" s="6"/>
    </row>
    <row r="961813" spans="9:9">
      <c r="I961813" s="6"/>
    </row>
    <row r="961814" spans="9:9">
      <c r="I961814" s="6"/>
    </row>
    <row r="961815" spans="9:9">
      <c r="I961815" s="6"/>
    </row>
    <row r="961816" spans="9:9">
      <c r="I961816" s="6"/>
    </row>
    <row r="961817" spans="9:9">
      <c r="I961817" s="6"/>
    </row>
    <row r="961818" spans="9:9">
      <c r="I961818" s="6"/>
    </row>
    <row r="961819" spans="9:9">
      <c r="I961819" s="6"/>
    </row>
    <row r="961820" spans="9:9">
      <c r="I961820" s="6"/>
    </row>
    <row r="961821" spans="9:9">
      <c r="I961821" s="6"/>
    </row>
    <row r="961822" spans="9:9">
      <c r="I961822" s="6"/>
    </row>
    <row r="961823" spans="9:9">
      <c r="I961823" s="6"/>
    </row>
    <row r="961824" spans="9:9">
      <c r="I961824" s="6"/>
    </row>
    <row r="961825" spans="9:9">
      <c r="I961825" s="6"/>
    </row>
    <row r="961826" spans="9:9">
      <c r="I961826" s="6"/>
    </row>
    <row r="961827" spans="9:9">
      <c r="I961827" s="6"/>
    </row>
    <row r="961828" spans="9:9">
      <c r="I961828" s="6"/>
    </row>
    <row r="961829" spans="9:9">
      <c r="I961829" s="6"/>
    </row>
    <row r="961830" spans="9:9">
      <c r="I961830" s="6"/>
    </row>
    <row r="961831" spans="9:9">
      <c r="I961831" s="6"/>
    </row>
    <row r="961832" spans="9:9">
      <c r="I961832" s="6"/>
    </row>
    <row r="961833" spans="9:9">
      <c r="I961833" s="6"/>
    </row>
    <row r="961834" spans="9:9">
      <c r="I961834" s="6"/>
    </row>
    <row r="961835" spans="9:9">
      <c r="I961835" s="6"/>
    </row>
    <row r="961836" spans="9:9">
      <c r="I961836" s="6"/>
    </row>
    <row r="961837" spans="9:9">
      <c r="I961837" s="6"/>
    </row>
    <row r="961838" spans="9:9">
      <c r="I961838" s="6"/>
    </row>
    <row r="961839" spans="9:9">
      <c r="I961839" s="6"/>
    </row>
    <row r="961840" spans="9:9">
      <c r="I961840" s="6"/>
    </row>
    <row r="961841" spans="9:9">
      <c r="I961841" s="6"/>
    </row>
    <row r="961842" spans="9:9">
      <c r="I961842" s="6"/>
    </row>
    <row r="961843" spans="9:9">
      <c r="I961843" s="6"/>
    </row>
    <row r="961844" spans="9:9">
      <c r="I961844" s="6"/>
    </row>
    <row r="961845" spans="9:9">
      <c r="I961845" s="6"/>
    </row>
    <row r="961846" spans="9:9">
      <c r="I961846" s="6"/>
    </row>
    <row r="961847" spans="9:9">
      <c r="I961847" s="6"/>
    </row>
    <row r="961848" spans="9:9">
      <c r="I961848" s="6"/>
    </row>
    <row r="961849" spans="9:9">
      <c r="I961849" s="6"/>
    </row>
    <row r="961850" spans="9:9">
      <c r="I961850" s="6"/>
    </row>
    <row r="961851" spans="9:9">
      <c r="I961851" s="6"/>
    </row>
    <row r="961852" spans="9:9">
      <c r="I961852" s="6"/>
    </row>
    <row r="961853" spans="9:9">
      <c r="I961853" s="6"/>
    </row>
    <row r="961854" spans="9:9">
      <c r="I961854" s="6"/>
    </row>
    <row r="961855" spans="9:9">
      <c r="I961855" s="6"/>
    </row>
    <row r="961856" spans="9:9">
      <c r="I961856" s="6"/>
    </row>
    <row r="961857" spans="9:9">
      <c r="I961857" s="6"/>
    </row>
    <row r="961858" spans="9:9">
      <c r="I961858" s="6"/>
    </row>
    <row r="961859" spans="9:9">
      <c r="I961859" s="6"/>
    </row>
    <row r="961860" spans="9:9">
      <c r="I961860" s="6"/>
    </row>
    <row r="961861" spans="9:9">
      <c r="I961861" s="6"/>
    </row>
    <row r="961862" spans="9:9">
      <c r="I961862" s="6"/>
    </row>
    <row r="961863" spans="9:9">
      <c r="I961863" s="6"/>
    </row>
    <row r="961864" spans="9:9">
      <c r="I961864" s="6"/>
    </row>
    <row r="961865" spans="9:9">
      <c r="I961865" s="6"/>
    </row>
    <row r="961866" spans="9:9">
      <c r="I961866" s="6"/>
    </row>
    <row r="961867" spans="9:9">
      <c r="I961867" s="6"/>
    </row>
    <row r="961868" spans="9:9">
      <c r="I961868" s="6"/>
    </row>
    <row r="961869" spans="9:9">
      <c r="I961869" s="6"/>
    </row>
    <row r="961870" spans="9:9">
      <c r="I961870" s="6"/>
    </row>
    <row r="961871" spans="9:9">
      <c r="I961871" s="6"/>
    </row>
    <row r="961872" spans="9:9">
      <c r="I961872" s="6"/>
    </row>
    <row r="961873" spans="9:9">
      <c r="I961873" s="6"/>
    </row>
    <row r="961874" spans="9:9">
      <c r="I961874" s="6"/>
    </row>
    <row r="961875" spans="9:9">
      <c r="I961875" s="6"/>
    </row>
    <row r="961876" spans="9:9">
      <c r="I961876" s="6"/>
    </row>
    <row r="961877" spans="9:9">
      <c r="I961877" s="6"/>
    </row>
    <row r="961878" spans="9:9">
      <c r="I961878" s="6"/>
    </row>
    <row r="961879" spans="9:9">
      <c r="I961879" s="6"/>
    </row>
    <row r="961880" spans="9:9">
      <c r="I961880" s="6"/>
    </row>
    <row r="961881" spans="9:9">
      <c r="I961881" s="6"/>
    </row>
    <row r="961882" spans="9:9">
      <c r="I961882" s="6"/>
    </row>
    <row r="961883" spans="9:9">
      <c r="I961883" s="6"/>
    </row>
    <row r="961884" spans="9:9">
      <c r="I961884" s="6"/>
    </row>
    <row r="961885" spans="9:9">
      <c r="I961885" s="6"/>
    </row>
    <row r="961886" spans="9:9">
      <c r="I961886" s="6"/>
    </row>
    <row r="961887" spans="9:9">
      <c r="I961887" s="6"/>
    </row>
    <row r="961888" spans="9:9">
      <c r="I961888" s="6"/>
    </row>
    <row r="961889" spans="9:9">
      <c r="I961889" s="6"/>
    </row>
    <row r="961890" spans="9:9">
      <c r="I961890" s="6"/>
    </row>
    <row r="961891" spans="9:9">
      <c r="I961891" s="6"/>
    </row>
    <row r="961892" spans="9:9">
      <c r="I961892" s="6"/>
    </row>
    <row r="961893" spans="9:9">
      <c r="I961893" s="6"/>
    </row>
    <row r="961894" spans="9:9">
      <c r="I961894" s="6"/>
    </row>
    <row r="961895" spans="9:9">
      <c r="I961895" s="6"/>
    </row>
    <row r="961896" spans="9:9">
      <c r="I961896" s="6"/>
    </row>
    <row r="961897" spans="9:9">
      <c r="I961897" s="6"/>
    </row>
    <row r="961898" spans="9:9">
      <c r="I961898" s="6"/>
    </row>
    <row r="961899" spans="9:9">
      <c r="I961899" s="6"/>
    </row>
    <row r="961900" spans="9:9">
      <c r="I961900" s="6"/>
    </row>
    <row r="961901" spans="9:9">
      <c r="I961901" s="6"/>
    </row>
    <row r="961902" spans="9:9">
      <c r="I961902" s="6"/>
    </row>
    <row r="961903" spans="9:9">
      <c r="I961903" s="6"/>
    </row>
    <row r="961904" spans="9:9">
      <c r="I961904" s="6"/>
    </row>
    <row r="961905" spans="9:9">
      <c r="I961905" s="6"/>
    </row>
    <row r="961906" spans="9:9">
      <c r="I961906" s="6"/>
    </row>
    <row r="961907" spans="9:9">
      <c r="I961907" s="6"/>
    </row>
    <row r="961908" spans="9:9">
      <c r="I961908" s="6"/>
    </row>
    <row r="961909" spans="9:9">
      <c r="I961909" s="6"/>
    </row>
    <row r="961910" spans="9:9">
      <c r="I961910" s="6"/>
    </row>
    <row r="961911" spans="9:9">
      <c r="I961911" s="6"/>
    </row>
    <row r="961912" spans="9:9">
      <c r="I961912" s="6"/>
    </row>
    <row r="961913" spans="9:9">
      <c r="I961913" s="6"/>
    </row>
    <row r="961914" spans="9:9">
      <c r="I961914" s="6"/>
    </row>
    <row r="961915" spans="9:9">
      <c r="I961915" s="6"/>
    </row>
    <row r="961916" spans="9:9">
      <c r="I961916" s="6"/>
    </row>
    <row r="961917" spans="9:9">
      <c r="I961917" s="6"/>
    </row>
    <row r="961918" spans="9:9">
      <c r="I961918" s="6"/>
    </row>
    <row r="961919" spans="9:9">
      <c r="I961919" s="6"/>
    </row>
    <row r="961920" spans="9:9">
      <c r="I961920" s="6"/>
    </row>
    <row r="961921" spans="9:9">
      <c r="I961921" s="6"/>
    </row>
    <row r="961922" spans="9:9">
      <c r="I961922" s="6"/>
    </row>
    <row r="961923" spans="9:9">
      <c r="I961923" s="6"/>
    </row>
    <row r="961924" spans="9:9">
      <c r="I961924" s="6"/>
    </row>
    <row r="961925" spans="9:9">
      <c r="I961925" s="6"/>
    </row>
    <row r="961926" spans="9:9">
      <c r="I961926" s="6"/>
    </row>
    <row r="961927" spans="9:9">
      <c r="I961927" s="6"/>
    </row>
    <row r="961928" spans="9:9">
      <c r="I961928" s="6"/>
    </row>
    <row r="961929" spans="9:9">
      <c r="I961929" s="6"/>
    </row>
    <row r="961930" spans="9:9">
      <c r="I961930" s="6"/>
    </row>
    <row r="961931" spans="9:9">
      <c r="I961931" s="6"/>
    </row>
    <row r="961932" spans="9:9">
      <c r="I961932" s="6"/>
    </row>
    <row r="961933" spans="9:9">
      <c r="I961933" s="6"/>
    </row>
    <row r="961934" spans="9:9">
      <c r="I961934" s="6"/>
    </row>
    <row r="961935" spans="9:9">
      <c r="I961935" s="6"/>
    </row>
    <row r="961936" spans="9:9">
      <c r="I961936" s="6"/>
    </row>
    <row r="961937" spans="9:9">
      <c r="I961937" s="6"/>
    </row>
    <row r="961938" spans="9:9">
      <c r="I961938" s="6"/>
    </row>
    <row r="961939" spans="9:9">
      <c r="I961939" s="6"/>
    </row>
    <row r="961940" spans="9:9">
      <c r="I961940" s="6"/>
    </row>
    <row r="961941" spans="9:9">
      <c r="I961941" s="6"/>
    </row>
    <row r="961942" spans="9:9">
      <c r="I961942" s="6"/>
    </row>
    <row r="961943" spans="9:9">
      <c r="I961943" s="6"/>
    </row>
    <row r="961944" spans="9:9">
      <c r="I961944" s="6"/>
    </row>
    <row r="961945" spans="9:9">
      <c r="I961945" s="6"/>
    </row>
    <row r="961946" spans="9:9">
      <c r="I961946" s="6"/>
    </row>
    <row r="961947" spans="9:9">
      <c r="I961947" s="6"/>
    </row>
    <row r="961948" spans="9:9">
      <c r="I961948" s="6"/>
    </row>
    <row r="961949" spans="9:9">
      <c r="I961949" s="6"/>
    </row>
    <row r="961950" spans="9:9">
      <c r="I961950" s="6"/>
    </row>
    <row r="961951" spans="9:9">
      <c r="I961951" s="6"/>
    </row>
    <row r="961952" spans="9:9">
      <c r="I961952" s="6"/>
    </row>
    <row r="961953" spans="9:9">
      <c r="I961953" s="6"/>
    </row>
    <row r="961954" spans="9:9">
      <c r="I961954" s="6"/>
    </row>
    <row r="961955" spans="9:9">
      <c r="I961955" s="6"/>
    </row>
    <row r="961956" spans="9:9">
      <c r="I961956" s="6"/>
    </row>
    <row r="961957" spans="9:9">
      <c r="I961957" s="6"/>
    </row>
    <row r="961958" spans="9:9">
      <c r="I961958" s="6"/>
    </row>
    <row r="961959" spans="9:9">
      <c r="I961959" s="6"/>
    </row>
    <row r="961960" spans="9:9">
      <c r="I961960" s="6"/>
    </row>
    <row r="961961" spans="9:9">
      <c r="I961961" s="6"/>
    </row>
    <row r="961962" spans="9:9">
      <c r="I961962" s="6"/>
    </row>
    <row r="961963" spans="9:9">
      <c r="I961963" s="6"/>
    </row>
    <row r="961964" spans="9:9">
      <c r="I961964" s="6"/>
    </row>
    <row r="961965" spans="9:9">
      <c r="I961965" s="6"/>
    </row>
    <row r="961966" spans="9:9">
      <c r="I961966" s="6"/>
    </row>
    <row r="961967" spans="9:9">
      <c r="I961967" s="6"/>
    </row>
    <row r="961968" spans="9:9">
      <c r="I961968" s="6"/>
    </row>
    <row r="961969" spans="9:9">
      <c r="I961969" s="6"/>
    </row>
    <row r="961970" spans="9:9">
      <c r="I961970" s="6"/>
    </row>
    <row r="961971" spans="9:9">
      <c r="I961971" s="6"/>
    </row>
    <row r="961972" spans="9:9">
      <c r="I961972" s="6"/>
    </row>
    <row r="961973" spans="9:9">
      <c r="I961973" s="6"/>
    </row>
    <row r="961974" spans="9:9">
      <c r="I961974" s="6"/>
    </row>
    <row r="961975" spans="9:9">
      <c r="I961975" s="6"/>
    </row>
    <row r="961976" spans="9:9">
      <c r="I961976" s="6"/>
    </row>
    <row r="961977" spans="9:9">
      <c r="I961977" s="6"/>
    </row>
    <row r="961978" spans="9:9">
      <c r="I961978" s="6"/>
    </row>
    <row r="961979" spans="9:9">
      <c r="I961979" s="6"/>
    </row>
    <row r="961980" spans="9:9">
      <c r="I961980" s="6"/>
    </row>
    <row r="961981" spans="9:9">
      <c r="I961981" s="6"/>
    </row>
    <row r="961982" spans="9:9">
      <c r="I961982" s="6"/>
    </row>
    <row r="961983" spans="9:9">
      <c r="I961983" s="6"/>
    </row>
    <row r="961984" spans="9:9">
      <c r="I961984" s="6"/>
    </row>
    <row r="961985" spans="9:9">
      <c r="I961985" s="6"/>
    </row>
    <row r="961986" spans="9:9">
      <c r="I961986" s="6"/>
    </row>
    <row r="961987" spans="9:9">
      <c r="I961987" s="6"/>
    </row>
    <row r="961988" spans="9:9">
      <c r="I961988" s="6"/>
    </row>
    <row r="961989" spans="9:9">
      <c r="I961989" s="6"/>
    </row>
    <row r="961990" spans="9:9">
      <c r="I961990" s="6"/>
    </row>
    <row r="961991" spans="9:9">
      <c r="I961991" s="6"/>
    </row>
    <row r="961992" spans="9:9">
      <c r="I961992" s="6"/>
    </row>
    <row r="961993" spans="9:9">
      <c r="I961993" s="6"/>
    </row>
    <row r="961994" spans="9:9">
      <c r="I961994" s="6"/>
    </row>
    <row r="961995" spans="9:9">
      <c r="I961995" s="6"/>
    </row>
    <row r="961996" spans="9:9">
      <c r="I961996" s="6"/>
    </row>
    <row r="961997" spans="9:9">
      <c r="I961997" s="6"/>
    </row>
    <row r="961998" spans="9:9">
      <c r="I961998" s="6"/>
    </row>
    <row r="961999" spans="9:9">
      <c r="I961999" s="6"/>
    </row>
    <row r="962000" spans="9:9">
      <c r="I962000" s="6"/>
    </row>
    <row r="962001" spans="9:9">
      <c r="I962001" s="6"/>
    </row>
    <row r="962002" spans="9:9">
      <c r="I962002" s="6"/>
    </row>
    <row r="962003" spans="9:9">
      <c r="I962003" s="6"/>
    </row>
    <row r="962004" spans="9:9">
      <c r="I962004" s="6"/>
    </row>
    <row r="962005" spans="9:9">
      <c r="I962005" s="6"/>
    </row>
    <row r="962006" spans="9:9">
      <c r="I962006" s="6"/>
    </row>
    <row r="962007" spans="9:9">
      <c r="I962007" s="6"/>
    </row>
    <row r="962008" spans="9:9">
      <c r="I962008" s="6"/>
    </row>
    <row r="962009" spans="9:9">
      <c r="I962009" s="6"/>
    </row>
    <row r="962010" spans="9:9">
      <c r="I962010" s="6"/>
    </row>
    <row r="962011" spans="9:9">
      <c r="I962011" s="6"/>
    </row>
    <row r="962012" spans="9:9">
      <c r="I962012" s="6"/>
    </row>
    <row r="962013" spans="9:9">
      <c r="I962013" s="6"/>
    </row>
    <row r="962014" spans="9:9">
      <c r="I962014" s="6"/>
    </row>
    <row r="962015" spans="9:9">
      <c r="I962015" s="6"/>
    </row>
    <row r="962016" spans="9:9">
      <c r="I962016" s="6"/>
    </row>
    <row r="962017" spans="9:9">
      <c r="I962017" s="6"/>
    </row>
    <row r="962018" spans="9:9">
      <c r="I962018" s="6"/>
    </row>
    <row r="962019" spans="9:9">
      <c r="I962019" s="6"/>
    </row>
    <row r="962020" spans="9:9">
      <c r="I962020" s="6"/>
    </row>
    <row r="962021" spans="9:9">
      <c r="I962021" s="6"/>
    </row>
    <row r="962022" spans="9:9">
      <c r="I962022" s="6"/>
    </row>
    <row r="962023" spans="9:9">
      <c r="I962023" s="6"/>
    </row>
    <row r="962024" spans="9:9">
      <c r="I962024" s="6"/>
    </row>
    <row r="962025" spans="9:9">
      <c r="I962025" s="6"/>
    </row>
    <row r="962026" spans="9:9">
      <c r="I962026" s="6"/>
    </row>
    <row r="962027" spans="9:9">
      <c r="I962027" s="6"/>
    </row>
    <row r="962028" spans="9:9">
      <c r="I962028" s="6"/>
    </row>
    <row r="962029" spans="9:9">
      <c r="I962029" s="6"/>
    </row>
    <row r="962030" spans="9:9">
      <c r="I962030" s="6"/>
    </row>
    <row r="962031" spans="9:9">
      <c r="I962031" s="6"/>
    </row>
    <row r="962032" spans="9:9">
      <c r="I962032" s="6"/>
    </row>
    <row r="962033" spans="9:9">
      <c r="I962033" s="6"/>
    </row>
    <row r="962034" spans="9:9">
      <c r="I962034" s="6"/>
    </row>
    <row r="962035" spans="9:9">
      <c r="I962035" s="6"/>
    </row>
    <row r="962036" spans="9:9">
      <c r="I962036" s="6"/>
    </row>
    <row r="962037" spans="9:9">
      <c r="I962037" s="6"/>
    </row>
    <row r="962038" spans="9:9">
      <c r="I962038" s="6"/>
    </row>
    <row r="962039" spans="9:9">
      <c r="I962039" s="6"/>
    </row>
    <row r="962040" spans="9:9">
      <c r="I962040" s="6"/>
    </row>
    <row r="962041" spans="9:9">
      <c r="I962041" s="6"/>
    </row>
    <row r="962042" spans="9:9">
      <c r="I962042" s="6"/>
    </row>
    <row r="962043" spans="9:9">
      <c r="I962043" s="6"/>
    </row>
    <row r="962044" spans="9:9">
      <c r="I962044" s="6"/>
    </row>
    <row r="962045" spans="9:9">
      <c r="I962045" s="6"/>
    </row>
    <row r="962046" spans="9:9">
      <c r="I962046" s="6"/>
    </row>
    <row r="962047" spans="9:9">
      <c r="I962047" s="6"/>
    </row>
    <row r="962048" spans="9:9">
      <c r="I962048" s="6"/>
    </row>
    <row r="962049" spans="9:9">
      <c r="I962049" s="6"/>
    </row>
    <row r="962050" spans="9:9">
      <c r="I962050" s="6"/>
    </row>
    <row r="962051" spans="9:9">
      <c r="I962051" s="6"/>
    </row>
    <row r="962052" spans="9:9">
      <c r="I962052" s="6"/>
    </row>
    <row r="962053" spans="9:9">
      <c r="I962053" s="6"/>
    </row>
    <row r="962054" spans="9:9">
      <c r="I962054" s="6"/>
    </row>
    <row r="962055" spans="9:9">
      <c r="I962055" s="6"/>
    </row>
    <row r="962056" spans="9:9">
      <c r="I962056" s="6"/>
    </row>
    <row r="962057" spans="9:9">
      <c r="I962057" s="6"/>
    </row>
    <row r="962058" spans="9:9">
      <c r="I962058" s="6"/>
    </row>
    <row r="962059" spans="9:9">
      <c r="I962059" s="6"/>
    </row>
    <row r="962060" spans="9:9">
      <c r="I962060" s="6"/>
    </row>
    <row r="962061" spans="9:9">
      <c r="I962061" s="6"/>
    </row>
    <row r="962062" spans="9:9">
      <c r="I962062" s="6"/>
    </row>
    <row r="962063" spans="9:9">
      <c r="I962063" s="6"/>
    </row>
    <row r="962064" spans="9:9">
      <c r="I962064" s="6"/>
    </row>
    <row r="962065" spans="9:9">
      <c r="I962065" s="6"/>
    </row>
    <row r="962066" spans="9:9">
      <c r="I962066" s="6"/>
    </row>
    <row r="962067" spans="9:9">
      <c r="I962067" s="6"/>
    </row>
    <row r="962068" spans="9:9">
      <c r="I962068" s="6"/>
    </row>
    <row r="962069" spans="9:9">
      <c r="I962069" s="6"/>
    </row>
    <row r="962070" spans="9:9">
      <c r="I962070" s="6"/>
    </row>
    <row r="962071" spans="9:9">
      <c r="I962071" s="6"/>
    </row>
    <row r="962072" spans="9:9">
      <c r="I962072" s="6"/>
    </row>
    <row r="962073" spans="9:9">
      <c r="I962073" s="6"/>
    </row>
    <row r="962074" spans="9:9">
      <c r="I962074" s="6"/>
    </row>
    <row r="962075" spans="9:9">
      <c r="I962075" s="6"/>
    </row>
    <row r="962076" spans="9:9">
      <c r="I962076" s="6"/>
    </row>
    <row r="962077" spans="9:9">
      <c r="I962077" s="6"/>
    </row>
    <row r="962078" spans="9:9">
      <c r="I962078" s="6"/>
    </row>
    <row r="962079" spans="9:9">
      <c r="I962079" s="6"/>
    </row>
    <row r="962080" spans="9:9">
      <c r="I962080" s="6"/>
    </row>
    <row r="962081" spans="9:9">
      <c r="I962081" s="6"/>
    </row>
    <row r="962082" spans="9:9">
      <c r="I962082" s="6"/>
    </row>
    <row r="962083" spans="9:9">
      <c r="I962083" s="6"/>
    </row>
    <row r="962084" spans="9:9">
      <c r="I962084" s="6"/>
    </row>
    <row r="962085" spans="9:9">
      <c r="I962085" s="6"/>
    </row>
    <row r="962086" spans="9:9">
      <c r="I962086" s="6"/>
    </row>
    <row r="962087" spans="9:9">
      <c r="I962087" s="6"/>
    </row>
    <row r="962088" spans="9:9">
      <c r="I962088" s="6"/>
    </row>
    <row r="962089" spans="9:9">
      <c r="I962089" s="6"/>
    </row>
    <row r="962090" spans="9:9">
      <c r="I962090" s="6"/>
    </row>
    <row r="962091" spans="9:9">
      <c r="I962091" s="6"/>
    </row>
    <row r="962092" spans="9:9">
      <c r="I962092" s="6"/>
    </row>
    <row r="962093" spans="9:9">
      <c r="I962093" s="6"/>
    </row>
    <row r="962094" spans="9:9">
      <c r="I962094" s="6"/>
    </row>
    <row r="962095" spans="9:9">
      <c r="I962095" s="6"/>
    </row>
    <row r="962096" spans="9:9">
      <c r="I962096" s="6"/>
    </row>
    <row r="962097" spans="9:9">
      <c r="I962097" s="6"/>
    </row>
    <row r="962098" spans="9:9">
      <c r="I962098" s="6"/>
    </row>
    <row r="962099" spans="9:9">
      <c r="I962099" s="6"/>
    </row>
    <row r="962100" spans="9:9">
      <c r="I962100" s="6"/>
    </row>
    <row r="962101" spans="9:9">
      <c r="I962101" s="6"/>
    </row>
    <row r="962102" spans="9:9">
      <c r="I962102" s="6"/>
    </row>
    <row r="962103" spans="9:9">
      <c r="I962103" s="6"/>
    </row>
    <row r="962104" spans="9:9">
      <c r="I962104" s="6"/>
    </row>
    <row r="962105" spans="9:9">
      <c r="I962105" s="6"/>
    </row>
    <row r="962106" spans="9:9">
      <c r="I962106" s="6"/>
    </row>
    <row r="962107" spans="9:9">
      <c r="I962107" s="6"/>
    </row>
    <row r="962108" spans="9:9">
      <c r="I962108" s="6"/>
    </row>
    <row r="962109" spans="9:9">
      <c r="I962109" s="6"/>
    </row>
    <row r="962110" spans="9:9">
      <c r="I962110" s="6"/>
    </row>
    <row r="962111" spans="9:9">
      <c r="I962111" s="6"/>
    </row>
    <row r="962112" spans="9:9">
      <c r="I962112" s="6"/>
    </row>
    <row r="962113" spans="9:9">
      <c r="I962113" s="6"/>
    </row>
    <row r="962114" spans="9:9">
      <c r="I962114" s="6"/>
    </row>
    <row r="962115" spans="9:9">
      <c r="I962115" s="6"/>
    </row>
    <row r="962116" spans="9:9">
      <c r="I962116" s="6"/>
    </row>
    <row r="962117" spans="9:9">
      <c r="I962117" s="6"/>
    </row>
    <row r="962118" spans="9:9">
      <c r="I962118" s="6"/>
    </row>
    <row r="962119" spans="9:9">
      <c r="I962119" s="6"/>
    </row>
    <row r="962120" spans="9:9">
      <c r="I962120" s="6"/>
    </row>
    <row r="962121" spans="9:9">
      <c r="I962121" s="6"/>
    </row>
    <row r="962122" spans="9:9">
      <c r="I962122" s="6"/>
    </row>
    <row r="962123" spans="9:9">
      <c r="I962123" s="6"/>
    </row>
    <row r="962124" spans="9:9">
      <c r="I962124" s="6"/>
    </row>
    <row r="962125" spans="9:9">
      <c r="I962125" s="6"/>
    </row>
    <row r="962126" spans="9:9">
      <c r="I962126" s="6"/>
    </row>
    <row r="962127" spans="9:9">
      <c r="I962127" s="6"/>
    </row>
    <row r="962128" spans="9:9">
      <c r="I962128" s="6"/>
    </row>
    <row r="962129" spans="9:9">
      <c r="I962129" s="6"/>
    </row>
    <row r="962130" spans="9:9">
      <c r="I962130" s="6"/>
    </row>
    <row r="962131" spans="9:9">
      <c r="I962131" s="6"/>
    </row>
    <row r="962132" spans="9:9">
      <c r="I962132" s="6"/>
    </row>
    <row r="962133" spans="9:9">
      <c r="I962133" s="6"/>
    </row>
    <row r="962134" spans="9:9">
      <c r="I962134" s="6"/>
    </row>
    <row r="962135" spans="9:9">
      <c r="I962135" s="6"/>
    </row>
    <row r="962136" spans="9:9">
      <c r="I962136" s="6"/>
    </row>
    <row r="962137" spans="9:9">
      <c r="I962137" s="6"/>
    </row>
    <row r="962138" spans="9:9">
      <c r="I962138" s="6"/>
    </row>
    <row r="962139" spans="9:9">
      <c r="I962139" s="6"/>
    </row>
    <row r="962140" spans="9:9">
      <c r="I962140" s="6"/>
    </row>
    <row r="962141" spans="9:9">
      <c r="I962141" s="6"/>
    </row>
    <row r="962142" spans="9:9">
      <c r="I962142" s="6"/>
    </row>
    <row r="962143" spans="9:9">
      <c r="I962143" s="6"/>
    </row>
    <row r="962144" spans="9:9">
      <c r="I962144" s="6"/>
    </row>
    <row r="962145" spans="9:9">
      <c r="I962145" s="6"/>
    </row>
    <row r="962146" spans="9:9">
      <c r="I962146" s="6"/>
    </row>
    <row r="962147" spans="9:9">
      <c r="I962147" s="6"/>
    </row>
    <row r="962148" spans="9:9">
      <c r="I962148" s="6"/>
    </row>
    <row r="962149" spans="9:9">
      <c r="I962149" s="6"/>
    </row>
    <row r="962150" spans="9:9">
      <c r="I962150" s="6"/>
    </row>
    <row r="962151" spans="9:9">
      <c r="I962151" s="6"/>
    </row>
    <row r="962152" spans="9:9">
      <c r="I962152" s="6"/>
    </row>
    <row r="962153" spans="9:9">
      <c r="I962153" s="6"/>
    </row>
    <row r="962154" spans="9:9">
      <c r="I962154" s="6"/>
    </row>
    <row r="962155" spans="9:9">
      <c r="I962155" s="6"/>
    </row>
    <row r="962156" spans="9:9">
      <c r="I962156" s="6"/>
    </row>
    <row r="962157" spans="9:9">
      <c r="I962157" s="6"/>
    </row>
    <row r="962158" spans="9:9">
      <c r="I962158" s="6"/>
    </row>
    <row r="962159" spans="9:9">
      <c r="I962159" s="6"/>
    </row>
    <row r="962160" spans="9:9">
      <c r="I962160" s="6"/>
    </row>
    <row r="962161" spans="9:9">
      <c r="I962161" s="6"/>
    </row>
    <row r="962162" spans="9:9">
      <c r="I962162" s="6"/>
    </row>
    <row r="962163" spans="9:9">
      <c r="I962163" s="6"/>
    </row>
    <row r="962164" spans="9:9">
      <c r="I962164" s="6"/>
    </row>
    <row r="962165" spans="9:9">
      <c r="I962165" s="6"/>
    </row>
    <row r="962166" spans="9:9">
      <c r="I962166" s="6"/>
    </row>
    <row r="962167" spans="9:9">
      <c r="I962167" s="6"/>
    </row>
    <row r="962168" spans="9:9">
      <c r="I962168" s="6"/>
    </row>
    <row r="962169" spans="9:9">
      <c r="I962169" s="6"/>
    </row>
    <row r="962170" spans="9:9">
      <c r="I962170" s="6"/>
    </row>
    <row r="962171" spans="9:9">
      <c r="I962171" s="6"/>
    </row>
    <row r="962172" spans="9:9">
      <c r="I962172" s="6"/>
    </row>
    <row r="962173" spans="9:9">
      <c r="I962173" s="6"/>
    </row>
    <row r="962174" spans="9:9">
      <c r="I962174" s="6"/>
    </row>
    <row r="962175" spans="9:9">
      <c r="I962175" s="6"/>
    </row>
    <row r="962176" spans="9:9">
      <c r="I962176" s="6"/>
    </row>
    <row r="962177" spans="9:9">
      <c r="I962177" s="6"/>
    </row>
    <row r="962178" spans="9:9">
      <c r="I962178" s="6"/>
    </row>
    <row r="962179" spans="9:9">
      <c r="I962179" s="6"/>
    </row>
    <row r="962180" spans="9:9">
      <c r="I962180" s="6"/>
    </row>
    <row r="962181" spans="9:9">
      <c r="I962181" s="6"/>
    </row>
    <row r="962182" spans="9:9">
      <c r="I962182" s="6"/>
    </row>
    <row r="962183" spans="9:9">
      <c r="I962183" s="6"/>
    </row>
    <row r="962184" spans="9:9">
      <c r="I962184" s="6"/>
    </row>
    <row r="962185" spans="9:9">
      <c r="I962185" s="6"/>
    </row>
    <row r="962186" spans="9:9">
      <c r="I962186" s="6"/>
    </row>
    <row r="962187" spans="9:9">
      <c r="I962187" s="6"/>
    </row>
    <row r="962188" spans="9:9">
      <c r="I962188" s="6"/>
    </row>
    <row r="962189" spans="9:9">
      <c r="I962189" s="6"/>
    </row>
    <row r="962190" spans="9:9">
      <c r="I962190" s="6"/>
    </row>
    <row r="962191" spans="9:9">
      <c r="I962191" s="6"/>
    </row>
    <row r="962192" spans="9:9">
      <c r="I962192" s="6"/>
    </row>
    <row r="962193" spans="9:9">
      <c r="I962193" s="6"/>
    </row>
    <row r="962194" spans="9:9">
      <c r="I962194" s="6"/>
    </row>
    <row r="962195" spans="9:9">
      <c r="I962195" s="6"/>
    </row>
    <row r="962196" spans="9:9">
      <c r="I962196" s="6"/>
    </row>
    <row r="962197" spans="9:9">
      <c r="I962197" s="6"/>
    </row>
    <row r="962198" spans="9:9">
      <c r="I962198" s="6"/>
    </row>
    <row r="962199" spans="9:9">
      <c r="I962199" s="6"/>
    </row>
    <row r="962200" spans="9:9">
      <c r="I962200" s="6"/>
    </row>
    <row r="962201" spans="9:9">
      <c r="I962201" s="6"/>
    </row>
    <row r="962202" spans="9:9">
      <c r="I962202" s="6"/>
    </row>
    <row r="962203" spans="9:9">
      <c r="I962203" s="6"/>
    </row>
    <row r="962204" spans="9:9">
      <c r="I962204" s="6"/>
    </row>
    <row r="962205" spans="9:9">
      <c r="I962205" s="6"/>
    </row>
    <row r="962206" spans="9:9">
      <c r="I962206" s="6"/>
    </row>
    <row r="962207" spans="9:9">
      <c r="I962207" s="6"/>
    </row>
    <row r="962208" spans="9:9">
      <c r="I962208" s="6"/>
    </row>
    <row r="962209" spans="9:9">
      <c r="I962209" s="6"/>
    </row>
    <row r="962210" spans="9:9">
      <c r="I962210" s="6"/>
    </row>
    <row r="962211" spans="9:9">
      <c r="I962211" s="6"/>
    </row>
    <row r="962212" spans="9:9">
      <c r="I962212" s="6"/>
    </row>
    <row r="962213" spans="9:9">
      <c r="I962213" s="6"/>
    </row>
    <row r="962214" spans="9:9">
      <c r="I962214" s="6"/>
    </row>
    <row r="962215" spans="9:9">
      <c r="I962215" s="6"/>
    </row>
    <row r="962216" spans="9:9">
      <c r="I962216" s="6"/>
    </row>
    <row r="962217" spans="9:9">
      <c r="I962217" s="6"/>
    </row>
    <row r="962218" spans="9:9">
      <c r="I962218" s="6"/>
    </row>
    <row r="962219" spans="9:9">
      <c r="I962219" s="6"/>
    </row>
    <row r="962220" spans="9:9">
      <c r="I962220" s="6"/>
    </row>
    <row r="962221" spans="9:9">
      <c r="I962221" s="6"/>
    </row>
    <row r="962222" spans="9:9">
      <c r="I962222" s="6"/>
    </row>
    <row r="962223" spans="9:9">
      <c r="I962223" s="6"/>
    </row>
    <row r="962224" spans="9:9">
      <c r="I962224" s="6"/>
    </row>
    <row r="962225" spans="9:9">
      <c r="I962225" s="6"/>
    </row>
    <row r="962226" spans="9:9">
      <c r="I962226" s="6"/>
    </row>
    <row r="962227" spans="9:9">
      <c r="I962227" s="6"/>
    </row>
    <row r="962228" spans="9:9">
      <c r="I962228" s="6"/>
    </row>
    <row r="962229" spans="9:9">
      <c r="I962229" s="6"/>
    </row>
    <row r="962230" spans="9:9">
      <c r="I962230" s="6"/>
    </row>
    <row r="962231" spans="9:9">
      <c r="I962231" s="6"/>
    </row>
    <row r="962232" spans="9:9">
      <c r="I962232" s="6"/>
    </row>
    <row r="962233" spans="9:9">
      <c r="I962233" s="6"/>
    </row>
    <row r="962234" spans="9:9">
      <c r="I962234" s="6"/>
    </row>
    <row r="962235" spans="9:9">
      <c r="I962235" s="6"/>
    </row>
    <row r="962236" spans="9:9">
      <c r="I962236" s="6"/>
    </row>
    <row r="962237" spans="9:9">
      <c r="I962237" s="6"/>
    </row>
    <row r="962238" spans="9:9">
      <c r="I962238" s="6"/>
    </row>
    <row r="962239" spans="9:9">
      <c r="I962239" s="6"/>
    </row>
    <row r="962240" spans="9:9">
      <c r="I962240" s="6"/>
    </row>
    <row r="962241" spans="9:9">
      <c r="I962241" s="6"/>
    </row>
    <row r="962242" spans="9:9">
      <c r="I962242" s="6"/>
    </row>
    <row r="962243" spans="9:9">
      <c r="I962243" s="6"/>
    </row>
    <row r="962244" spans="9:9">
      <c r="I962244" s="6"/>
    </row>
    <row r="962245" spans="9:9">
      <c r="I962245" s="6"/>
    </row>
    <row r="962246" spans="9:9">
      <c r="I962246" s="6"/>
    </row>
    <row r="962247" spans="9:9">
      <c r="I962247" s="6"/>
    </row>
    <row r="962248" spans="9:9">
      <c r="I962248" s="6"/>
    </row>
    <row r="962249" spans="9:9">
      <c r="I962249" s="6"/>
    </row>
    <row r="962250" spans="9:9">
      <c r="I962250" s="6"/>
    </row>
    <row r="962251" spans="9:9">
      <c r="I962251" s="6"/>
    </row>
    <row r="962252" spans="9:9">
      <c r="I962252" s="6"/>
    </row>
    <row r="962253" spans="9:9">
      <c r="I962253" s="6"/>
    </row>
    <row r="962254" spans="9:9">
      <c r="I962254" s="6"/>
    </row>
    <row r="962255" spans="9:9">
      <c r="I962255" s="6"/>
    </row>
    <row r="962256" spans="9:9">
      <c r="I962256" s="6"/>
    </row>
    <row r="962257" spans="9:9">
      <c r="I962257" s="6"/>
    </row>
    <row r="962258" spans="9:9">
      <c r="I962258" s="6"/>
    </row>
    <row r="962259" spans="9:9">
      <c r="I962259" s="6"/>
    </row>
    <row r="962260" spans="9:9">
      <c r="I962260" s="6"/>
    </row>
    <row r="962261" spans="9:9">
      <c r="I962261" s="6"/>
    </row>
    <row r="962262" spans="9:9">
      <c r="I962262" s="6"/>
    </row>
    <row r="962263" spans="9:9">
      <c r="I962263" s="6"/>
    </row>
    <row r="962264" spans="9:9">
      <c r="I962264" s="6"/>
    </row>
    <row r="962265" spans="9:9">
      <c r="I962265" s="6"/>
    </row>
    <row r="962266" spans="9:9">
      <c r="I962266" s="6"/>
    </row>
    <row r="962267" spans="9:9">
      <c r="I962267" s="6"/>
    </row>
    <row r="962268" spans="9:9">
      <c r="I962268" s="6"/>
    </row>
    <row r="962269" spans="9:9">
      <c r="I962269" s="6"/>
    </row>
    <row r="962270" spans="9:9">
      <c r="I962270" s="6"/>
    </row>
    <row r="962271" spans="9:9">
      <c r="I962271" s="6"/>
    </row>
    <row r="962272" spans="9:9">
      <c r="I962272" s="6"/>
    </row>
    <row r="962273" spans="9:9">
      <c r="I962273" s="6"/>
    </row>
    <row r="962274" spans="9:9">
      <c r="I962274" s="6"/>
    </row>
    <row r="962275" spans="9:9">
      <c r="I962275" s="6"/>
    </row>
    <row r="962276" spans="9:9">
      <c r="I962276" s="6"/>
    </row>
    <row r="962277" spans="9:9">
      <c r="I962277" s="6"/>
    </row>
    <row r="962278" spans="9:9">
      <c r="I962278" s="6"/>
    </row>
    <row r="962279" spans="9:9">
      <c r="I962279" s="6"/>
    </row>
    <row r="962280" spans="9:9">
      <c r="I962280" s="6"/>
    </row>
    <row r="962281" spans="9:9">
      <c r="I962281" s="6"/>
    </row>
    <row r="962282" spans="9:9">
      <c r="I962282" s="6"/>
    </row>
    <row r="962283" spans="9:9">
      <c r="I962283" s="6"/>
    </row>
    <row r="962284" spans="9:9">
      <c r="I962284" s="6"/>
    </row>
    <row r="962285" spans="9:9">
      <c r="I962285" s="6"/>
    </row>
    <row r="962286" spans="9:9">
      <c r="I962286" s="6"/>
    </row>
    <row r="962287" spans="9:9">
      <c r="I962287" s="6"/>
    </row>
    <row r="962288" spans="9:9">
      <c r="I962288" s="6"/>
    </row>
    <row r="962289" spans="9:9">
      <c r="I962289" s="6"/>
    </row>
    <row r="962290" spans="9:9">
      <c r="I962290" s="6"/>
    </row>
    <row r="962291" spans="9:9">
      <c r="I962291" s="6"/>
    </row>
    <row r="962292" spans="9:9">
      <c r="I962292" s="6"/>
    </row>
    <row r="962293" spans="9:9">
      <c r="I962293" s="6"/>
    </row>
    <row r="962294" spans="9:9">
      <c r="I962294" s="6"/>
    </row>
    <row r="962295" spans="9:9">
      <c r="I962295" s="6"/>
    </row>
    <row r="962296" spans="9:9">
      <c r="I962296" s="6"/>
    </row>
    <row r="962297" spans="9:9">
      <c r="I962297" s="6"/>
    </row>
    <row r="962298" spans="9:9">
      <c r="I962298" s="6"/>
    </row>
    <row r="962299" spans="9:9">
      <c r="I962299" s="6"/>
    </row>
    <row r="962300" spans="9:9">
      <c r="I962300" s="6"/>
    </row>
    <row r="962301" spans="9:9">
      <c r="I962301" s="6"/>
    </row>
    <row r="962302" spans="9:9">
      <c r="I962302" s="6"/>
    </row>
    <row r="962303" spans="9:9">
      <c r="I962303" s="6"/>
    </row>
    <row r="962304" spans="9:9">
      <c r="I962304" s="6"/>
    </row>
    <row r="962305" spans="9:9">
      <c r="I962305" s="6"/>
    </row>
    <row r="962306" spans="9:9">
      <c r="I962306" s="6"/>
    </row>
    <row r="962307" spans="9:9">
      <c r="I962307" s="6"/>
    </row>
    <row r="962308" spans="9:9">
      <c r="I962308" s="6"/>
    </row>
    <row r="962309" spans="9:9">
      <c r="I962309" s="6"/>
    </row>
    <row r="962310" spans="9:9">
      <c r="I962310" s="6"/>
    </row>
    <row r="962311" spans="9:9">
      <c r="I962311" s="6"/>
    </row>
    <row r="962312" spans="9:9">
      <c r="I962312" s="6"/>
    </row>
    <row r="962313" spans="9:9">
      <c r="I962313" s="6"/>
    </row>
    <row r="962314" spans="9:9">
      <c r="I962314" s="6"/>
    </row>
    <row r="962315" spans="9:9">
      <c r="I962315" s="6"/>
    </row>
    <row r="962316" spans="9:9">
      <c r="I962316" s="6"/>
    </row>
    <row r="962317" spans="9:9">
      <c r="I962317" s="6"/>
    </row>
    <row r="962318" spans="9:9">
      <c r="I962318" s="6"/>
    </row>
    <row r="962319" spans="9:9">
      <c r="I962319" s="6"/>
    </row>
    <row r="962320" spans="9:9">
      <c r="I962320" s="6"/>
    </row>
    <row r="962321" spans="9:9">
      <c r="I962321" s="6"/>
    </row>
    <row r="962322" spans="9:9">
      <c r="I962322" s="6"/>
    </row>
    <row r="962323" spans="9:9">
      <c r="I962323" s="6"/>
    </row>
    <row r="962324" spans="9:9">
      <c r="I962324" s="6"/>
    </row>
    <row r="962325" spans="9:9">
      <c r="I962325" s="6"/>
    </row>
    <row r="962326" spans="9:9">
      <c r="I962326" s="6"/>
    </row>
    <row r="962327" spans="9:9">
      <c r="I962327" s="6"/>
    </row>
    <row r="962328" spans="9:9">
      <c r="I962328" s="6"/>
    </row>
    <row r="962329" spans="9:9">
      <c r="I962329" s="6"/>
    </row>
    <row r="962330" spans="9:9">
      <c r="I962330" s="6"/>
    </row>
    <row r="962331" spans="9:9">
      <c r="I962331" s="6"/>
    </row>
    <row r="962332" spans="9:9">
      <c r="I962332" s="6"/>
    </row>
    <row r="962333" spans="9:9">
      <c r="I962333" s="6"/>
    </row>
    <row r="962334" spans="9:9">
      <c r="I962334" s="6"/>
    </row>
    <row r="962335" spans="9:9">
      <c r="I962335" s="6"/>
    </row>
    <row r="962336" spans="9:9">
      <c r="I962336" s="6"/>
    </row>
    <row r="962337" spans="9:9">
      <c r="I962337" s="6"/>
    </row>
    <row r="962338" spans="9:9">
      <c r="I962338" s="6"/>
    </row>
    <row r="962339" spans="9:9">
      <c r="I962339" s="6"/>
    </row>
    <row r="962340" spans="9:9">
      <c r="I962340" s="6"/>
    </row>
    <row r="962341" spans="9:9">
      <c r="I962341" s="6"/>
    </row>
    <row r="962342" spans="9:9">
      <c r="I962342" s="6"/>
    </row>
    <row r="962343" spans="9:9">
      <c r="I962343" s="6"/>
    </row>
    <row r="962344" spans="9:9">
      <c r="I962344" s="6"/>
    </row>
    <row r="962345" spans="9:9">
      <c r="I962345" s="6"/>
    </row>
    <row r="962346" spans="9:9">
      <c r="I962346" s="6"/>
    </row>
    <row r="962347" spans="9:9">
      <c r="I962347" s="6"/>
    </row>
    <row r="962348" spans="9:9">
      <c r="I962348" s="6"/>
    </row>
    <row r="962349" spans="9:9">
      <c r="I962349" s="6"/>
    </row>
    <row r="962350" spans="9:9">
      <c r="I962350" s="6"/>
    </row>
    <row r="962351" spans="9:9">
      <c r="I962351" s="6"/>
    </row>
    <row r="962352" spans="9:9">
      <c r="I962352" s="6"/>
    </row>
    <row r="962353" spans="9:9">
      <c r="I962353" s="6"/>
    </row>
    <row r="962354" spans="9:9">
      <c r="I962354" s="6"/>
    </row>
    <row r="962355" spans="9:9">
      <c r="I962355" s="6"/>
    </row>
    <row r="962356" spans="9:9">
      <c r="I962356" s="6"/>
    </row>
    <row r="962357" spans="9:9">
      <c r="I962357" s="6"/>
    </row>
    <row r="962358" spans="9:9">
      <c r="I962358" s="6"/>
    </row>
    <row r="962359" spans="9:9">
      <c r="I962359" s="6"/>
    </row>
    <row r="962360" spans="9:9">
      <c r="I962360" s="6"/>
    </row>
    <row r="962361" spans="9:9">
      <c r="I962361" s="6"/>
    </row>
    <row r="962362" spans="9:9">
      <c r="I962362" s="6"/>
    </row>
    <row r="962363" spans="9:9">
      <c r="I962363" s="6"/>
    </row>
    <row r="962364" spans="9:9">
      <c r="I962364" s="6"/>
    </row>
    <row r="962365" spans="9:9">
      <c r="I962365" s="6"/>
    </row>
    <row r="962366" spans="9:9">
      <c r="I962366" s="6"/>
    </row>
    <row r="962367" spans="9:9">
      <c r="I962367" s="6"/>
    </row>
    <row r="962368" spans="9:9">
      <c r="I962368" s="6"/>
    </row>
    <row r="962369" spans="9:9">
      <c r="I962369" s="6"/>
    </row>
    <row r="962370" spans="9:9">
      <c r="I962370" s="6"/>
    </row>
    <row r="962371" spans="9:9">
      <c r="I962371" s="6"/>
    </row>
    <row r="962372" spans="9:9">
      <c r="I962372" s="6"/>
    </row>
    <row r="962373" spans="9:9">
      <c r="I962373" s="6"/>
    </row>
    <row r="962374" spans="9:9">
      <c r="I962374" s="6"/>
    </row>
    <row r="962375" spans="9:9">
      <c r="I962375" s="6"/>
    </row>
    <row r="962376" spans="9:9">
      <c r="I962376" s="6"/>
    </row>
    <row r="962377" spans="9:9">
      <c r="I962377" s="6"/>
    </row>
    <row r="962378" spans="9:9">
      <c r="I962378" s="6"/>
    </row>
    <row r="962379" spans="9:9">
      <c r="I962379" s="6"/>
    </row>
    <row r="962380" spans="9:9">
      <c r="I962380" s="6"/>
    </row>
    <row r="962381" spans="9:9">
      <c r="I962381" s="6"/>
    </row>
    <row r="962382" spans="9:9">
      <c r="I962382" s="6"/>
    </row>
    <row r="962383" spans="9:9">
      <c r="I962383" s="6"/>
    </row>
    <row r="962384" spans="9:9">
      <c r="I962384" s="6"/>
    </row>
    <row r="962385" spans="9:9">
      <c r="I962385" s="6"/>
    </row>
    <row r="962386" spans="9:9">
      <c r="I962386" s="6"/>
    </row>
    <row r="962387" spans="9:9">
      <c r="I962387" s="6"/>
    </row>
    <row r="962388" spans="9:9">
      <c r="I962388" s="6"/>
    </row>
    <row r="962389" spans="9:9">
      <c r="I962389" s="6"/>
    </row>
    <row r="962390" spans="9:9">
      <c r="I962390" s="6"/>
    </row>
    <row r="962391" spans="9:9">
      <c r="I962391" s="6"/>
    </row>
    <row r="962392" spans="9:9">
      <c r="I962392" s="6"/>
    </row>
    <row r="962393" spans="9:9">
      <c r="I962393" s="6"/>
    </row>
    <row r="962394" spans="9:9">
      <c r="I962394" s="6"/>
    </row>
    <row r="962395" spans="9:9">
      <c r="I962395" s="6"/>
    </row>
    <row r="962396" spans="9:9">
      <c r="I962396" s="6"/>
    </row>
    <row r="962397" spans="9:9">
      <c r="I962397" s="6"/>
    </row>
    <row r="962398" spans="9:9">
      <c r="I962398" s="6"/>
    </row>
    <row r="962399" spans="9:9">
      <c r="I962399" s="6"/>
    </row>
    <row r="962400" spans="9:9">
      <c r="I962400" s="6"/>
    </row>
    <row r="962401" spans="9:9">
      <c r="I962401" s="6"/>
    </row>
    <row r="962402" spans="9:9">
      <c r="I962402" s="6"/>
    </row>
    <row r="962403" spans="9:9">
      <c r="I962403" s="6"/>
    </row>
    <row r="962404" spans="9:9">
      <c r="I962404" s="6"/>
    </row>
    <row r="962405" spans="9:9">
      <c r="I962405" s="6"/>
    </row>
    <row r="962406" spans="9:9">
      <c r="I962406" s="6"/>
    </row>
    <row r="962407" spans="9:9">
      <c r="I962407" s="6"/>
    </row>
    <row r="962408" spans="9:9">
      <c r="I962408" s="6"/>
    </row>
    <row r="962409" spans="9:9">
      <c r="I962409" s="6"/>
    </row>
    <row r="962410" spans="9:9">
      <c r="I962410" s="6"/>
    </row>
    <row r="962411" spans="9:9">
      <c r="I962411" s="6"/>
    </row>
    <row r="962412" spans="9:9">
      <c r="I962412" s="6"/>
    </row>
    <row r="962413" spans="9:9">
      <c r="I962413" s="6"/>
    </row>
    <row r="962414" spans="9:9">
      <c r="I962414" s="6"/>
    </row>
    <row r="962415" spans="9:9">
      <c r="I962415" s="6"/>
    </row>
    <row r="962416" spans="9:9">
      <c r="I962416" s="6"/>
    </row>
    <row r="962417" spans="9:9">
      <c r="I962417" s="6"/>
    </row>
    <row r="962418" spans="9:9">
      <c r="I962418" s="6"/>
    </row>
    <row r="962419" spans="9:9">
      <c r="I962419" s="6"/>
    </row>
    <row r="962420" spans="9:9">
      <c r="I962420" s="6"/>
    </row>
    <row r="962421" spans="9:9">
      <c r="I962421" s="6"/>
    </row>
    <row r="962422" spans="9:9">
      <c r="I962422" s="6"/>
    </row>
    <row r="962423" spans="9:9">
      <c r="I962423" s="6"/>
    </row>
    <row r="962424" spans="9:9">
      <c r="I962424" s="6"/>
    </row>
    <row r="962425" spans="9:9">
      <c r="I962425" s="6"/>
    </row>
    <row r="962426" spans="9:9">
      <c r="I962426" s="6"/>
    </row>
    <row r="962427" spans="9:9">
      <c r="I962427" s="6"/>
    </row>
    <row r="962428" spans="9:9">
      <c r="I962428" s="6"/>
    </row>
    <row r="962429" spans="9:9">
      <c r="I962429" s="6"/>
    </row>
    <row r="962430" spans="9:9">
      <c r="I962430" s="6"/>
    </row>
    <row r="962431" spans="9:9">
      <c r="I962431" s="6"/>
    </row>
    <row r="962432" spans="9:9">
      <c r="I962432" s="6"/>
    </row>
    <row r="962433" spans="9:9">
      <c r="I962433" s="6"/>
    </row>
    <row r="962434" spans="9:9">
      <c r="I962434" s="6"/>
    </row>
    <row r="962435" spans="9:9">
      <c r="I962435" s="6"/>
    </row>
    <row r="962436" spans="9:9">
      <c r="I962436" s="6"/>
    </row>
    <row r="962437" spans="9:9">
      <c r="I962437" s="6"/>
    </row>
    <row r="962438" spans="9:9">
      <c r="I962438" s="6"/>
    </row>
    <row r="962439" spans="9:9">
      <c r="I962439" s="6"/>
    </row>
    <row r="962440" spans="9:9">
      <c r="I962440" s="6"/>
    </row>
    <row r="962441" spans="9:9">
      <c r="I962441" s="6"/>
    </row>
    <row r="962442" spans="9:9">
      <c r="I962442" s="6"/>
    </row>
    <row r="962443" spans="9:9">
      <c r="I962443" s="6"/>
    </row>
    <row r="962444" spans="9:9">
      <c r="I962444" s="6"/>
    </row>
    <row r="962445" spans="9:9">
      <c r="I962445" s="6"/>
    </row>
    <row r="962446" spans="9:9">
      <c r="I962446" s="6"/>
    </row>
    <row r="962447" spans="9:9">
      <c r="I962447" s="6"/>
    </row>
    <row r="962448" spans="9:9">
      <c r="I962448" s="6"/>
    </row>
    <row r="962449" spans="9:9">
      <c r="I962449" s="6"/>
    </row>
    <row r="962450" spans="9:9">
      <c r="I962450" s="6"/>
    </row>
    <row r="962451" spans="9:9">
      <c r="I962451" s="6"/>
    </row>
    <row r="962452" spans="9:9">
      <c r="I962452" s="6"/>
    </row>
    <row r="962453" spans="9:9">
      <c r="I962453" s="6"/>
    </row>
    <row r="962454" spans="9:9">
      <c r="I962454" s="6"/>
    </row>
    <row r="962455" spans="9:9">
      <c r="I962455" s="6"/>
    </row>
    <row r="962456" spans="9:9">
      <c r="I962456" s="6"/>
    </row>
    <row r="962457" spans="9:9">
      <c r="I962457" s="6"/>
    </row>
    <row r="962458" spans="9:9">
      <c r="I962458" s="6"/>
    </row>
    <row r="962459" spans="9:9">
      <c r="I962459" s="6"/>
    </row>
    <row r="962460" spans="9:9">
      <c r="I962460" s="6"/>
    </row>
    <row r="962461" spans="9:9">
      <c r="I962461" s="6"/>
    </row>
    <row r="962462" spans="9:9">
      <c r="I962462" s="6"/>
    </row>
    <row r="962463" spans="9:9">
      <c r="I962463" s="6"/>
    </row>
    <row r="962464" spans="9:9">
      <c r="I962464" s="6"/>
    </row>
    <row r="962465" spans="9:9">
      <c r="I962465" s="6"/>
    </row>
    <row r="962466" spans="9:9">
      <c r="I962466" s="6"/>
    </row>
    <row r="962467" spans="9:9">
      <c r="I962467" s="6"/>
    </row>
    <row r="962468" spans="9:9">
      <c r="I962468" s="6"/>
    </row>
    <row r="962469" spans="9:9">
      <c r="I962469" s="6"/>
    </row>
    <row r="962470" spans="9:9">
      <c r="I962470" s="6"/>
    </row>
    <row r="962471" spans="9:9">
      <c r="I962471" s="6"/>
    </row>
    <row r="962472" spans="9:9">
      <c r="I962472" s="6"/>
    </row>
    <row r="962473" spans="9:9">
      <c r="I962473" s="6"/>
    </row>
    <row r="962474" spans="9:9">
      <c r="I962474" s="6"/>
    </row>
    <row r="962475" spans="9:9">
      <c r="I962475" s="6"/>
    </row>
    <row r="962476" spans="9:9">
      <c r="I962476" s="6"/>
    </row>
    <row r="962477" spans="9:9">
      <c r="I962477" s="6"/>
    </row>
    <row r="962478" spans="9:9">
      <c r="I962478" s="6"/>
    </row>
    <row r="962479" spans="9:9">
      <c r="I962479" s="6"/>
    </row>
    <row r="962480" spans="9:9">
      <c r="I962480" s="6"/>
    </row>
    <row r="962481" spans="9:9">
      <c r="I962481" s="6"/>
    </row>
    <row r="962482" spans="9:9">
      <c r="I962482" s="6"/>
    </row>
    <row r="962483" spans="9:9">
      <c r="I962483" s="6"/>
    </row>
    <row r="962484" spans="9:9">
      <c r="I962484" s="6"/>
    </row>
    <row r="962485" spans="9:9">
      <c r="I962485" s="6"/>
    </row>
    <row r="962486" spans="9:9">
      <c r="I962486" s="6"/>
    </row>
    <row r="962487" spans="9:9">
      <c r="I962487" s="6"/>
    </row>
    <row r="962488" spans="9:9">
      <c r="I962488" s="6"/>
    </row>
    <row r="962489" spans="9:9">
      <c r="I962489" s="6"/>
    </row>
    <row r="962490" spans="9:9">
      <c r="I962490" s="6"/>
    </row>
    <row r="962491" spans="9:9">
      <c r="I962491" s="6"/>
    </row>
    <row r="962492" spans="9:9">
      <c r="I962492" s="6"/>
    </row>
    <row r="962493" spans="9:9">
      <c r="I962493" s="6"/>
    </row>
    <row r="962494" spans="9:9">
      <c r="I962494" s="6"/>
    </row>
    <row r="962495" spans="9:9">
      <c r="I962495" s="6"/>
    </row>
    <row r="962496" spans="9:9">
      <c r="I962496" s="6"/>
    </row>
    <row r="962497" spans="9:9">
      <c r="I962497" s="6"/>
    </row>
    <row r="962498" spans="9:9">
      <c r="I962498" s="6"/>
    </row>
    <row r="962499" spans="9:9">
      <c r="I962499" s="6"/>
    </row>
    <row r="962500" spans="9:9">
      <c r="I962500" s="6"/>
    </row>
    <row r="962501" spans="9:9">
      <c r="I962501" s="6"/>
    </row>
    <row r="962502" spans="9:9">
      <c r="I962502" s="6"/>
    </row>
    <row r="962503" spans="9:9">
      <c r="I962503" s="6"/>
    </row>
    <row r="962504" spans="9:9">
      <c r="I962504" s="6"/>
    </row>
    <row r="962505" spans="9:9">
      <c r="I962505" s="6"/>
    </row>
    <row r="962506" spans="9:9">
      <c r="I962506" s="6"/>
    </row>
    <row r="962507" spans="9:9">
      <c r="I962507" s="6"/>
    </row>
    <row r="962508" spans="9:9">
      <c r="I962508" s="6"/>
    </row>
    <row r="962509" spans="9:9">
      <c r="I962509" s="6"/>
    </row>
    <row r="962510" spans="9:9">
      <c r="I962510" s="6"/>
    </row>
    <row r="962511" spans="9:9">
      <c r="I962511" s="6"/>
    </row>
    <row r="962512" spans="9:9">
      <c r="I962512" s="6"/>
    </row>
    <row r="962513" spans="9:9">
      <c r="I962513" s="6"/>
    </row>
    <row r="962514" spans="9:9">
      <c r="I962514" s="6"/>
    </row>
    <row r="962515" spans="9:9">
      <c r="I962515" s="6"/>
    </row>
    <row r="962516" spans="9:9">
      <c r="I962516" s="6"/>
    </row>
    <row r="962517" spans="9:9">
      <c r="I962517" s="6"/>
    </row>
    <row r="962518" spans="9:9">
      <c r="I962518" s="6"/>
    </row>
    <row r="962519" spans="9:9">
      <c r="I962519" s="6"/>
    </row>
    <row r="962520" spans="9:9">
      <c r="I962520" s="6"/>
    </row>
    <row r="962521" spans="9:9">
      <c r="I962521" s="6"/>
    </row>
    <row r="962522" spans="9:9">
      <c r="I962522" s="6"/>
    </row>
    <row r="962523" spans="9:9">
      <c r="I962523" s="6"/>
    </row>
    <row r="962524" spans="9:9">
      <c r="I962524" s="6"/>
    </row>
    <row r="962525" spans="9:9">
      <c r="I962525" s="6"/>
    </row>
    <row r="962526" spans="9:9">
      <c r="I962526" s="6"/>
    </row>
    <row r="962527" spans="9:9">
      <c r="I962527" s="6"/>
    </row>
    <row r="962528" spans="9:9">
      <c r="I962528" s="6"/>
    </row>
    <row r="962529" spans="9:9">
      <c r="I962529" s="6"/>
    </row>
    <row r="962530" spans="9:9">
      <c r="I962530" s="6"/>
    </row>
    <row r="962531" spans="9:9">
      <c r="I962531" s="6"/>
    </row>
    <row r="962532" spans="9:9">
      <c r="I962532" s="6"/>
    </row>
    <row r="962533" spans="9:9">
      <c r="I962533" s="6"/>
    </row>
    <row r="962534" spans="9:9">
      <c r="I962534" s="6"/>
    </row>
    <row r="962535" spans="9:9">
      <c r="I962535" s="6"/>
    </row>
    <row r="962536" spans="9:9">
      <c r="I962536" s="6"/>
    </row>
    <row r="962537" spans="9:9">
      <c r="I962537" s="6"/>
    </row>
    <row r="962538" spans="9:9">
      <c r="I962538" s="6"/>
    </row>
    <row r="962539" spans="9:9">
      <c r="I962539" s="6"/>
    </row>
    <row r="962540" spans="9:9">
      <c r="I962540" s="6"/>
    </row>
    <row r="962541" spans="9:9">
      <c r="I962541" s="6"/>
    </row>
    <row r="962542" spans="9:9">
      <c r="I962542" s="6"/>
    </row>
    <row r="962543" spans="9:9">
      <c r="I962543" s="6"/>
    </row>
    <row r="962544" spans="9:9">
      <c r="I962544" s="6"/>
    </row>
    <row r="962545" spans="9:9">
      <c r="I962545" s="6"/>
    </row>
    <row r="962546" spans="9:9">
      <c r="I962546" s="6"/>
    </row>
    <row r="962547" spans="9:9">
      <c r="I962547" s="6"/>
    </row>
    <row r="962548" spans="9:9">
      <c r="I962548" s="6"/>
    </row>
    <row r="962549" spans="9:9">
      <c r="I962549" s="6"/>
    </row>
    <row r="962550" spans="9:9">
      <c r="I962550" s="6"/>
    </row>
    <row r="962551" spans="9:9">
      <c r="I962551" s="6"/>
    </row>
    <row r="962552" spans="9:9">
      <c r="I962552" s="6"/>
    </row>
    <row r="962553" spans="9:9">
      <c r="I962553" s="6"/>
    </row>
    <row r="962554" spans="9:9">
      <c r="I962554" s="6"/>
    </row>
    <row r="962555" spans="9:9">
      <c r="I962555" s="6"/>
    </row>
    <row r="962556" spans="9:9">
      <c r="I962556" s="6"/>
    </row>
    <row r="962557" spans="9:9">
      <c r="I962557" s="6"/>
    </row>
    <row r="962558" spans="9:9">
      <c r="I962558" s="6"/>
    </row>
    <row r="962559" spans="9:9">
      <c r="I962559" s="6"/>
    </row>
    <row r="962560" spans="9:9">
      <c r="I962560" s="6"/>
    </row>
    <row r="962561" spans="9:9">
      <c r="I962561" s="6"/>
    </row>
    <row r="962562" spans="9:9">
      <c r="I962562" s="6"/>
    </row>
    <row r="962563" spans="9:9">
      <c r="I962563" s="6"/>
    </row>
    <row r="962564" spans="9:9">
      <c r="I962564" s="6"/>
    </row>
    <row r="962565" spans="9:9">
      <c r="I962565" s="6"/>
    </row>
    <row r="962566" spans="9:9">
      <c r="I962566" s="6"/>
    </row>
    <row r="962567" spans="9:9">
      <c r="I962567" s="6"/>
    </row>
    <row r="962568" spans="9:9">
      <c r="I962568" s="6"/>
    </row>
    <row r="962569" spans="9:9">
      <c r="I962569" s="6"/>
    </row>
    <row r="962570" spans="9:9">
      <c r="I962570" s="6"/>
    </row>
    <row r="962571" spans="9:9">
      <c r="I962571" s="6"/>
    </row>
    <row r="962572" spans="9:9">
      <c r="I962572" s="6"/>
    </row>
    <row r="962573" spans="9:9">
      <c r="I962573" s="6"/>
    </row>
    <row r="962574" spans="9:9">
      <c r="I962574" s="6"/>
    </row>
    <row r="962575" spans="9:9">
      <c r="I962575" s="6"/>
    </row>
    <row r="962576" spans="9:9">
      <c r="I962576" s="6"/>
    </row>
    <row r="962577" spans="9:9">
      <c r="I962577" s="6"/>
    </row>
    <row r="962578" spans="9:9">
      <c r="I962578" s="6"/>
    </row>
    <row r="962579" spans="9:9">
      <c r="I962579" s="6"/>
    </row>
    <row r="962580" spans="9:9">
      <c r="I962580" s="6"/>
    </row>
    <row r="962581" spans="9:9">
      <c r="I962581" s="6"/>
    </row>
    <row r="962582" spans="9:9">
      <c r="I962582" s="6"/>
    </row>
    <row r="962583" spans="9:9">
      <c r="I962583" s="6"/>
    </row>
    <row r="962584" spans="9:9">
      <c r="I962584" s="6"/>
    </row>
    <row r="962585" spans="9:9">
      <c r="I962585" s="6"/>
    </row>
    <row r="962586" spans="9:9">
      <c r="I962586" s="6"/>
    </row>
    <row r="962587" spans="9:9">
      <c r="I962587" s="6"/>
    </row>
    <row r="962588" spans="9:9">
      <c r="I962588" s="6"/>
    </row>
    <row r="962589" spans="9:9">
      <c r="I962589" s="6"/>
    </row>
    <row r="962590" spans="9:9">
      <c r="I962590" s="6"/>
    </row>
    <row r="962591" spans="9:9">
      <c r="I962591" s="6"/>
    </row>
    <row r="962592" spans="9:9">
      <c r="I962592" s="6"/>
    </row>
    <row r="962593" spans="9:9">
      <c r="I962593" s="6"/>
    </row>
    <row r="962594" spans="9:9">
      <c r="I962594" s="6"/>
    </row>
    <row r="962595" spans="9:9">
      <c r="I962595" s="6"/>
    </row>
    <row r="962596" spans="9:9">
      <c r="I962596" s="6"/>
    </row>
    <row r="962597" spans="9:9">
      <c r="I962597" s="6"/>
    </row>
    <row r="962598" spans="9:9">
      <c r="I962598" s="6"/>
    </row>
    <row r="962599" spans="9:9">
      <c r="I962599" s="6"/>
    </row>
    <row r="962600" spans="9:9">
      <c r="I962600" s="6"/>
    </row>
    <row r="962601" spans="9:9">
      <c r="I962601" s="6"/>
    </row>
    <row r="962602" spans="9:9">
      <c r="I962602" s="6"/>
    </row>
    <row r="962603" spans="9:9">
      <c r="I962603" s="6"/>
    </row>
    <row r="962604" spans="9:9">
      <c r="I962604" s="6"/>
    </row>
    <row r="962605" spans="9:9">
      <c r="I962605" s="6"/>
    </row>
    <row r="962606" spans="9:9">
      <c r="I962606" s="6"/>
    </row>
    <row r="962607" spans="9:9">
      <c r="I962607" s="6"/>
    </row>
    <row r="962608" spans="9:9">
      <c r="I962608" s="6"/>
    </row>
    <row r="962609" spans="9:9">
      <c r="I962609" s="6"/>
    </row>
    <row r="962610" spans="9:9">
      <c r="I962610" s="6"/>
    </row>
    <row r="962611" spans="9:9">
      <c r="I962611" s="6"/>
    </row>
    <row r="962612" spans="9:9">
      <c r="I962612" s="6"/>
    </row>
    <row r="962613" spans="9:9">
      <c r="I962613" s="6"/>
    </row>
    <row r="962614" spans="9:9">
      <c r="I962614" s="6"/>
    </row>
    <row r="962615" spans="9:9">
      <c r="I962615" s="6"/>
    </row>
    <row r="962616" spans="9:9">
      <c r="I962616" s="6"/>
    </row>
    <row r="962617" spans="9:9">
      <c r="I962617" s="6"/>
    </row>
    <row r="962618" spans="9:9">
      <c r="I962618" s="6"/>
    </row>
    <row r="962619" spans="9:9">
      <c r="I962619" s="6"/>
    </row>
    <row r="962620" spans="9:9">
      <c r="I962620" s="6"/>
    </row>
    <row r="962621" spans="9:9">
      <c r="I962621" s="6"/>
    </row>
    <row r="962622" spans="9:9">
      <c r="I962622" s="6"/>
    </row>
    <row r="962623" spans="9:9">
      <c r="I962623" s="6"/>
    </row>
    <row r="962624" spans="9:9">
      <c r="I962624" s="6"/>
    </row>
    <row r="962625" spans="9:9">
      <c r="I962625" s="6"/>
    </row>
    <row r="962626" spans="9:9">
      <c r="I962626" s="6"/>
    </row>
    <row r="962627" spans="9:9">
      <c r="I962627" s="6"/>
    </row>
    <row r="962628" spans="9:9">
      <c r="I962628" s="6"/>
    </row>
    <row r="962629" spans="9:9">
      <c r="I962629" s="6"/>
    </row>
    <row r="962630" spans="9:9">
      <c r="I962630" s="6"/>
    </row>
    <row r="962631" spans="9:9">
      <c r="I962631" s="6"/>
    </row>
    <row r="962632" spans="9:9">
      <c r="I962632" s="6"/>
    </row>
    <row r="962633" spans="9:9">
      <c r="I962633" s="6"/>
    </row>
    <row r="962634" spans="9:9">
      <c r="I962634" s="6"/>
    </row>
    <row r="962635" spans="9:9">
      <c r="I962635" s="6"/>
    </row>
    <row r="962636" spans="9:9">
      <c r="I962636" s="6"/>
    </row>
    <row r="962637" spans="9:9">
      <c r="I962637" s="6"/>
    </row>
    <row r="962638" spans="9:9">
      <c r="I962638" s="6"/>
    </row>
    <row r="962639" spans="9:9">
      <c r="I962639" s="6"/>
    </row>
    <row r="962640" spans="9:9">
      <c r="I962640" s="6"/>
    </row>
    <row r="962641" spans="9:9">
      <c r="I962641" s="6"/>
    </row>
    <row r="962642" spans="9:9">
      <c r="I962642" s="6"/>
    </row>
    <row r="962643" spans="9:9">
      <c r="I962643" s="6"/>
    </row>
    <row r="962644" spans="9:9">
      <c r="I962644" s="6"/>
    </row>
    <row r="962645" spans="9:9">
      <c r="I962645" s="6"/>
    </row>
    <row r="962646" spans="9:9">
      <c r="I962646" s="6"/>
    </row>
    <row r="962647" spans="9:9">
      <c r="I962647" s="6"/>
    </row>
    <row r="962648" spans="9:9">
      <c r="I962648" s="6"/>
    </row>
    <row r="962649" spans="9:9">
      <c r="I962649" s="6"/>
    </row>
    <row r="962650" spans="9:9">
      <c r="I962650" s="6"/>
    </row>
    <row r="962651" spans="9:9">
      <c r="I962651" s="6"/>
    </row>
    <row r="962652" spans="9:9">
      <c r="I962652" s="6"/>
    </row>
    <row r="962653" spans="9:9">
      <c r="I962653" s="6"/>
    </row>
    <row r="962654" spans="9:9">
      <c r="I962654" s="6"/>
    </row>
    <row r="962655" spans="9:9">
      <c r="I962655" s="6"/>
    </row>
    <row r="962656" spans="9:9">
      <c r="I962656" s="6"/>
    </row>
    <row r="962657" spans="9:9">
      <c r="I962657" s="6"/>
    </row>
    <row r="962658" spans="9:9">
      <c r="I962658" s="6"/>
    </row>
    <row r="962659" spans="9:9">
      <c r="I962659" s="6"/>
    </row>
    <row r="962660" spans="9:9">
      <c r="I962660" s="6"/>
    </row>
    <row r="962661" spans="9:9">
      <c r="I962661" s="6"/>
    </row>
    <row r="962662" spans="9:9">
      <c r="I962662" s="6"/>
    </row>
    <row r="962663" spans="9:9">
      <c r="I962663" s="6"/>
    </row>
    <row r="962664" spans="9:9">
      <c r="I962664" s="6"/>
    </row>
    <row r="962665" spans="9:9">
      <c r="I962665" s="6"/>
    </row>
    <row r="962666" spans="9:9">
      <c r="I962666" s="6"/>
    </row>
    <row r="962667" spans="9:9">
      <c r="I962667" s="6"/>
    </row>
    <row r="962668" spans="9:9">
      <c r="I962668" s="6"/>
    </row>
    <row r="962669" spans="9:9">
      <c r="I962669" s="6"/>
    </row>
    <row r="962670" spans="9:9">
      <c r="I962670" s="6"/>
    </row>
    <row r="962671" spans="9:9">
      <c r="I962671" s="6"/>
    </row>
    <row r="962672" spans="9:9">
      <c r="I962672" s="6"/>
    </row>
    <row r="962673" spans="9:9">
      <c r="I962673" s="6"/>
    </row>
    <row r="962674" spans="9:9">
      <c r="I962674" s="6"/>
    </row>
    <row r="962675" spans="9:9">
      <c r="I962675" s="6"/>
    </row>
    <row r="962676" spans="9:9">
      <c r="I962676" s="6"/>
    </row>
    <row r="962677" spans="9:9">
      <c r="I962677" s="6"/>
    </row>
    <row r="962678" spans="9:9">
      <c r="I962678" s="6"/>
    </row>
    <row r="962679" spans="9:9">
      <c r="I962679" s="6"/>
    </row>
    <row r="962680" spans="9:9">
      <c r="I962680" s="6"/>
    </row>
    <row r="962681" spans="9:9">
      <c r="I962681" s="6"/>
    </row>
    <row r="962682" spans="9:9">
      <c r="I962682" s="6"/>
    </row>
    <row r="962683" spans="9:9">
      <c r="I962683" s="6"/>
    </row>
    <row r="962684" spans="9:9">
      <c r="I962684" s="6"/>
    </row>
    <row r="962685" spans="9:9">
      <c r="I962685" s="6"/>
    </row>
    <row r="962686" spans="9:9">
      <c r="I962686" s="6"/>
    </row>
    <row r="962687" spans="9:9">
      <c r="I962687" s="6"/>
    </row>
    <row r="962688" spans="9:9">
      <c r="I962688" s="6"/>
    </row>
    <row r="962689" spans="9:9">
      <c r="I962689" s="6"/>
    </row>
    <row r="962690" spans="9:9">
      <c r="I962690" s="6"/>
    </row>
    <row r="962691" spans="9:9">
      <c r="I962691" s="6"/>
    </row>
    <row r="962692" spans="9:9">
      <c r="I962692" s="6"/>
    </row>
    <row r="962693" spans="9:9">
      <c r="I962693" s="6"/>
    </row>
    <row r="962694" spans="9:9">
      <c r="I962694" s="6"/>
    </row>
    <row r="962695" spans="9:9">
      <c r="I962695" s="6"/>
    </row>
    <row r="962696" spans="9:9">
      <c r="I962696" s="6"/>
    </row>
    <row r="962697" spans="9:9">
      <c r="I962697" s="6"/>
    </row>
    <row r="962698" spans="9:9">
      <c r="I962698" s="6"/>
    </row>
    <row r="962699" spans="9:9">
      <c r="I962699" s="6"/>
    </row>
    <row r="962700" spans="9:9">
      <c r="I962700" s="6"/>
    </row>
    <row r="962701" spans="9:9">
      <c r="I962701" s="6"/>
    </row>
    <row r="962702" spans="9:9">
      <c r="I962702" s="6"/>
    </row>
    <row r="962703" spans="9:9">
      <c r="I962703" s="6"/>
    </row>
    <row r="962704" spans="9:9">
      <c r="I962704" s="6"/>
    </row>
    <row r="962705" spans="9:9">
      <c r="I962705" s="6"/>
    </row>
    <row r="962706" spans="9:9">
      <c r="I962706" s="6"/>
    </row>
    <row r="962707" spans="9:9">
      <c r="I962707" s="6"/>
    </row>
    <row r="962708" spans="9:9">
      <c r="I962708" s="6"/>
    </row>
    <row r="962709" spans="9:9">
      <c r="I962709" s="6"/>
    </row>
    <row r="962710" spans="9:9">
      <c r="I962710" s="6"/>
    </row>
    <row r="962711" spans="9:9">
      <c r="I962711" s="6"/>
    </row>
    <row r="962712" spans="9:9">
      <c r="I962712" s="6"/>
    </row>
    <row r="962713" spans="9:9">
      <c r="I962713" s="6"/>
    </row>
    <row r="962714" spans="9:9">
      <c r="I962714" s="6"/>
    </row>
    <row r="962715" spans="9:9">
      <c r="I962715" s="6"/>
    </row>
    <row r="962716" spans="9:9">
      <c r="I962716" s="6"/>
    </row>
    <row r="962717" spans="9:9">
      <c r="I962717" s="6"/>
    </row>
    <row r="962718" spans="9:9">
      <c r="I962718" s="6"/>
    </row>
    <row r="962719" spans="9:9">
      <c r="I962719" s="6"/>
    </row>
    <row r="962720" spans="9:9">
      <c r="I962720" s="6"/>
    </row>
    <row r="962721" spans="9:9">
      <c r="I962721" s="6"/>
    </row>
    <row r="962722" spans="9:9">
      <c r="I962722" s="6"/>
    </row>
    <row r="962723" spans="9:9">
      <c r="I962723" s="6"/>
    </row>
    <row r="962724" spans="9:9">
      <c r="I962724" s="6"/>
    </row>
    <row r="962725" spans="9:9">
      <c r="I962725" s="6"/>
    </row>
    <row r="962726" spans="9:9">
      <c r="I962726" s="6"/>
    </row>
    <row r="962727" spans="9:9">
      <c r="I962727" s="6"/>
    </row>
    <row r="962728" spans="9:9">
      <c r="I962728" s="6"/>
    </row>
    <row r="962729" spans="9:9">
      <c r="I962729" s="6"/>
    </row>
    <row r="962730" spans="9:9">
      <c r="I962730" s="6"/>
    </row>
    <row r="962731" spans="9:9">
      <c r="I962731" s="6"/>
    </row>
    <row r="962732" spans="9:9">
      <c r="I962732" s="6"/>
    </row>
    <row r="962733" spans="9:9">
      <c r="I962733" s="6"/>
    </row>
    <row r="962734" spans="9:9">
      <c r="I962734" s="6"/>
    </row>
    <row r="962735" spans="9:9">
      <c r="I962735" s="6"/>
    </row>
    <row r="962736" spans="9:9">
      <c r="I962736" s="6"/>
    </row>
    <row r="962737" spans="9:9">
      <c r="I962737" s="6"/>
    </row>
    <row r="962738" spans="9:9">
      <c r="I962738" s="6"/>
    </row>
    <row r="962739" spans="9:9">
      <c r="I962739" s="6"/>
    </row>
    <row r="962740" spans="9:9">
      <c r="I962740" s="6"/>
    </row>
    <row r="962741" spans="9:9">
      <c r="I962741" s="6"/>
    </row>
    <row r="962742" spans="9:9">
      <c r="I962742" s="6"/>
    </row>
    <row r="962743" spans="9:9">
      <c r="I962743" s="6"/>
    </row>
    <row r="962744" spans="9:9">
      <c r="I962744" s="6"/>
    </row>
    <row r="962745" spans="9:9">
      <c r="I962745" s="6"/>
    </row>
    <row r="962746" spans="9:9">
      <c r="I962746" s="6"/>
    </row>
    <row r="962747" spans="9:9">
      <c r="I962747" s="6"/>
    </row>
    <row r="962748" spans="9:9">
      <c r="I962748" s="6"/>
    </row>
    <row r="962749" spans="9:9">
      <c r="I962749" s="6"/>
    </row>
    <row r="962750" spans="9:9">
      <c r="I962750" s="6"/>
    </row>
    <row r="962751" spans="9:9">
      <c r="I962751" s="6"/>
    </row>
    <row r="962752" spans="9:9">
      <c r="I962752" s="6"/>
    </row>
    <row r="962753" spans="9:9">
      <c r="I962753" s="6"/>
    </row>
    <row r="962754" spans="9:9">
      <c r="I962754" s="6"/>
    </row>
    <row r="962755" spans="9:9">
      <c r="I962755" s="6"/>
    </row>
    <row r="962756" spans="9:9">
      <c r="I962756" s="6"/>
    </row>
    <row r="962757" spans="9:9">
      <c r="I962757" s="6"/>
    </row>
    <row r="962758" spans="9:9">
      <c r="I962758" s="6"/>
    </row>
    <row r="962759" spans="9:9">
      <c r="I962759" s="6"/>
    </row>
    <row r="962760" spans="9:9">
      <c r="I962760" s="6"/>
    </row>
    <row r="962761" spans="9:9">
      <c r="I962761" s="6"/>
    </row>
    <row r="962762" spans="9:9">
      <c r="I962762" s="6"/>
    </row>
    <row r="962763" spans="9:9">
      <c r="I962763" s="6"/>
    </row>
    <row r="962764" spans="9:9">
      <c r="I962764" s="6"/>
    </row>
    <row r="962765" spans="9:9">
      <c r="I962765" s="6"/>
    </row>
    <row r="962766" spans="9:9">
      <c r="I962766" s="6"/>
    </row>
    <row r="962767" spans="9:9">
      <c r="I962767" s="6"/>
    </row>
    <row r="962768" spans="9:9">
      <c r="I962768" s="6"/>
    </row>
    <row r="962769" spans="9:9">
      <c r="I962769" s="6"/>
    </row>
    <row r="962770" spans="9:9">
      <c r="I962770" s="6"/>
    </row>
    <row r="962771" spans="9:9">
      <c r="I962771" s="6"/>
    </row>
    <row r="962772" spans="9:9">
      <c r="I962772" s="6"/>
    </row>
    <row r="962773" spans="9:9">
      <c r="I962773" s="6"/>
    </row>
    <row r="962774" spans="9:9">
      <c r="I962774" s="6"/>
    </row>
    <row r="962775" spans="9:9">
      <c r="I962775" s="6"/>
    </row>
    <row r="962776" spans="9:9">
      <c r="I962776" s="6"/>
    </row>
    <row r="962777" spans="9:9">
      <c r="I962777" s="6"/>
    </row>
    <row r="962778" spans="9:9">
      <c r="I962778" s="6"/>
    </row>
    <row r="962779" spans="9:9">
      <c r="I962779" s="6"/>
    </row>
    <row r="962780" spans="9:9">
      <c r="I962780" s="6"/>
    </row>
    <row r="962781" spans="9:9">
      <c r="I962781" s="6"/>
    </row>
    <row r="962782" spans="9:9">
      <c r="I962782" s="6"/>
    </row>
    <row r="962783" spans="9:9">
      <c r="I962783" s="6"/>
    </row>
    <row r="962784" spans="9:9">
      <c r="I962784" s="6"/>
    </row>
    <row r="962785" spans="9:9">
      <c r="I962785" s="6"/>
    </row>
    <row r="962786" spans="9:9">
      <c r="I962786" s="6"/>
    </row>
    <row r="962787" spans="9:9">
      <c r="I962787" s="6"/>
    </row>
    <row r="962788" spans="9:9">
      <c r="I962788" s="6"/>
    </row>
    <row r="962789" spans="9:9">
      <c r="I962789" s="6"/>
    </row>
    <row r="962790" spans="9:9">
      <c r="I962790" s="6"/>
    </row>
    <row r="962791" spans="9:9">
      <c r="I962791" s="6"/>
    </row>
    <row r="962792" spans="9:9">
      <c r="I962792" s="6"/>
    </row>
    <row r="962793" spans="9:9">
      <c r="I962793" s="6"/>
    </row>
    <row r="962794" spans="9:9">
      <c r="I962794" s="6"/>
    </row>
    <row r="962795" spans="9:9">
      <c r="I962795" s="6"/>
    </row>
    <row r="962796" spans="9:9">
      <c r="I962796" s="6"/>
    </row>
    <row r="962797" spans="9:9">
      <c r="I962797" s="6"/>
    </row>
    <row r="962798" spans="9:9">
      <c r="I962798" s="6"/>
    </row>
    <row r="962799" spans="9:9">
      <c r="I962799" s="6"/>
    </row>
    <row r="962800" spans="9:9">
      <c r="I962800" s="6"/>
    </row>
    <row r="962801" spans="9:9">
      <c r="I962801" s="6"/>
    </row>
    <row r="962802" spans="9:9">
      <c r="I962802" s="6"/>
    </row>
    <row r="962803" spans="9:9">
      <c r="I962803" s="6"/>
    </row>
    <row r="962804" spans="9:9">
      <c r="I962804" s="6"/>
    </row>
    <row r="962805" spans="9:9">
      <c r="I962805" s="6"/>
    </row>
    <row r="962806" spans="9:9">
      <c r="I962806" s="6"/>
    </row>
    <row r="962807" spans="9:9">
      <c r="I962807" s="6"/>
    </row>
    <row r="962808" spans="9:9">
      <c r="I962808" s="6"/>
    </row>
    <row r="962809" spans="9:9">
      <c r="I962809" s="6"/>
    </row>
    <row r="962810" spans="9:9">
      <c r="I962810" s="6"/>
    </row>
    <row r="962811" spans="9:9">
      <c r="I962811" s="6"/>
    </row>
    <row r="962812" spans="9:9">
      <c r="I962812" s="6"/>
    </row>
    <row r="962813" spans="9:9">
      <c r="I962813" s="6"/>
    </row>
    <row r="962814" spans="9:9">
      <c r="I962814" s="6"/>
    </row>
    <row r="962815" spans="9:9">
      <c r="I962815" s="6"/>
    </row>
    <row r="962816" spans="9:9">
      <c r="I962816" s="6"/>
    </row>
    <row r="962817" spans="9:9">
      <c r="I962817" s="6"/>
    </row>
    <row r="962818" spans="9:9">
      <c r="I962818" s="6"/>
    </row>
    <row r="962819" spans="9:9">
      <c r="I962819" s="6"/>
    </row>
    <row r="962820" spans="9:9">
      <c r="I962820" s="6"/>
    </row>
    <row r="962821" spans="9:9">
      <c r="I962821" s="6"/>
    </row>
    <row r="962822" spans="9:9">
      <c r="I962822" s="6"/>
    </row>
    <row r="962823" spans="9:9">
      <c r="I962823" s="6"/>
    </row>
    <row r="962824" spans="9:9">
      <c r="I962824" s="6"/>
    </row>
    <row r="962825" spans="9:9">
      <c r="I962825" s="6"/>
    </row>
    <row r="962826" spans="9:9">
      <c r="I962826" s="6"/>
    </row>
    <row r="962827" spans="9:9">
      <c r="I962827" s="6"/>
    </row>
    <row r="962828" spans="9:9">
      <c r="I962828" s="6"/>
    </row>
    <row r="962829" spans="9:9">
      <c r="I962829" s="6"/>
    </row>
    <row r="962830" spans="9:9">
      <c r="I962830" s="6"/>
    </row>
    <row r="962831" spans="9:9">
      <c r="I962831" s="6"/>
    </row>
    <row r="962832" spans="9:9">
      <c r="I962832" s="6"/>
    </row>
    <row r="962833" spans="9:9">
      <c r="I962833" s="6"/>
    </row>
    <row r="962834" spans="9:9">
      <c r="I962834" s="6"/>
    </row>
    <row r="962835" spans="9:9">
      <c r="I962835" s="6"/>
    </row>
    <row r="962836" spans="9:9">
      <c r="I962836" s="6"/>
    </row>
    <row r="962837" spans="9:9">
      <c r="I962837" s="6"/>
    </row>
    <row r="962838" spans="9:9">
      <c r="I962838" s="6"/>
    </row>
    <row r="962839" spans="9:9">
      <c r="I962839" s="6"/>
    </row>
    <row r="962840" spans="9:9">
      <c r="I962840" s="6"/>
    </row>
    <row r="962841" spans="9:9">
      <c r="I962841" s="6"/>
    </row>
    <row r="962842" spans="9:9">
      <c r="I962842" s="6"/>
    </row>
    <row r="962843" spans="9:9">
      <c r="I962843" s="6"/>
    </row>
    <row r="962844" spans="9:9">
      <c r="I962844" s="6"/>
    </row>
    <row r="962845" spans="9:9">
      <c r="I962845" s="6"/>
    </row>
    <row r="962846" spans="9:9">
      <c r="I962846" s="6"/>
    </row>
    <row r="962847" spans="9:9">
      <c r="I962847" s="6"/>
    </row>
    <row r="962848" spans="9:9">
      <c r="I962848" s="6"/>
    </row>
    <row r="962849" spans="9:9">
      <c r="I962849" s="6"/>
    </row>
    <row r="962850" spans="9:9">
      <c r="I962850" s="6"/>
    </row>
    <row r="962851" spans="9:9">
      <c r="I962851" s="6"/>
    </row>
    <row r="962852" spans="9:9">
      <c r="I962852" s="6"/>
    </row>
    <row r="962853" spans="9:9">
      <c r="I962853" s="6"/>
    </row>
    <row r="962854" spans="9:9">
      <c r="I962854" s="6"/>
    </row>
    <row r="962855" spans="9:9">
      <c r="I962855" s="6"/>
    </row>
    <row r="962856" spans="9:9">
      <c r="I962856" s="6"/>
    </row>
    <row r="962857" spans="9:9">
      <c r="I962857" s="6"/>
    </row>
    <row r="962858" spans="9:9">
      <c r="I962858" s="6"/>
    </row>
    <row r="962859" spans="9:9">
      <c r="I962859" s="6"/>
    </row>
    <row r="962860" spans="9:9">
      <c r="I962860" s="6"/>
    </row>
    <row r="962861" spans="9:9">
      <c r="I962861" s="6"/>
    </row>
    <row r="962862" spans="9:9">
      <c r="I962862" s="6"/>
    </row>
    <row r="962863" spans="9:9">
      <c r="I962863" s="6"/>
    </row>
    <row r="962864" spans="9:9">
      <c r="I962864" s="6"/>
    </row>
    <row r="962865" spans="9:9">
      <c r="I962865" s="6"/>
    </row>
    <row r="962866" spans="9:9">
      <c r="I962866" s="6"/>
    </row>
    <row r="962867" spans="9:9">
      <c r="I962867" s="6"/>
    </row>
    <row r="962868" spans="9:9">
      <c r="I962868" s="6"/>
    </row>
    <row r="962869" spans="9:9">
      <c r="I962869" s="6"/>
    </row>
    <row r="962870" spans="9:9">
      <c r="I962870" s="6"/>
    </row>
    <row r="962871" spans="9:9">
      <c r="I962871" s="6"/>
    </row>
    <row r="962872" spans="9:9">
      <c r="I962872" s="6"/>
    </row>
    <row r="962873" spans="9:9">
      <c r="I962873" s="6"/>
    </row>
    <row r="962874" spans="9:9">
      <c r="I962874" s="6"/>
    </row>
    <row r="962875" spans="9:9">
      <c r="I962875" s="6"/>
    </row>
    <row r="962876" spans="9:9">
      <c r="I962876" s="6"/>
    </row>
    <row r="962877" spans="9:9">
      <c r="I962877" s="6"/>
    </row>
    <row r="962878" spans="9:9">
      <c r="I962878" s="6"/>
    </row>
    <row r="962879" spans="9:9">
      <c r="I962879" s="6"/>
    </row>
    <row r="962880" spans="9:9">
      <c r="I962880" s="6"/>
    </row>
    <row r="962881" spans="9:9">
      <c r="I962881" s="6"/>
    </row>
    <row r="962882" spans="9:9">
      <c r="I962882" s="6"/>
    </row>
    <row r="962883" spans="9:9">
      <c r="I962883" s="6"/>
    </row>
    <row r="962884" spans="9:9">
      <c r="I962884" s="6"/>
    </row>
    <row r="962885" spans="9:9">
      <c r="I962885" s="6"/>
    </row>
    <row r="962886" spans="9:9">
      <c r="I962886" s="6"/>
    </row>
    <row r="962887" spans="9:9">
      <c r="I962887" s="6"/>
    </row>
    <row r="962888" spans="9:9">
      <c r="I962888" s="6"/>
    </row>
    <row r="962889" spans="9:9">
      <c r="I962889" s="6"/>
    </row>
    <row r="962890" spans="9:9">
      <c r="I962890" s="6"/>
    </row>
    <row r="962891" spans="9:9">
      <c r="I962891" s="6"/>
    </row>
    <row r="962892" spans="9:9">
      <c r="I962892" s="6"/>
    </row>
    <row r="962893" spans="9:9">
      <c r="I962893" s="6"/>
    </row>
    <row r="962894" spans="9:9">
      <c r="I962894" s="6"/>
    </row>
    <row r="962895" spans="9:9">
      <c r="I962895" s="6"/>
    </row>
    <row r="962896" spans="9:9">
      <c r="I962896" s="6"/>
    </row>
    <row r="962897" spans="9:9">
      <c r="I962897" s="6"/>
    </row>
    <row r="962898" spans="9:9">
      <c r="I962898" s="6"/>
    </row>
    <row r="962899" spans="9:9">
      <c r="I962899" s="6"/>
    </row>
    <row r="962900" spans="9:9">
      <c r="I962900" s="6"/>
    </row>
    <row r="962901" spans="9:9">
      <c r="I962901" s="6"/>
    </row>
    <row r="962902" spans="9:9">
      <c r="I962902" s="6"/>
    </row>
    <row r="962903" spans="9:9">
      <c r="I962903" s="6"/>
    </row>
    <row r="962904" spans="9:9">
      <c r="I962904" s="6"/>
    </row>
    <row r="962905" spans="9:9">
      <c r="I962905" s="6"/>
    </row>
    <row r="962906" spans="9:9">
      <c r="I962906" s="6"/>
    </row>
    <row r="962907" spans="9:9">
      <c r="I962907" s="6"/>
    </row>
    <row r="962908" spans="9:9">
      <c r="I962908" s="6"/>
    </row>
    <row r="962909" spans="9:9">
      <c r="I962909" s="6"/>
    </row>
    <row r="962910" spans="9:9">
      <c r="I962910" s="6"/>
    </row>
    <row r="962911" spans="9:9">
      <c r="I962911" s="6"/>
    </row>
    <row r="962912" spans="9:9">
      <c r="I962912" s="6"/>
    </row>
    <row r="962913" spans="9:9">
      <c r="I962913" s="6"/>
    </row>
    <row r="962914" spans="9:9">
      <c r="I962914" s="6"/>
    </row>
    <row r="962915" spans="9:9">
      <c r="I962915" s="6"/>
    </row>
    <row r="962916" spans="9:9">
      <c r="I962916" s="6"/>
    </row>
    <row r="962917" spans="9:9">
      <c r="I962917" s="6"/>
    </row>
    <row r="962918" spans="9:9">
      <c r="I962918" s="6"/>
    </row>
    <row r="962919" spans="9:9">
      <c r="I962919" s="6"/>
    </row>
    <row r="962920" spans="9:9">
      <c r="I962920" s="6"/>
    </row>
    <row r="962921" spans="9:9">
      <c r="I962921" s="6"/>
    </row>
    <row r="962922" spans="9:9">
      <c r="I962922" s="6"/>
    </row>
    <row r="962923" spans="9:9">
      <c r="I962923" s="6"/>
    </row>
    <row r="962924" spans="9:9">
      <c r="I962924" s="6"/>
    </row>
    <row r="962925" spans="9:9">
      <c r="I962925" s="6"/>
    </row>
    <row r="962926" spans="9:9">
      <c r="I962926" s="6"/>
    </row>
    <row r="962927" spans="9:9">
      <c r="I962927" s="6"/>
    </row>
    <row r="962928" spans="9:9">
      <c r="I962928" s="6"/>
    </row>
    <row r="962929" spans="9:9">
      <c r="I962929" s="6"/>
    </row>
    <row r="962930" spans="9:9">
      <c r="I962930" s="6"/>
    </row>
    <row r="962931" spans="9:9">
      <c r="I962931" s="6"/>
    </row>
    <row r="962932" spans="9:9">
      <c r="I962932" s="6"/>
    </row>
    <row r="962933" spans="9:9">
      <c r="I962933" s="6"/>
    </row>
    <row r="962934" spans="9:9">
      <c r="I962934" s="6"/>
    </row>
    <row r="962935" spans="9:9">
      <c r="I962935" s="6"/>
    </row>
    <row r="962936" spans="9:9">
      <c r="I962936" s="6"/>
    </row>
    <row r="962937" spans="9:9">
      <c r="I962937" s="6"/>
    </row>
    <row r="962938" spans="9:9">
      <c r="I962938" s="6"/>
    </row>
    <row r="962939" spans="9:9">
      <c r="I962939" s="6"/>
    </row>
    <row r="962940" spans="9:9">
      <c r="I962940" s="6"/>
    </row>
    <row r="962941" spans="9:9">
      <c r="I962941" s="6"/>
    </row>
    <row r="962942" spans="9:9">
      <c r="I962942" s="6"/>
    </row>
    <row r="962943" spans="9:9">
      <c r="I962943" s="6"/>
    </row>
    <row r="962944" spans="9:9">
      <c r="I962944" s="6"/>
    </row>
    <row r="962945" spans="9:9">
      <c r="I962945" s="6"/>
    </row>
    <row r="962946" spans="9:9">
      <c r="I962946" s="6"/>
    </row>
    <row r="962947" spans="9:9">
      <c r="I962947" s="6"/>
    </row>
    <row r="962948" spans="9:9">
      <c r="I962948" s="6"/>
    </row>
    <row r="962949" spans="9:9">
      <c r="I962949" s="6"/>
    </row>
    <row r="962950" spans="9:9">
      <c r="I962950" s="6"/>
    </row>
    <row r="962951" spans="9:9">
      <c r="I962951" s="6"/>
    </row>
    <row r="962952" spans="9:9">
      <c r="I962952" s="6"/>
    </row>
    <row r="962953" spans="9:9">
      <c r="I962953" s="6"/>
    </row>
    <row r="962954" spans="9:9">
      <c r="I962954" s="6"/>
    </row>
    <row r="962955" spans="9:9">
      <c r="I962955" s="6"/>
    </row>
    <row r="962956" spans="9:9">
      <c r="I962956" s="6"/>
    </row>
    <row r="962957" spans="9:9">
      <c r="I962957" s="6"/>
    </row>
    <row r="962958" spans="9:9">
      <c r="I962958" s="6"/>
    </row>
    <row r="962959" spans="9:9">
      <c r="I962959" s="6"/>
    </row>
    <row r="962960" spans="9:9">
      <c r="I962960" s="6"/>
    </row>
    <row r="962961" spans="9:9">
      <c r="I962961" s="6"/>
    </row>
    <row r="962962" spans="9:9">
      <c r="I962962" s="6"/>
    </row>
    <row r="962963" spans="9:9">
      <c r="I962963" s="6"/>
    </row>
    <row r="962964" spans="9:9">
      <c r="I962964" s="6"/>
    </row>
    <row r="962965" spans="9:9">
      <c r="I962965" s="6"/>
    </row>
    <row r="962966" spans="9:9">
      <c r="I962966" s="6"/>
    </row>
    <row r="962967" spans="9:9">
      <c r="I962967" s="6"/>
    </row>
    <row r="962968" spans="9:9">
      <c r="I962968" s="6"/>
    </row>
    <row r="962969" spans="9:9">
      <c r="I962969" s="6"/>
    </row>
    <row r="962970" spans="9:9">
      <c r="I962970" s="6"/>
    </row>
    <row r="962971" spans="9:9">
      <c r="I962971" s="6"/>
    </row>
    <row r="962972" spans="9:9">
      <c r="I962972" s="6"/>
    </row>
    <row r="962973" spans="9:9">
      <c r="I962973" s="6"/>
    </row>
    <row r="962974" spans="9:9">
      <c r="I962974" s="6"/>
    </row>
    <row r="962975" spans="9:9">
      <c r="I962975" s="6"/>
    </row>
    <row r="962976" spans="9:9">
      <c r="I962976" s="6"/>
    </row>
    <row r="962977" spans="9:9">
      <c r="I962977" s="6"/>
    </row>
    <row r="962978" spans="9:9">
      <c r="I962978" s="6"/>
    </row>
    <row r="962979" spans="9:9">
      <c r="I962979" s="6"/>
    </row>
    <row r="962980" spans="9:9">
      <c r="I962980" s="6"/>
    </row>
    <row r="962981" spans="9:9">
      <c r="I962981" s="6"/>
    </row>
    <row r="962982" spans="9:9">
      <c r="I962982" s="6"/>
    </row>
    <row r="962983" spans="9:9">
      <c r="I962983" s="6"/>
    </row>
    <row r="962984" spans="9:9">
      <c r="I962984" s="6"/>
    </row>
    <row r="962985" spans="9:9">
      <c r="I962985" s="6"/>
    </row>
    <row r="962986" spans="9:9">
      <c r="I962986" s="6"/>
    </row>
    <row r="962987" spans="9:9">
      <c r="I962987" s="6"/>
    </row>
    <row r="962988" spans="9:9">
      <c r="I962988" s="6"/>
    </row>
    <row r="962989" spans="9:9">
      <c r="I962989" s="6"/>
    </row>
    <row r="962990" spans="9:9">
      <c r="I962990" s="6"/>
    </row>
    <row r="962991" spans="9:9">
      <c r="I962991" s="6"/>
    </row>
    <row r="962992" spans="9:9">
      <c r="I962992" s="6"/>
    </row>
    <row r="962993" spans="9:9">
      <c r="I962993" s="6"/>
    </row>
    <row r="962994" spans="9:9">
      <c r="I962994" s="6"/>
    </row>
    <row r="962995" spans="9:9">
      <c r="I962995" s="6"/>
    </row>
    <row r="962996" spans="9:9">
      <c r="I962996" s="6"/>
    </row>
    <row r="962997" spans="9:9">
      <c r="I962997" s="6"/>
    </row>
    <row r="962998" spans="9:9">
      <c r="I962998" s="6"/>
    </row>
    <row r="962999" spans="9:9">
      <c r="I962999" s="6"/>
    </row>
    <row r="963000" spans="9:9">
      <c r="I963000" s="6"/>
    </row>
    <row r="963001" spans="9:9">
      <c r="I963001" s="6"/>
    </row>
    <row r="963002" spans="9:9">
      <c r="I963002" s="6"/>
    </row>
    <row r="963003" spans="9:9">
      <c r="I963003" s="6"/>
    </row>
    <row r="963004" spans="9:9">
      <c r="I963004" s="6"/>
    </row>
    <row r="963005" spans="9:9">
      <c r="I963005" s="6"/>
    </row>
    <row r="963006" spans="9:9">
      <c r="I963006" s="6"/>
    </row>
    <row r="963007" spans="9:9">
      <c r="I963007" s="6"/>
    </row>
    <row r="963008" spans="9:9">
      <c r="I963008" s="6"/>
    </row>
    <row r="963009" spans="9:9">
      <c r="I963009" s="6"/>
    </row>
    <row r="963010" spans="9:9">
      <c r="I963010" s="6"/>
    </row>
    <row r="963011" spans="9:9">
      <c r="I963011" s="6"/>
    </row>
    <row r="963012" spans="9:9">
      <c r="I963012" s="6"/>
    </row>
    <row r="963013" spans="9:9">
      <c r="I963013" s="6"/>
    </row>
    <row r="963014" spans="9:9">
      <c r="I963014" s="6"/>
    </row>
    <row r="963015" spans="9:9">
      <c r="I963015" s="6"/>
    </row>
    <row r="963016" spans="9:9">
      <c r="I963016" s="6"/>
    </row>
    <row r="963017" spans="9:9">
      <c r="I963017" s="6"/>
    </row>
    <row r="963018" spans="9:9">
      <c r="I963018" s="6"/>
    </row>
    <row r="963019" spans="9:9">
      <c r="I963019" s="6"/>
    </row>
    <row r="963020" spans="9:9">
      <c r="I963020" s="6"/>
    </row>
    <row r="963021" spans="9:9">
      <c r="I963021" s="6"/>
    </row>
    <row r="963022" spans="9:9">
      <c r="I963022" s="6"/>
    </row>
    <row r="963023" spans="9:9">
      <c r="I963023" s="6"/>
    </row>
    <row r="963024" spans="9:9">
      <c r="I963024" s="6"/>
    </row>
    <row r="963025" spans="9:9">
      <c r="I963025" s="6"/>
    </row>
    <row r="963026" spans="9:9">
      <c r="I963026" s="6"/>
    </row>
    <row r="963027" spans="9:9">
      <c r="I963027" s="6"/>
    </row>
    <row r="963028" spans="9:9">
      <c r="I963028" s="6"/>
    </row>
    <row r="963029" spans="9:9">
      <c r="I963029" s="6"/>
    </row>
    <row r="963030" spans="9:9">
      <c r="I963030" s="6"/>
    </row>
    <row r="963031" spans="9:9">
      <c r="I963031" s="6"/>
    </row>
    <row r="963032" spans="9:9">
      <c r="I963032" s="6"/>
    </row>
    <row r="963033" spans="9:9">
      <c r="I963033" s="6"/>
    </row>
    <row r="963034" spans="9:9">
      <c r="I963034" s="6"/>
    </row>
    <row r="963035" spans="9:9">
      <c r="I963035" s="6"/>
    </row>
    <row r="963036" spans="9:9">
      <c r="I963036" s="6"/>
    </row>
    <row r="963037" spans="9:9">
      <c r="I963037" s="6"/>
    </row>
    <row r="963038" spans="9:9">
      <c r="I963038" s="6"/>
    </row>
    <row r="963039" spans="9:9">
      <c r="I963039" s="6"/>
    </row>
    <row r="963040" spans="9:9">
      <c r="I963040" s="6"/>
    </row>
    <row r="963041" spans="9:9">
      <c r="I963041" s="6"/>
    </row>
    <row r="963042" spans="9:9">
      <c r="I963042" s="6"/>
    </row>
    <row r="963043" spans="9:9">
      <c r="I963043" s="6"/>
    </row>
    <row r="963044" spans="9:9">
      <c r="I963044" s="6"/>
    </row>
    <row r="963045" spans="9:9">
      <c r="I963045" s="6"/>
    </row>
    <row r="963046" spans="9:9">
      <c r="I963046" s="6"/>
    </row>
    <row r="963047" spans="9:9">
      <c r="I963047" s="6"/>
    </row>
    <row r="963048" spans="9:9">
      <c r="I963048" s="6"/>
    </row>
    <row r="963049" spans="9:9">
      <c r="I963049" s="6"/>
    </row>
    <row r="963050" spans="9:9">
      <c r="I963050" s="6"/>
    </row>
    <row r="963051" spans="9:9">
      <c r="I963051" s="6"/>
    </row>
    <row r="963052" spans="9:9">
      <c r="I963052" s="6"/>
    </row>
    <row r="963053" spans="9:9">
      <c r="I963053" s="6"/>
    </row>
    <row r="963054" spans="9:9">
      <c r="I963054" s="6"/>
    </row>
    <row r="963055" spans="9:9">
      <c r="I963055" s="6"/>
    </row>
    <row r="963056" spans="9:9">
      <c r="I963056" s="6"/>
    </row>
    <row r="963057" spans="9:9">
      <c r="I963057" s="6"/>
    </row>
    <row r="963058" spans="9:9">
      <c r="I963058" s="6"/>
    </row>
    <row r="963059" spans="9:9">
      <c r="I963059" s="6"/>
    </row>
    <row r="963060" spans="9:9">
      <c r="I963060" s="6"/>
    </row>
    <row r="963061" spans="9:9">
      <c r="I963061" s="6"/>
    </row>
    <row r="963062" spans="9:9">
      <c r="I963062" s="6"/>
    </row>
    <row r="963063" spans="9:9">
      <c r="I963063" s="6"/>
    </row>
    <row r="963064" spans="9:9">
      <c r="I963064" s="6"/>
    </row>
    <row r="963065" spans="9:9">
      <c r="I963065" s="6"/>
    </row>
    <row r="963066" spans="9:9">
      <c r="I963066" s="6"/>
    </row>
    <row r="963067" spans="9:9">
      <c r="I963067" s="6"/>
    </row>
    <row r="963068" spans="9:9">
      <c r="I963068" s="6"/>
    </row>
    <row r="963069" spans="9:9">
      <c r="I963069" s="6"/>
    </row>
    <row r="963070" spans="9:9">
      <c r="I963070" s="6"/>
    </row>
    <row r="963071" spans="9:9">
      <c r="I963071" s="6"/>
    </row>
    <row r="963072" spans="9:9">
      <c r="I963072" s="6"/>
    </row>
    <row r="963073" spans="9:9">
      <c r="I963073" s="6"/>
    </row>
    <row r="963074" spans="9:9">
      <c r="I963074" s="6"/>
    </row>
    <row r="963075" spans="9:9">
      <c r="I963075" s="6"/>
    </row>
    <row r="963076" spans="9:9">
      <c r="I963076" s="6"/>
    </row>
    <row r="963077" spans="9:9">
      <c r="I963077" s="6"/>
    </row>
    <row r="963078" spans="9:9">
      <c r="I963078" s="6"/>
    </row>
    <row r="963079" spans="9:9">
      <c r="I963079" s="6"/>
    </row>
    <row r="963080" spans="9:9">
      <c r="I963080" s="6"/>
    </row>
    <row r="963081" spans="9:9">
      <c r="I963081" s="6"/>
    </row>
    <row r="963082" spans="9:9">
      <c r="I963082" s="6"/>
    </row>
    <row r="963083" spans="9:9">
      <c r="I963083" s="6"/>
    </row>
    <row r="963084" spans="9:9">
      <c r="I963084" s="6"/>
    </row>
    <row r="963085" spans="9:9">
      <c r="I963085" s="6"/>
    </row>
    <row r="963086" spans="9:9">
      <c r="I963086" s="6"/>
    </row>
    <row r="963087" spans="9:9">
      <c r="I963087" s="6"/>
    </row>
    <row r="963088" spans="9:9">
      <c r="I963088" s="6"/>
    </row>
    <row r="963089" spans="9:9">
      <c r="I963089" s="6"/>
    </row>
    <row r="963090" spans="9:9">
      <c r="I963090" s="6"/>
    </row>
    <row r="963091" spans="9:9">
      <c r="I963091" s="6"/>
    </row>
    <row r="963092" spans="9:9">
      <c r="I963092" s="6"/>
    </row>
    <row r="963093" spans="9:9">
      <c r="I963093" s="6"/>
    </row>
    <row r="963094" spans="9:9">
      <c r="I963094" s="6"/>
    </row>
    <row r="963095" spans="9:9">
      <c r="I963095" s="6"/>
    </row>
    <row r="963096" spans="9:9">
      <c r="I963096" s="6"/>
    </row>
    <row r="963097" spans="9:9">
      <c r="I963097" s="6"/>
    </row>
    <row r="963098" spans="9:9">
      <c r="I963098" s="6"/>
    </row>
    <row r="963099" spans="9:9">
      <c r="I963099" s="6"/>
    </row>
    <row r="963100" spans="9:9">
      <c r="I963100" s="6"/>
    </row>
    <row r="963101" spans="9:9">
      <c r="I963101" s="6"/>
    </row>
    <row r="963102" spans="9:9">
      <c r="I963102" s="6"/>
    </row>
    <row r="963103" spans="9:9">
      <c r="I963103" s="6"/>
    </row>
    <row r="963104" spans="9:9">
      <c r="I963104" s="6"/>
    </row>
    <row r="963105" spans="9:9">
      <c r="I963105" s="6"/>
    </row>
    <row r="963106" spans="9:9">
      <c r="I963106" s="6"/>
    </row>
    <row r="963107" spans="9:9">
      <c r="I963107" s="6"/>
    </row>
    <row r="963108" spans="9:9">
      <c r="I963108" s="6"/>
    </row>
    <row r="963109" spans="9:9">
      <c r="I963109" s="6"/>
    </row>
    <row r="963110" spans="9:9">
      <c r="I963110" s="6"/>
    </row>
    <row r="963111" spans="9:9">
      <c r="I963111" s="6"/>
    </row>
    <row r="963112" spans="9:9">
      <c r="I963112" s="6"/>
    </row>
    <row r="963113" spans="9:9">
      <c r="I963113" s="6"/>
    </row>
    <row r="963114" spans="9:9">
      <c r="I963114" s="6"/>
    </row>
    <row r="963115" spans="9:9">
      <c r="I963115" s="6"/>
    </row>
    <row r="963116" spans="9:9">
      <c r="I963116" s="6"/>
    </row>
    <row r="963117" spans="9:9">
      <c r="I963117" s="6"/>
    </row>
    <row r="963118" spans="9:9">
      <c r="I963118" s="6"/>
    </row>
    <row r="963119" spans="9:9">
      <c r="I963119" s="6"/>
    </row>
    <row r="963120" spans="9:9">
      <c r="I963120" s="6"/>
    </row>
    <row r="963121" spans="9:9">
      <c r="I963121" s="6"/>
    </row>
    <row r="963122" spans="9:9">
      <c r="I963122" s="6"/>
    </row>
    <row r="963123" spans="9:9">
      <c r="I963123" s="6"/>
    </row>
    <row r="963124" spans="9:9">
      <c r="I963124" s="6"/>
    </row>
    <row r="963125" spans="9:9">
      <c r="I963125" s="6"/>
    </row>
    <row r="963126" spans="9:9">
      <c r="I963126" s="6"/>
    </row>
    <row r="963127" spans="9:9">
      <c r="I963127" s="6"/>
    </row>
    <row r="963128" spans="9:9">
      <c r="I963128" s="6"/>
    </row>
    <row r="963129" spans="9:9">
      <c r="I963129" s="6"/>
    </row>
    <row r="963130" spans="9:9">
      <c r="I963130" s="6"/>
    </row>
    <row r="963131" spans="9:9">
      <c r="I963131" s="6"/>
    </row>
    <row r="963132" spans="9:9">
      <c r="I963132" s="6"/>
    </row>
    <row r="963133" spans="9:9">
      <c r="I963133" s="6"/>
    </row>
    <row r="963134" spans="9:9">
      <c r="I963134" s="6"/>
    </row>
    <row r="963135" spans="9:9">
      <c r="I963135" s="6"/>
    </row>
    <row r="963136" spans="9:9">
      <c r="I963136" s="6"/>
    </row>
    <row r="963137" spans="9:9">
      <c r="I963137" s="6"/>
    </row>
    <row r="963138" spans="9:9">
      <c r="I963138" s="6"/>
    </row>
    <row r="963139" spans="9:9">
      <c r="I963139" s="6"/>
    </row>
    <row r="963140" spans="9:9">
      <c r="I963140" s="6"/>
    </row>
    <row r="963141" spans="9:9">
      <c r="I963141" s="6"/>
    </row>
    <row r="963142" spans="9:9">
      <c r="I963142" s="6"/>
    </row>
    <row r="963143" spans="9:9">
      <c r="I963143" s="6"/>
    </row>
    <row r="963144" spans="9:9">
      <c r="I963144" s="6"/>
    </row>
    <row r="963145" spans="9:9">
      <c r="I963145" s="6"/>
    </row>
    <row r="963146" spans="9:9">
      <c r="I963146" s="6"/>
    </row>
    <row r="963147" spans="9:9">
      <c r="I963147" s="6"/>
    </row>
    <row r="963148" spans="9:9">
      <c r="I963148" s="6"/>
    </row>
    <row r="963149" spans="9:9">
      <c r="I963149" s="6"/>
    </row>
    <row r="963150" spans="9:9">
      <c r="I963150" s="6"/>
    </row>
    <row r="963151" spans="9:9">
      <c r="I963151" s="6"/>
    </row>
    <row r="963152" spans="9:9">
      <c r="I963152" s="6"/>
    </row>
    <row r="963153" spans="9:9">
      <c r="I963153" s="6"/>
    </row>
    <row r="963154" spans="9:9">
      <c r="I963154" s="6"/>
    </row>
    <row r="963155" spans="9:9">
      <c r="I963155" s="6"/>
    </row>
    <row r="963156" spans="9:9">
      <c r="I963156" s="6"/>
    </row>
    <row r="963157" spans="9:9">
      <c r="I963157" s="6"/>
    </row>
    <row r="963158" spans="9:9">
      <c r="I963158" s="6"/>
    </row>
    <row r="963159" spans="9:9">
      <c r="I963159" s="6"/>
    </row>
    <row r="963160" spans="9:9">
      <c r="I963160" s="6"/>
    </row>
    <row r="963161" spans="9:9">
      <c r="I963161" s="6"/>
    </row>
    <row r="963162" spans="9:9">
      <c r="I963162" s="6"/>
    </row>
    <row r="963163" spans="9:9">
      <c r="I963163" s="6"/>
    </row>
    <row r="963164" spans="9:9">
      <c r="I963164" s="6"/>
    </row>
    <row r="963165" spans="9:9">
      <c r="I963165" s="6"/>
    </row>
    <row r="963166" spans="9:9">
      <c r="I963166" s="6"/>
    </row>
    <row r="963167" spans="9:9">
      <c r="I963167" s="6"/>
    </row>
    <row r="963168" spans="9:9">
      <c r="I963168" s="6"/>
    </row>
    <row r="963169" spans="9:9">
      <c r="I963169" s="6"/>
    </row>
    <row r="963170" spans="9:9">
      <c r="I963170" s="6"/>
    </row>
    <row r="963171" spans="9:9">
      <c r="I963171" s="6"/>
    </row>
    <row r="963172" spans="9:9">
      <c r="I963172" s="6"/>
    </row>
    <row r="963173" spans="9:9">
      <c r="I963173" s="6"/>
    </row>
    <row r="963174" spans="9:9">
      <c r="I963174" s="6"/>
    </row>
    <row r="963175" spans="9:9">
      <c r="I963175" s="6"/>
    </row>
    <row r="963176" spans="9:9">
      <c r="I963176" s="6"/>
    </row>
    <row r="963177" spans="9:9">
      <c r="I963177" s="6"/>
    </row>
    <row r="963178" spans="9:9">
      <c r="I963178" s="6"/>
    </row>
    <row r="963179" spans="9:9">
      <c r="I963179" s="6"/>
    </row>
    <row r="963180" spans="9:9">
      <c r="I963180" s="6"/>
    </row>
    <row r="963181" spans="9:9">
      <c r="I963181" s="6"/>
    </row>
    <row r="963182" spans="9:9">
      <c r="I963182" s="6"/>
    </row>
    <row r="963183" spans="9:9">
      <c r="I963183" s="6"/>
    </row>
    <row r="963184" spans="9:9">
      <c r="I963184" s="6"/>
    </row>
    <row r="963185" spans="9:9">
      <c r="I963185" s="6"/>
    </row>
    <row r="963186" spans="9:9">
      <c r="I963186" s="6"/>
    </row>
    <row r="963187" spans="9:9">
      <c r="I963187" s="6"/>
    </row>
    <row r="963188" spans="9:9">
      <c r="I963188" s="6"/>
    </row>
    <row r="963189" spans="9:9">
      <c r="I963189" s="6"/>
    </row>
    <row r="963190" spans="9:9">
      <c r="I963190" s="6"/>
    </row>
    <row r="963191" spans="9:9">
      <c r="I963191" s="6"/>
    </row>
    <row r="963192" spans="9:9">
      <c r="I963192" s="6"/>
    </row>
    <row r="963193" spans="9:9">
      <c r="I963193" s="6"/>
    </row>
    <row r="963194" spans="9:9">
      <c r="I963194" s="6"/>
    </row>
    <row r="963195" spans="9:9">
      <c r="I963195" s="6"/>
    </row>
    <row r="963196" spans="9:9">
      <c r="I963196" s="6"/>
    </row>
    <row r="963197" spans="9:9">
      <c r="I963197" s="6"/>
    </row>
    <row r="963198" spans="9:9">
      <c r="I963198" s="6"/>
    </row>
    <row r="963199" spans="9:9">
      <c r="I963199" s="6"/>
    </row>
    <row r="963200" spans="9:9">
      <c r="I963200" s="6"/>
    </row>
    <row r="963201" spans="9:9">
      <c r="I963201" s="6"/>
    </row>
    <row r="963202" spans="9:9">
      <c r="I963202" s="6"/>
    </row>
    <row r="963203" spans="9:9">
      <c r="I963203" s="6"/>
    </row>
    <row r="963204" spans="9:9">
      <c r="I963204" s="6"/>
    </row>
    <row r="963205" spans="9:9">
      <c r="I963205" s="6"/>
    </row>
    <row r="963206" spans="9:9">
      <c r="I963206" s="6"/>
    </row>
    <row r="963207" spans="9:9">
      <c r="I963207" s="6"/>
    </row>
    <row r="963208" spans="9:9">
      <c r="I963208" s="6"/>
    </row>
    <row r="963209" spans="9:9">
      <c r="I963209" s="6"/>
    </row>
    <row r="963210" spans="9:9">
      <c r="I963210" s="6"/>
    </row>
    <row r="963211" spans="9:9">
      <c r="I963211" s="6"/>
    </row>
    <row r="963212" spans="9:9">
      <c r="I963212" s="6"/>
    </row>
    <row r="963213" spans="9:9">
      <c r="I963213" s="6"/>
    </row>
    <row r="963214" spans="9:9">
      <c r="I963214" s="6"/>
    </row>
    <row r="963215" spans="9:9">
      <c r="I963215" s="6"/>
    </row>
    <row r="963216" spans="9:9">
      <c r="I963216" s="6"/>
    </row>
    <row r="963217" spans="9:9">
      <c r="I963217" s="6"/>
    </row>
    <row r="963218" spans="9:9">
      <c r="I963218" s="6"/>
    </row>
    <row r="963219" spans="9:9">
      <c r="I963219" s="6"/>
    </row>
    <row r="963220" spans="9:9">
      <c r="I963220" s="6"/>
    </row>
    <row r="963221" spans="9:9">
      <c r="I963221" s="6"/>
    </row>
    <row r="963222" spans="9:9">
      <c r="I963222" s="6"/>
    </row>
    <row r="963223" spans="9:9">
      <c r="I963223" s="6"/>
    </row>
    <row r="963224" spans="9:9">
      <c r="I963224" s="6"/>
    </row>
    <row r="963225" spans="9:9">
      <c r="I963225" s="6"/>
    </row>
    <row r="963226" spans="9:9">
      <c r="I963226" s="6"/>
    </row>
    <row r="963227" spans="9:9">
      <c r="I963227" s="6"/>
    </row>
    <row r="963228" spans="9:9">
      <c r="I963228" s="6"/>
    </row>
    <row r="963229" spans="9:9">
      <c r="I963229" s="6"/>
    </row>
    <row r="963230" spans="9:9">
      <c r="I963230" s="6"/>
    </row>
    <row r="963231" spans="9:9">
      <c r="I963231" s="6"/>
    </row>
    <row r="963232" spans="9:9">
      <c r="I963232" s="6"/>
    </row>
    <row r="963233" spans="9:9">
      <c r="I963233" s="6"/>
    </row>
    <row r="963234" spans="9:9">
      <c r="I963234" s="6"/>
    </row>
    <row r="963235" spans="9:9">
      <c r="I963235" s="6"/>
    </row>
    <row r="963236" spans="9:9">
      <c r="I963236" s="6"/>
    </row>
    <row r="963237" spans="9:9">
      <c r="I963237" s="6"/>
    </row>
    <row r="963238" spans="9:9">
      <c r="I963238" s="6"/>
    </row>
    <row r="963239" spans="9:9">
      <c r="I963239" s="6"/>
    </row>
    <row r="963240" spans="9:9">
      <c r="I963240" s="6"/>
    </row>
    <row r="963241" spans="9:9">
      <c r="I963241" s="6"/>
    </row>
    <row r="963242" spans="9:9">
      <c r="I963242" s="6"/>
    </row>
    <row r="963243" spans="9:9">
      <c r="I963243" s="6"/>
    </row>
    <row r="963244" spans="9:9">
      <c r="I963244" s="6"/>
    </row>
    <row r="963245" spans="9:9">
      <c r="I963245" s="6"/>
    </row>
    <row r="963246" spans="9:9">
      <c r="I963246" s="6"/>
    </row>
    <row r="963247" spans="9:9">
      <c r="I963247" s="6"/>
    </row>
    <row r="963248" spans="9:9">
      <c r="I963248" s="6"/>
    </row>
    <row r="963249" spans="9:9">
      <c r="I963249" s="6"/>
    </row>
    <row r="963250" spans="9:9">
      <c r="I963250" s="6"/>
    </row>
    <row r="963251" spans="9:9">
      <c r="I963251" s="6"/>
    </row>
    <row r="963252" spans="9:9">
      <c r="I963252" s="6"/>
    </row>
    <row r="963253" spans="9:9">
      <c r="I963253" s="6"/>
    </row>
    <row r="963254" spans="9:9">
      <c r="I963254" s="6"/>
    </row>
    <row r="963255" spans="9:9">
      <c r="I963255" s="6"/>
    </row>
    <row r="963256" spans="9:9">
      <c r="I963256" s="6"/>
    </row>
    <row r="963257" spans="9:9">
      <c r="I963257" s="6"/>
    </row>
    <row r="963258" spans="9:9">
      <c r="I963258" s="6"/>
    </row>
    <row r="963259" spans="9:9">
      <c r="I963259" s="6"/>
    </row>
    <row r="963260" spans="9:9">
      <c r="I963260" s="6"/>
    </row>
    <row r="963261" spans="9:9">
      <c r="I963261" s="6"/>
    </row>
    <row r="963262" spans="9:9">
      <c r="I963262" s="6"/>
    </row>
    <row r="963263" spans="9:9">
      <c r="I963263" s="6"/>
    </row>
    <row r="963264" spans="9:9">
      <c r="I963264" s="6"/>
    </row>
    <row r="963265" spans="9:9">
      <c r="I963265" s="6"/>
    </row>
    <row r="963266" spans="9:9">
      <c r="I963266" s="6"/>
    </row>
    <row r="963267" spans="9:9">
      <c r="I963267" s="6"/>
    </row>
    <row r="963268" spans="9:9">
      <c r="I963268" s="6"/>
    </row>
    <row r="963269" spans="9:9">
      <c r="I963269" s="6"/>
    </row>
    <row r="963270" spans="9:9">
      <c r="I963270" s="6"/>
    </row>
    <row r="963271" spans="9:9">
      <c r="I963271" s="6"/>
    </row>
    <row r="963272" spans="9:9">
      <c r="I963272" s="6"/>
    </row>
    <row r="963273" spans="9:9">
      <c r="I963273" s="6"/>
    </row>
    <row r="963274" spans="9:9">
      <c r="I963274" s="6"/>
    </row>
    <row r="963275" spans="9:9">
      <c r="I963275" s="6"/>
    </row>
    <row r="963276" spans="9:9">
      <c r="I963276" s="6"/>
    </row>
    <row r="963277" spans="9:9">
      <c r="I963277" s="6"/>
    </row>
    <row r="963278" spans="9:9">
      <c r="I963278" s="6"/>
    </row>
    <row r="963279" spans="9:9">
      <c r="I963279" s="6"/>
    </row>
    <row r="963280" spans="9:9">
      <c r="I963280" s="6"/>
    </row>
    <row r="963281" spans="9:9">
      <c r="I963281" s="6"/>
    </row>
    <row r="963282" spans="9:9">
      <c r="I963282" s="6"/>
    </row>
    <row r="963283" spans="9:9">
      <c r="I963283" s="6"/>
    </row>
    <row r="963284" spans="9:9">
      <c r="I963284" s="6"/>
    </row>
    <row r="963285" spans="9:9">
      <c r="I963285" s="6"/>
    </row>
    <row r="963286" spans="9:9">
      <c r="I963286" s="6"/>
    </row>
    <row r="963287" spans="9:9">
      <c r="I963287" s="6"/>
    </row>
    <row r="963288" spans="9:9">
      <c r="I963288" s="6"/>
    </row>
    <row r="963289" spans="9:9">
      <c r="I963289" s="6"/>
    </row>
    <row r="963290" spans="9:9">
      <c r="I963290" s="6"/>
    </row>
    <row r="963291" spans="9:9">
      <c r="I963291" s="6"/>
    </row>
    <row r="963292" spans="9:9">
      <c r="I963292" s="6"/>
    </row>
    <row r="963293" spans="9:9">
      <c r="I963293" s="6"/>
    </row>
    <row r="963294" spans="9:9">
      <c r="I963294" s="6"/>
    </row>
    <row r="963295" spans="9:9">
      <c r="I963295" s="6"/>
    </row>
    <row r="963296" spans="9:9">
      <c r="I963296" s="6"/>
    </row>
    <row r="963297" spans="9:9">
      <c r="I963297" s="6"/>
    </row>
    <row r="963298" spans="9:9">
      <c r="I963298" s="6"/>
    </row>
    <row r="963299" spans="9:9">
      <c r="I963299" s="6"/>
    </row>
    <row r="963300" spans="9:9">
      <c r="I963300" s="6"/>
    </row>
    <row r="963301" spans="9:9">
      <c r="I963301" s="6"/>
    </row>
    <row r="963302" spans="9:9">
      <c r="I963302" s="6"/>
    </row>
    <row r="963303" spans="9:9">
      <c r="I963303" s="6"/>
    </row>
    <row r="963304" spans="9:9">
      <c r="I963304" s="6"/>
    </row>
    <row r="963305" spans="9:9">
      <c r="I963305" s="6"/>
    </row>
    <row r="963306" spans="9:9">
      <c r="I963306" s="6"/>
    </row>
    <row r="963307" spans="9:9">
      <c r="I963307" s="6"/>
    </row>
    <row r="963308" spans="9:9">
      <c r="I963308" s="6"/>
    </row>
    <row r="963309" spans="9:9">
      <c r="I963309" s="6"/>
    </row>
    <row r="963310" spans="9:9">
      <c r="I963310" s="6"/>
    </row>
    <row r="963311" spans="9:9">
      <c r="I963311" s="6"/>
    </row>
    <row r="963312" spans="9:9">
      <c r="I963312" s="6"/>
    </row>
    <row r="963313" spans="9:9">
      <c r="I963313" s="6"/>
    </row>
    <row r="963314" spans="9:9">
      <c r="I963314" s="6"/>
    </row>
    <row r="963315" spans="9:9">
      <c r="I963315" s="6"/>
    </row>
    <row r="963316" spans="9:9">
      <c r="I963316" s="6"/>
    </row>
    <row r="963317" spans="9:9">
      <c r="I963317" s="6"/>
    </row>
    <row r="963318" spans="9:9">
      <c r="I963318" s="6"/>
    </row>
    <row r="963319" spans="9:9">
      <c r="I963319" s="6"/>
    </row>
    <row r="963320" spans="9:9">
      <c r="I963320" s="6"/>
    </row>
    <row r="963321" spans="9:9">
      <c r="I963321" s="6"/>
    </row>
    <row r="963322" spans="9:9">
      <c r="I963322" s="6"/>
    </row>
    <row r="963323" spans="9:9">
      <c r="I963323" s="6"/>
    </row>
    <row r="963324" spans="9:9">
      <c r="I963324" s="6"/>
    </row>
    <row r="963325" spans="9:9">
      <c r="I963325" s="6"/>
    </row>
    <row r="963326" spans="9:9">
      <c r="I963326" s="6"/>
    </row>
    <row r="963327" spans="9:9">
      <c r="I963327" s="6"/>
    </row>
    <row r="963328" spans="9:9">
      <c r="I963328" s="6"/>
    </row>
    <row r="963329" spans="9:9">
      <c r="I963329" s="6"/>
    </row>
    <row r="963330" spans="9:9">
      <c r="I963330" s="6"/>
    </row>
    <row r="963331" spans="9:9">
      <c r="I963331" s="6"/>
    </row>
    <row r="963332" spans="9:9">
      <c r="I963332" s="6"/>
    </row>
    <row r="963333" spans="9:9">
      <c r="I963333" s="6"/>
    </row>
    <row r="963334" spans="9:9">
      <c r="I963334" s="6"/>
    </row>
    <row r="963335" spans="9:9">
      <c r="I963335" s="6"/>
    </row>
    <row r="963336" spans="9:9">
      <c r="I963336" s="6"/>
    </row>
    <row r="963337" spans="9:9">
      <c r="I963337" s="6"/>
    </row>
    <row r="963338" spans="9:9">
      <c r="I963338" s="6"/>
    </row>
    <row r="963339" spans="9:9">
      <c r="I963339" s="6"/>
    </row>
    <row r="963340" spans="9:9">
      <c r="I963340" s="6"/>
    </row>
    <row r="963341" spans="9:9">
      <c r="I963341" s="6"/>
    </row>
    <row r="963342" spans="9:9">
      <c r="I963342" s="6"/>
    </row>
    <row r="963343" spans="9:9">
      <c r="I963343" s="6"/>
    </row>
    <row r="963344" spans="9:9">
      <c r="I963344" s="6"/>
    </row>
    <row r="963345" spans="9:9">
      <c r="I963345" s="6"/>
    </row>
    <row r="963346" spans="9:9">
      <c r="I963346" s="6"/>
    </row>
    <row r="963347" spans="9:9">
      <c r="I963347" s="6"/>
    </row>
    <row r="963348" spans="9:9">
      <c r="I963348" s="6"/>
    </row>
    <row r="963349" spans="9:9">
      <c r="I963349" s="6"/>
    </row>
    <row r="963350" spans="9:9">
      <c r="I963350" s="6"/>
    </row>
    <row r="963351" spans="9:9">
      <c r="I963351" s="6"/>
    </row>
    <row r="963352" spans="9:9">
      <c r="I963352" s="6"/>
    </row>
    <row r="963353" spans="9:9">
      <c r="I963353" s="6"/>
    </row>
    <row r="963354" spans="9:9">
      <c r="I963354" s="6"/>
    </row>
    <row r="963355" spans="9:9">
      <c r="I963355" s="6"/>
    </row>
    <row r="963356" spans="9:9">
      <c r="I963356" s="6"/>
    </row>
    <row r="963357" spans="9:9">
      <c r="I963357" s="6"/>
    </row>
    <row r="963358" spans="9:9">
      <c r="I963358" s="6"/>
    </row>
    <row r="963359" spans="9:9">
      <c r="I963359" s="6"/>
    </row>
    <row r="963360" spans="9:9">
      <c r="I963360" s="6"/>
    </row>
    <row r="963361" spans="9:9">
      <c r="I963361" s="6"/>
    </row>
    <row r="963362" spans="9:9">
      <c r="I963362" s="6"/>
    </row>
    <row r="963363" spans="9:9">
      <c r="I963363" s="6"/>
    </row>
    <row r="963364" spans="9:9">
      <c r="I963364" s="6"/>
    </row>
    <row r="963365" spans="9:9">
      <c r="I963365" s="6"/>
    </row>
    <row r="963366" spans="9:9">
      <c r="I963366" s="6"/>
    </row>
    <row r="963367" spans="9:9">
      <c r="I963367" s="6"/>
    </row>
    <row r="963368" spans="9:9">
      <c r="I963368" s="6"/>
    </row>
    <row r="963369" spans="9:9">
      <c r="I963369" s="6"/>
    </row>
    <row r="963370" spans="9:9">
      <c r="I963370" s="6"/>
    </row>
    <row r="963371" spans="9:9">
      <c r="I963371" s="6"/>
    </row>
    <row r="963372" spans="9:9">
      <c r="I963372" s="6"/>
    </row>
    <row r="963373" spans="9:9">
      <c r="I963373" s="6"/>
    </row>
    <row r="963374" spans="9:9">
      <c r="I963374" s="6"/>
    </row>
    <row r="963375" spans="9:9">
      <c r="I963375" s="6"/>
    </row>
    <row r="963376" spans="9:9">
      <c r="I963376" s="6"/>
    </row>
    <row r="963377" spans="9:9">
      <c r="I963377" s="6"/>
    </row>
    <row r="963378" spans="9:9">
      <c r="I963378" s="6"/>
    </row>
    <row r="963379" spans="9:9">
      <c r="I963379" s="6"/>
    </row>
    <row r="963380" spans="9:9">
      <c r="I963380" s="6"/>
    </row>
    <row r="963381" spans="9:9">
      <c r="I963381" s="6"/>
    </row>
    <row r="963382" spans="9:9">
      <c r="I963382" s="6"/>
    </row>
    <row r="963383" spans="9:9">
      <c r="I963383" s="6"/>
    </row>
    <row r="963384" spans="9:9">
      <c r="I963384" s="6"/>
    </row>
    <row r="963385" spans="9:9">
      <c r="I963385" s="6"/>
    </row>
    <row r="963386" spans="9:9">
      <c r="I963386" s="6"/>
    </row>
    <row r="963387" spans="9:9">
      <c r="I963387" s="6"/>
    </row>
    <row r="963388" spans="9:9">
      <c r="I963388" s="6"/>
    </row>
    <row r="963389" spans="9:9">
      <c r="I963389" s="6"/>
    </row>
    <row r="963390" spans="9:9">
      <c r="I963390" s="6"/>
    </row>
    <row r="963391" spans="9:9">
      <c r="I963391" s="6"/>
    </row>
    <row r="963392" spans="9:9">
      <c r="I963392" s="6"/>
    </row>
    <row r="963393" spans="9:9">
      <c r="I963393" s="6"/>
    </row>
    <row r="963394" spans="9:9">
      <c r="I963394" s="6"/>
    </row>
    <row r="963395" spans="9:9">
      <c r="I963395" s="6"/>
    </row>
    <row r="963396" spans="9:9">
      <c r="I963396" s="6"/>
    </row>
    <row r="963397" spans="9:9">
      <c r="I963397" s="6"/>
    </row>
    <row r="963398" spans="9:9">
      <c r="I963398" s="6"/>
    </row>
    <row r="963399" spans="9:9">
      <c r="I963399" s="6"/>
    </row>
    <row r="963400" spans="9:9">
      <c r="I963400" s="6"/>
    </row>
    <row r="963401" spans="9:9">
      <c r="I963401" s="6"/>
    </row>
    <row r="963402" spans="9:9">
      <c r="I963402" s="6"/>
    </row>
    <row r="963403" spans="9:9">
      <c r="I963403" s="6"/>
    </row>
    <row r="963404" spans="9:9">
      <c r="I963404" s="6"/>
    </row>
    <row r="963405" spans="9:9">
      <c r="I963405" s="6"/>
    </row>
    <row r="963406" spans="9:9">
      <c r="I963406" s="6"/>
    </row>
    <row r="963407" spans="9:9">
      <c r="I963407" s="6"/>
    </row>
    <row r="963408" spans="9:9">
      <c r="I963408" s="6"/>
    </row>
    <row r="963409" spans="9:9">
      <c r="I963409" s="6"/>
    </row>
    <row r="963410" spans="9:9">
      <c r="I963410" s="6"/>
    </row>
    <row r="963411" spans="9:9">
      <c r="I963411" s="6"/>
    </row>
    <row r="963412" spans="9:9">
      <c r="I963412" s="6"/>
    </row>
    <row r="963413" spans="9:9">
      <c r="I963413" s="6"/>
    </row>
    <row r="963414" spans="9:9">
      <c r="I963414" s="6"/>
    </row>
    <row r="963415" spans="9:9">
      <c r="I963415" s="6"/>
    </row>
    <row r="963416" spans="9:9">
      <c r="I963416" s="6"/>
    </row>
    <row r="963417" spans="9:9">
      <c r="I963417" s="6"/>
    </row>
    <row r="963418" spans="9:9">
      <c r="I963418" s="6"/>
    </row>
    <row r="963419" spans="9:9">
      <c r="I963419" s="6"/>
    </row>
    <row r="963420" spans="9:9">
      <c r="I963420" s="6"/>
    </row>
    <row r="963421" spans="9:9">
      <c r="I963421" s="6"/>
    </row>
    <row r="963422" spans="9:9">
      <c r="I963422" s="6"/>
    </row>
    <row r="963423" spans="9:9">
      <c r="I963423" s="6"/>
    </row>
    <row r="963424" spans="9:9">
      <c r="I963424" s="6"/>
    </row>
    <row r="963425" spans="9:9">
      <c r="I963425" s="6"/>
    </row>
    <row r="963426" spans="9:9">
      <c r="I963426" s="6"/>
    </row>
    <row r="963427" spans="9:9">
      <c r="I963427" s="6"/>
    </row>
    <row r="963428" spans="9:9">
      <c r="I963428" s="6"/>
    </row>
    <row r="963429" spans="9:9">
      <c r="I963429" s="6"/>
    </row>
    <row r="963430" spans="9:9">
      <c r="I963430" s="6"/>
    </row>
    <row r="963431" spans="9:9">
      <c r="I963431" s="6"/>
    </row>
    <row r="963432" spans="9:9">
      <c r="I963432" s="6"/>
    </row>
    <row r="963433" spans="9:9">
      <c r="I963433" s="6"/>
    </row>
    <row r="963434" spans="9:9">
      <c r="I963434" s="6"/>
    </row>
    <row r="963435" spans="9:9">
      <c r="I963435" s="6"/>
    </row>
    <row r="963436" spans="9:9">
      <c r="I963436" s="6"/>
    </row>
    <row r="963437" spans="9:9">
      <c r="I963437" s="6"/>
    </row>
    <row r="963438" spans="9:9">
      <c r="I963438" s="6"/>
    </row>
    <row r="963439" spans="9:9">
      <c r="I963439" s="6"/>
    </row>
    <row r="963440" spans="9:9">
      <c r="I963440" s="6"/>
    </row>
    <row r="963441" spans="9:9">
      <c r="I963441" s="6"/>
    </row>
    <row r="963442" spans="9:9">
      <c r="I963442" s="6"/>
    </row>
    <row r="963443" spans="9:9">
      <c r="I963443" s="6"/>
    </row>
    <row r="963444" spans="9:9">
      <c r="I963444" s="6"/>
    </row>
    <row r="963445" spans="9:9">
      <c r="I963445" s="6"/>
    </row>
    <row r="963446" spans="9:9">
      <c r="I963446" s="6"/>
    </row>
    <row r="963447" spans="9:9">
      <c r="I963447" s="6"/>
    </row>
    <row r="963448" spans="9:9">
      <c r="I963448" s="6"/>
    </row>
    <row r="963449" spans="9:9">
      <c r="I963449" s="6"/>
    </row>
    <row r="963450" spans="9:9">
      <c r="I963450" s="6"/>
    </row>
    <row r="963451" spans="9:9">
      <c r="I963451" s="6"/>
    </row>
    <row r="963452" spans="9:9">
      <c r="I963452" s="6"/>
    </row>
    <row r="963453" spans="9:9">
      <c r="I963453" s="6"/>
    </row>
    <row r="963454" spans="9:9">
      <c r="I963454" s="6"/>
    </row>
    <row r="963455" spans="9:9">
      <c r="I963455" s="6"/>
    </row>
    <row r="963456" spans="9:9">
      <c r="I963456" s="6"/>
    </row>
    <row r="963457" spans="9:9">
      <c r="I963457" s="6"/>
    </row>
    <row r="963458" spans="9:9">
      <c r="I963458" s="6"/>
    </row>
    <row r="963459" spans="9:9">
      <c r="I963459" s="6"/>
    </row>
    <row r="963460" spans="9:9">
      <c r="I963460" s="6"/>
    </row>
    <row r="963461" spans="9:9">
      <c r="I963461" s="6"/>
    </row>
    <row r="963462" spans="9:9">
      <c r="I963462" s="6"/>
    </row>
    <row r="963463" spans="9:9">
      <c r="I963463" s="6"/>
    </row>
    <row r="963464" spans="9:9">
      <c r="I963464" s="6"/>
    </row>
    <row r="963465" spans="9:9">
      <c r="I963465" s="6"/>
    </row>
    <row r="963466" spans="9:9">
      <c r="I963466" s="6"/>
    </row>
    <row r="963467" spans="9:9">
      <c r="I963467" s="6"/>
    </row>
    <row r="963468" spans="9:9">
      <c r="I963468" s="6"/>
    </row>
    <row r="963469" spans="9:9">
      <c r="I963469" s="6"/>
    </row>
    <row r="963470" spans="9:9">
      <c r="I963470" s="6"/>
    </row>
    <row r="963471" spans="9:9">
      <c r="I963471" s="6"/>
    </row>
    <row r="963472" spans="9:9">
      <c r="I963472" s="6"/>
    </row>
    <row r="963473" spans="9:9">
      <c r="I963473" s="6"/>
    </row>
    <row r="963474" spans="9:9">
      <c r="I963474" s="6"/>
    </row>
    <row r="963475" spans="9:9">
      <c r="I963475" s="6"/>
    </row>
    <row r="963476" spans="9:9">
      <c r="I963476" s="6"/>
    </row>
    <row r="963477" spans="9:9">
      <c r="I963477" s="6"/>
    </row>
    <row r="963478" spans="9:9">
      <c r="I963478" s="6"/>
    </row>
    <row r="963479" spans="9:9">
      <c r="I963479" s="6"/>
    </row>
    <row r="963480" spans="9:9">
      <c r="I963480" s="6"/>
    </row>
    <row r="963481" spans="9:9">
      <c r="I963481" s="6"/>
    </row>
    <row r="963482" spans="9:9">
      <c r="I963482" s="6"/>
    </row>
    <row r="963483" spans="9:9">
      <c r="I963483" s="6"/>
    </row>
    <row r="963484" spans="9:9">
      <c r="I963484" s="6"/>
    </row>
    <row r="963485" spans="9:9">
      <c r="I963485" s="6"/>
    </row>
    <row r="963486" spans="9:9">
      <c r="I963486" s="6"/>
    </row>
    <row r="963487" spans="9:9">
      <c r="I963487" s="6"/>
    </row>
    <row r="963488" spans="9:9">
      <c r="I963488" s="6"/>
    </row>
    <row r="963489" spans="9:9">
      <c r="I963489" s="6"/>
    </row>
    <row r="963490" spans="9:9">
      <c r="I963490" s="6"/>
    </row>
    <row r="963491" spans="9:9">
      <c r="I963491" s="6"/>
    </row>
    <row r="963492" spans="9:9">
      <c r="I963492" s="6"/>
    </row>
    <row r="963493" spans="9:9">
      <c r="I963493" s="6"/>
    </row>
    <row r="963494" spans="9:9">
      <c r="I963494" s="6"/>
    </row>
    <row r="963495" spans="9:9">
      <c r="I963495" s="6"/>
    </row>
    <row r="963496" spans="9:9">
      <c r="I963496" s="6"/>
    </row>
    <row r="963497" spans="9:9">
      <c r="I963497" s="6"/>
    </row>
    <row r="963498" spans="9:9">
      <c r="I963498" s="6"/>
    </row>
    <row r="963499" spans="9:9">
      <c r="I963499" s="6"/>
    </row>
    <row r="963500" spans="9:9">
      <c r="I963500" s="6"/>
    </row>
    <row r="963501" spans="9:9">
      <c r="I963501" s="6"/>
    </row>
    <row r="963502" spans="9:9">
      <c r="I963502" s="6"/>
    </row>
    <row r="963503" spans="9:9">
      <c r="I963503" s="6"/>
    </row>
    <row r="963504" spans="9:9">
      <c r="I963504" s="6"/>
    </row>
    <row r="963505" spans="9:9">
      <c r="I963505" s="6"/>
    </row>
    <row r="963506" spans="9:9">
      <c r="I963506" s="6"/>
    </row>
    <row r="963507" spans="9:9">
      <c r="I963507" s="6"/>
    </row>
    <row r="963508" spans="9:9">
      <c r="I963508" s="6"/>
    </row>
    <row r="963509" spans="9:9">
      <c r="I963509" s="6"/>
    </row>
    <row r="963510" spans="9:9">
      <c r="I963510" s="6"/>
    </row>
    <row r="963511" spans="9:9">
      <c r="I963511" s="6"/>
    </row>
    <row r="963512" spans="9:9">
      <c r="I963512" s="6"/>
    </row>
    <row r="963513" spans="9:9">
      <c r="I963513" s="6"/>
    </row>
    <row r="963514" spans="9:9">
      <c r="I963514" s="6"/>
    </row>
    <row r="963515" spans="9:9">
      <c r="I963515" s="6"/>
    </row>
    <row r="963516" spans="9:9">
      <c r="I963516" s="6"/>
    </row>
    <row r="963517" spans="9:9">
      <c r="I963517" s="6"/>
    </row>
    <row r="963518" spans="9:9">
      <c r="I963518" s="6"/>
    </row>
    <row r="963519" spans="9:9">
      <c r="I963519" s="6"/>
    </row>
    <row r="963520" spans="9:9">
      <c r="I963520" s="6"/>
    </row>
    <row r="963521" spans="9:9">
      <c r="I963521" s="6"/>
    </row>
    <row r="963522" spans="9:9">
      <c r="I963522" s="6"/>
    </row>
    <row r="963523" spans="9:9">
      <c r="I963523" s="6"/>
    </row>
    <row r="963524" spans="9:9">
      <c r="I963524" s="6"/>
    </row>
    <row r="963525" spans="9:9">
      <c r="I963525" s="6"/>
    </row>
    <row r="963526" spans="9:9">
      <c r="I963526" s="6"/>
    </row>
    <row r="963527" spans="9:9">
      <c r="I963527" s="6"/>
    </row>
    <row r="963528" spans="9:9">
      <c r="I963528" s="6"/>
    </row>
    <row r="963529" spans="9:9">
      <c r="I963529" s="6"/>
    </row>
    <row r="963530" spans="9:9">
      <c r="I963530" s="6"/>
    </row>
    <row r="963531" spans="9:9">
      <c r="I963531" s="6"/>
    </row>
    <row r="963532" spans="9:9">
      <c r="I963532" s="6"/>
    </row>
    <row r="963533" spans="9:9">
      <c r="I963533" s="6"/>
    </row>
    <row r="963534" spans="9:9">
      <c r="I963534" s="6"/>
    </row>
    <row r="963535" spans="9:9">
      <c r="I963535" s="6"/>
    </row>
    <row r="963536" spans="9:9">
      <c r="I963536" s="6"/>
    </row>
    <row r="963537" spans="9:9">
      <c r="I963537" s="6"/>
    </row>
    <row r="963538" spans="9:9">
      <c r="I963538" s="6"/>
    </row>
    <row r="963539" spans="9:9">
      <c r="I963539" s="6"/>
    </row>
    <row r="963540" spans="9:9">
      <c r="I963540" s="6"/>
    </row>
    <row r="963541" spans="9:9">
      <c r="I963541" s="6"/>
    </row>
    <row r="963542" spans="9:9">
      <c r="I963542" s="6"/>
    </row>
    <row r="963543" spans="9:9">
      <c r="I963543" s="6"/>
    </row>
    <row r="963544" spans="9:9">
      <c r="I963544" s="6"/>
    </row>
    <row r="963545" spans="9:9">
      <c r="I963545" s="6"/>
    </row>
    <row r="963546" spans="9:9">
      <c r="I963546" s="6"/>
    </row>
    <row r="963547" spans="9:9">
      <c r="I963547" s="6"/>
    </row>
    <row r="963548" spans="9:9">
      <c r="I963548" s="6"/>
    </row>
    <row r="963549" spans="9:9">
      <c r="I963549" s="6"/>
    </row>
    <row r="963550" spans="9:9">
      <c r="I963550" s="6"/>
    </row>
    <row r="963551" spans="9:9">
      <c r="I963551" s="6"/>
    </row>
    <row r="963552" spans="9:9">
      <c r="I963552" s="6"/>
    </row>
    <row r="963553" spans="9:9">
      <c r="I963553" s="6"/>
    </row>
    <row r="963554" spans="9:9">
      <c r="I963554" s="6"/>
    </row>
    <row r="963555" spans="9:9">
      <c r="I963555" s="6"/>
    </row>
    <row r="963556" spans="9:9">
      <c r="I963556" s="6"/>
    </row>
    <row r="963557" spans="9:9">
      <c r="I963557" s="6"/>
    </row>
    <row r="963558" spans="9:9">
      <c r="I963558" s="6"/>
    </row>
    <row r="963559" spans="9:9">
      <c r="I963559" s="6"/>
    </row>
    <row r="963560" spans="9:9">
      <c r="I963560" s="6"/>
    </row>
    <row r="963561" spans="9:9">
      <c r="I963561" s="6"/>
    </row>
    <row r="963562" spans="9:9">
      <c r="I963562" s="6"/>
    </row>
    <row r="963563" spans="9:9">
      <c r="I963563" s="6"/>
    </row>
    <row r="963564" spans="9:9">
      <c r="I963564" s="6"/>
    </row>
    <row r="963565" spans="9:9">
      <c r="I963565" s="6"/>
    </row>
    <row r="963566" spans="9:9">
      <c r="I963566" s="6"/>
    </row>
    <row r="963567" spans="9:9">
      <c r="I963567" s="6"/>
    </row>
    <row r="963568" spans="9:9">
      <c r="I963568" s="6"/>
    </row>
    <row r="963569" spans="9:9">
      <c r="I963569" s="6"/>
    </row>
    <row r="963570" spans="9:9">
      <c r="I963570" s="6"/>
    </row>
    <row r="963571" spans="9:9">
      <c r="I963571" s="6"/>
    </row>
    <row r="963572" spans="9:9">
      <c r="I963572" s="6"/>
    </row>
    <row r="963573" spans="9:9">
      <c r="I963573" s="6"/>
    </row>
    <row r="963574" spans="9:9">
      <c r="I963574" s="6"/>
    </row>
    <row r="963575" spans="9:9">
      <c r="I963575" s="6"/>
    </row>
    <row r="963576" spans="9:9">
      <c r="I963576" s="6"/>
    </row>
    <row r="963577" spans="9:9">
      <c r="I963577" s="6"/>
    </row>
    <row r="963578" spans="9:9">
      <c r="I963578" s="6"/>
    </row>
    <row r="963579" spans="9:9">
      <c r="I963579" s="6"/>
    </row>
    <row r="963580" spans="9:9">
      <c r="I963580" s="6"/>
    </row>
    <row r="963581" spans="9:9">
      <c r="I963581" s="6"/>
    </row>
    <row r="963582" spans="9:9">
      <c r="I963582" s="6"/>
    </row>
    <row r="963583" spans="9:9">
      <c r="I963583" s="6"/>
    </row>
    <row r="963584" spans="9:9">
      <c r="I963584" s="6"/>
    </row>
    <row r="963585" spans="9:9">
      <c r="I963585" s="6"/>
    </row>
    <row r="963586" spans="9:9">
      <c r="I963586" s="6"/>
    </row>
    <row r="963587" spans="9:9">
      <c r="I963587" s="6"/>
    </row>
    <row r="963588" spans="9:9">
      <c r="I963588" s="6"/>
    </row>
    <row r="963589" spans="9:9">
      <c r="I963589" s="6"/>
    </row>
    <row r="963590" spans="9:9">
      <c r="I963590" s="6"/>
    </row>
    <row r="963591" spans="9:9">
      <c r="I963591" s="6"/>
    </row>
    <row r="963592" spans="9:9">
      <c r="I963592" s="6"/>
    </row>
    <row r="963593" spans="9:9">
      <c r="I963593" s="6"/>
    </row>
    <row r="963594" spans="9:9">
      <c r="I963594" s="6"/>
    </row>
    <row r="963595" spans="9:9">
      <c r="I963595" s="6"/>
    </row>
    <row r="963596" spans="9:9">
      <c r="I963596" s="6"/>
    </row>
    <row r="963597" spans="9:9">
      <c r="I963597" s="6"/>
    </row>
    <row r="963598" spans="9:9">
      <c r="I963598" s="6"/>
    </row>
    <row r="963599" spans="9:9">
      <c r="I963599" s="6"/>
    </row>
    <row r="963600" spans="9:9">
      <c r="I963600" s="6"/>
    </row>
    <row r="963601" spans="9:9">
      <c r="I963601" s="6"/>
    </row>
    <row r="963602" spans="9:9">
      <c r="I963602" s="6"/>
    </row>
    <row r="963603" spans="9:9">
      <c r="I963603" s="6"/>
    </row>
    <row r="963604" spans="9:9">
      <c r="I963604" s="6"/>
    </row>
    <row r="963605" spans="9:9">
      <c r="I963605" s="6"/>
    </row>
    <row r="963606" spans="9:9">
      <c r="I963606" s="6"/>
    </row>
    <row r="963607" spans="9:9">
      <c r="I963607" s="6"/>
    </row>
    <row r="963608" spans="9:9">
      <c r="I963608" s="6"/>
    </row>
    <row r="963609" spans="9:9">
      <c r="I963609" s="6"/>
    </row>
    <row r="963610" spans="9:9">
      <c r="I963610" s="6"/>
    </row>
    <row r="963611" spans="9:9">
      <c r="I963611" s="6"/>
    </row>
    <row r="963612" spans="9:9">
      <c r="I963612" s="6"/>
    </row>
    <row r="963613" spans="9:9">
      <c r="I963613" s="6"/>
    </row>
    <row r="963614" spans="9:9">
      <c r="I963614" s="6"/>
    </row>
    <row r="963615" spans="9:9">
      <c r="I963615" s="6"/>
    </row>
    <row r="963616" spans="9:9">
      <c r="I963616" s="6"/>
    </row>
    <row r="963617" spans="9:9">
      <c r="I963617" s="6"/>
    </row>
    <row r="963618" spans="9:9">
      <c r="I963618" s="6"/>
    </row>
    <row r="963619" spans="9:9">
      <c r="I963619" s="6"/>
    </row>
    <row r="963620" spans="9:9">
      <c r="I963620" s="6"/>
    </row>
    <row r="963621" spans="9:9">
      <c r="I963621" s="6"/>
    </row>
    <row r="963622" spans="9:9">
      <c r="I963622" s="6"/>
    </row>
    <row r="963623" spans="9:9">
      <c r="I963623" s="6"/>
    </row>
    <row r="963624" spans="9:9">
      <c r="I963624" s="6"/>
    </row>
    <row r="963625" spans="9:9">
      <c r="I963625" s="6"/>
    </row>
    <row r="963626" spans="9:9">
      <c r="I963626" s="6"/>
    </row>
    <row r="963627" spans="9:9">
      <c r="I963627" s="6"/>
    </row>
    <row r="963628" spans="9:9">
      <c r="I963628" s="6"/>
    </row>
    <row r="963629" spans="9:9">
      <c r="I963629" s="6"/>
    </row>
    <row r="963630" spans="9:9">
      <c r="I963630" s="6"/>
    </row>
    <row r="963631" spans="9:9">
      <c r="I963631" s="6"/>
    </row>
    <row r="963632" spans="9:9">
      <c r="I963632" s="6"/>
    </row>
    <row r="963633" spans="9:9">
      <c r="I963633" s="6"/>
    </row>
    <row r="963634" spans="9:9">
      <c r="I963634" s="6"/>
    </row>
    <row r="963635" spans="9:9">
      <c r="I963635" s="6"/>
    </row>
    <row r="963636" spans="9:9">
      <c r="I963636" s="6"/>
    </row>
    <row r="963637" spans="9:9">
      <c r="I963637" s="6"/>
    </row>
    <row r="963638" spans="9:9">
      <c r="I963638" s="6"/>
    </row>
    <row r="963639" spans="9:9">
      <c r="I963639" s="6"/>
    </row>
    <row r="963640" spans="9:9">
      <c r="I963640" s="6"/>
    </row>
    <row r="963641" spans="9:9">
      <c r="I963641" s="6"/>
    </row>
    <row r="963642" spans="9:9">
      <c r="I963642" s="6"/>
    </row>
    <row r="963643" spans="9:9">
      <c r="I963643" s="6"/>
    </row>
    <row r="963644" spans="9:9">
      <c r="I963644" s="6"/>
    </row>
    <row r="963645" spans="9:9">
      <c r="I963645" s="6"/>
    </row>
    <row r="963646" spans="9:9">
      <c r="I963646" s="6"/>
    </row>
    <row r="963647" spans="9:9">
      <c r="I963647" s="6"/>
    </row>
    <row r="963648" spans="9:9">
      <c r="I963648" s="6"/>
    </row>
    <row r="963649" spans="9:9">
      <c r="I963649" s="6"/>
    </row>
    <row r="963650" spans="9:9">
      <c r="I963650" s="6"/>
    </row>
    <row r="963651" spans="9:9">
      <c r="I963651" s="6"/>
    </row>
    <row r="963652" spans="9:9">
      <c r="I963652" s="6"/>
    </row>
    <row r="963653" spans="9:9">
      <c r="I963653" s="6"/>
    </row>
    <row r="963654" spans="9:9">
      <c r="I963654" s="6"/>
    </row>
    <row r="963655" spans="9:9">
      <c r="I963655" s="6"/>
    </row>
    <row r="963656" spans="9:9">
      <c r="I963656" s="6"/>
    </row>
    <row r="963657" spans="9:9">
      <c r="I963657" s="6"/>
    </row>
    <row r="963658" spans="9:9">
      <c r="I963658" s="6"/>
    </row>
    <row r="963659" spans="9:9">
      <c r="I963659" s="6"/>
    </row>
    <row r="963660" spans="9:9">
      <c r="I963660" s="6"/>
    </row>
    <row r="963661" spans="9:9">
      <c r="I963661" s="6"/>
    </row>
    <row r="963662" spans="9:9">
      <c r="I963662" s="6"/>
    </row>
    <row r="963663" spans="9:9">
      <c r="I963663" s="6"/>
    </row>
    <row r="963664" spans="9:9">
      <c r="I963664" s="6"/>
    </row>
    <row r="963665" spans="9:9">
      <c r="I963665" s="6"/>
    </row>
    <row r="963666" spans="9:9">
      <c r="I963666" s="6"/>
    </row>
    <row r="963667" spans="9:9">
      <c r="I963667" s="6"/>
    </row>
    <row r="963668" spans="9:9">
      <c r="I963668" s="6"/>
    </row>
    <row r="963669" spans="9:9">
      <c r="I963669" s="6"/>
    </row>
    <row r="963670" spans="9:9">
      <c r="I963670" s="6"/>
    </row>
    <row r="963671" spans="9:9">
      <c r="I963671" s="6"/>
    </row>
    <row r="963672" spans="9:9">
      <c r="I963672" s="6"/>
    </row>
    <row r="963673" spans="9:9">
      <c r="I963673" s="6"/>
    </row>
    <row r="963674" spans="9:9">
      <c r="I963674" s="6"/>
    </row>
    <row r="963675" spans="9:9">
      <c r="I963675" s="6"/>
    </row>
    <row r="963676" spans="9:9">
      <c r="I963676" s="6"/>
    </row>
    <row r="963677" spans="9:9">
      <c r="I963677" s="6"/>
    </row>
    <row r="963678" spans="9:9">
      <c r="I963678" s="6"/>
    </row>
    <row r="963679" spans="9:9">
      <c r="I963679" s="6"/>
    </row>
    <row r="963680" spans="9:9">
      <c r="I963680" s="6"/>
    </row>
    <row r="963681" spans="9:9">
      <c r="I963681" s="6"/>
    </row>
    <row r="963682" spans="9:9">
      <c r="I963682" s="6"/>
    </row>
    <row r="963683" spans="9:9">
      <c r="I963683" s="6"/>
    </row>
    <row r="963684" spans="9:9">
      <c r="I963684" s="6"/>
    </row>
    <row r="963685" spans="9:9">
      <c r="I963685" s="6"/>
    </row>
    <row r="963686" spans="9:9">
      <c r="I963686" s="6"/>
    </row>
    <row r="963687" spans="9:9">
      <c r="I963687" s="6"/>
    </row>
    <row r="963688" spans="9:9">
      <c r="I963688" s="6"/>
    </row>
    <row r="963689" spans="9:9">
      <c r="I963689" s="6"/>
    </row>
    <row r="963690" spans="9:9">
      <c r="I963690" s="6"/>
    </row>
    <row r="963691" spans="9:9">
      <c r="I963691" s="6"/>
    </row>
    <row r="963692" spans="9:9">
      <c r="I963692" s="6"/>
    </row>
    <row r="963693" spans="9:9">
      <c r="I963693" s="6"/>
    </row>
    <row r="963694" spans="9:9">
      <c r="I963694" s="6"/>
    </row>
    <row r="963695" spans="9:9">
      <c r="I963695" s="6"/>
    </row>
    <row r="963696" spans="9:9">
      <c r="I963696" s="6"/>
    </row>
    <row r="963697" spans="9:9">
      <c r="I963697" s="6"/>
    </row>
    <row r="963698" spans="9:9">
      <c r="I963698" s="6"/>
    </row>
    <row r="963699" spans="9:9">
      <c r="I963699" s="6"/>
    </row>
    <row r="963700" spans="9:9">
      <c r="I963700" s="6"/>
    </row>
    <row r="963701" spans="9:9">
      <c r="I963701" s="6"/>
    </row>
    <row r="963702" spans="9:9">
      <c r="I963702" s="6"/>
    </row>
    <row r="963703" spans="9:9">
      <c r="I963703" s="6"/>
    </row>
    <row r="963704" spans="9:9">
      <c r="I963704" s="6"/>
    </row>
    <row r="963705" spans="9:9">
      <c r="I963705" s="6"/>
    </row>
    <row r="963706" spans="9:9">
      <c r="I963706" s="6"/>
    </row>
    <row r="963707" spans="9:9">
      <c r="I963707" s="6"/>
    </row>
    <row r="963708" spans="9:9">
      <c r="I963708" s="6"/>
    </row>
    <row r="963709" spans="9:9">
      <c r="I963709" s="6"/>
    </row>
    <row r="963710" spans="9:9">
      <c r="I963710" s="6"/>
    </row>
    <row r="963711" spans="9:9">
      <c r="I963711" s="6"/>
    </row>
    <row r="963712" spans="9:9">
      <c r="I963712" s="6"/>
    </row>
    <row r="963713" spans="9:9">
      <c r="I963713" s="6"/>
    </row>
    <row r="963714" spans="9:9">
      <c r="I963714" s="6"/>
    </row>
    <row r="963715" spans="9:9">
      <c r="I963715" s="6"/>
    </row>
    <row r="963716" spans="9:9">
      <c r="I963716" s="6"/>
    </row>
    <row r="963717" spans="9:9">
      <c r="I963717" s="6"/>
    </row>
    <row r="963718" spans="9:9">
      <c r="I963718" s="6"/>
    </row>
    <row r="963719" spans="9:9">
      <c r="I963719" s="6"/>
    </row>
    <row r="963720" spans="9:9">
      <c r="I963720" s="6"/>
    </row>
    <row r="963721" spans="9:9">
      <c r="I963721" s="6"/>
    </row>
    <row r="963722" spans="9:9">
      <c r="I963722" s="6"/>
    </row>
    <row r="963723" spans="9:9">
      <c r="I963723" s="6"/>
    </row>
    <row r="963724" spans="9:9">
      <c r="I963724" s="6"/>
    </row>
    <row r="963725" spans="9:9">
      <c r="I963725" s="6"/>
    </row>
    <row r="963726" spans="9:9">
      <c r="I963726" s="6"/>
    </row>
    <row r="963727" spans="9:9">
      <c r="I963727" s="6"/>
    </row>
    <row r="963728" spans="9:9">
      <c r="I963728" s="6"/>
    </row>
    <row r="963729" spans="9:9">
      <c r="I963729" s="6"/>
    </row>
    <row r="963730" spans="9:9">
      <c r="I963730" s="6"/>
    </row>
    <row r="963731" spans="9:9">
      <c r="I963731" s="6"/>
    </row>
    <row r="963732" spans="9:9">
      <c r="I963732" s="6"/>
    </row>
    <row r="963733" spans="9:9">
      <c r="I963733" s="6"/>
    </row>
    <row r="963734" spans="9:9">
      <c r="I963734" s="6"/>
    </row>
    <row r="963735" spans="9:9">
      <c r="I963735" s="6"/>
    </row>
    <row r="963736" spans="9:9">
      <c r="I963736" s="6"/>
    </row>
    <row r="963737" spans="9:9">
      <c r="I963737" s="6"/>
    </row>
    <row r="963738" spans="9:9">
      <c r="I963738" s="6"/>
    </row>
    <row r="963739" spans="9:9">
      <c r="I963739" s="6"/>
    </row>
    <row r="963740" spans="9:9">
      <c r="I963740" s="6"/>
    </row>
    <row r="963741" spans="9:9">
      <c r="I963741" s="6"/>
    </row>
    <row r="963742" spans="9:9">
      <c r="I963742" s="6"/>
    </row>
    <row r="963743" spans="9:9">
      <c r="I963743" s="6"/>
    </row>
    <row r="963744" spans="9:9">
      <c r="I963744" s="6"/>
    </row>
    <row r="963745" spans="9:9">
      <c r="I963745" s="6"/>
    </row>
    <row r="963746" spans="9:9">
      <c r="I963746" s="6"/>
    </row>
    <row r="963747" spans="9:9">
      <c r="I963747" s="6"/>
    </row>
    <row r="963748" spans="9:9">
      <c r="I963748" s="6"/>
    </row>
    <row r="963749" spans="9:9">
      <c r="I963749" s="6"/>
    </row>
    <row r="963750" spans="9:9">
      <c r="I963750" s="6"/>
    </row>
    <row r="963751" spans="9:9">
      <c r="I963751" s="6"/>
    </row>
    <row r="963752" spans="9:9">
      <c r="I963752" s="6"/>
    </row>
    <row r="963753" spans="9:9">
      <c r="I963753" s="6"/>
    </row>
    <row r="963754" spans="9:9">
      <c r="I963754" s="6"/>
    </row>
    <row r="963755" spans="9:9">
      <c r="I963755" s="6"/>
    </row>
    <row r="963756" spans="9:9">
      <c r="I963756" s="6"/>
    </row>
    <row r="963757" spans="9:9">
      <c r="I963757" s="6"/>
    </row>
    <row r="963758" spans="9:9">
      <c r="I963758" s="6"/>
    </row>
    <row r="963759" spans="9:9">
      <c r="I963759" s="6"/>
    </row>
    <row r="963760" spans="9:9">
      <c r="I963760" s="6"/>
    </row>
    <row r="963761" spans="9:9">
      <c r="I963761" s="6"/>
    </row>
    <row r="963762" spans="9:9">
      <c r="I963762" s="6"/>
    </row>
    <row r="963763" spans="9:9">
      <c r="I963763" s="6"/>
    </row>
    <row r="963764" spans="9:9">
      <c r="I963764" s="6"/>
    </row>
    <row r="963765" spans="9:9">
      <c r="I963765" s="6"/>
    </row>
    <row r="963766" spans="9:9">
      <c r="I963766" s="6"/>
    </row>
    <row r="963767" spans="9:9">
      <c r="I963767" s="6"/>
    </row>
    <row r="963768" spans="9:9">
      <c r="I963768" s="6"/>
    </row>
    <row r="963769" spans="9:9">
      <c r="I963769" s="6"/>
    </row>
    <row r="963770" spans="9:9">
      <c r="I963770" s="6"/>
    </row>
    <row r="963771" spans="9:9">
      <c r="I963771" s="6"/>
    </row>
    <row r="963772" spans="9:9">
      <c r="I963772" s="6"/>
    </row>
    <row r="963773" spans="9:9">
      <c r="I963773" s="6"/>
    </row>
    <row r="963774" spans="9:9">
      <c r="I963774" s="6"/>
    </row>
    <row r="963775" spans="9:9">
      <c r="I963775" s="6"/>
    </row>
    <row r="963776" spans="9:9">
      <c r="I963776" s="6"/>
    </row>
    <row r="963777" spans="9:9">
      <c r="I963777" s="6"/>
    </row>
    <row r="963778" spans="9:9">
      <c r="I963778" s="6"/>
    </row>
    <row r="963779" spans="9:9">
      <c r="I963779" s="6"/>
    </row>
    <row r="963780" spans="9:9">
      <c r="I963780" s="6"/>
    </row>
    <row r="963781" spans="9:9">
      <c r="I963781" s="6"/>
    </row>
    <row r="963782" spans="9:9">
      <c r="I963782" s="6"/>
    </row>
    <row r="963783" spans="9:9">
      <c r="I963783" s="6"/>
    </row>
    <row r="963784" spans="9:9">
      <c r="I963784" s="6"/>
    </row>
    <row r="963785" spans="9:9">
      <c r="I963785" s="6"/>
    </row>
    <row r="963786" spans="9:9">
      <c r="I963786" s="6"/>
    </row>
    <row r="963787" spans="9:9">
      <c r="I963787" s="6"/>
    </row>
    <row r="963788" spans="9:9">
      <c r="I963788" s="6"/>
    </row>
    <row r="963789" spans="9:9">
      <c r="I963789" s="6"/>
    </row>
    <row r="963790" spans="9:9">
      <c r="I963790" s="6"/>
    </row>
    <row r="963791" spans="9:9">
      <c r="I963791" s="6"/>
    </row>
    <row r="963792" spans="9:9">
      <c r="I963792" s="6"/>
    </row>
    <row r="963793" spans="9:9">
      <c r="I963793" s="6"/>
    </row>
    <row r="963794" spans="9:9">
      <c r="I963794" s="6"/>
    </row>
    <row r="963795" spans="9:9">
      <c r="I963795" s="6"/>
    </row>
    <row r="963796" spans="9:9">
      <c r="I963796" s="6"/>
    </row>
    <row r="963797" spans="9:9">
      <c r="I963797" s="6"/>
    </row>
    <row r="963798" spans="9:9">
      <c r="I963798" s="6"/>
    </row>
    <row r="963799" spans="9:9">
      <c r="I963799" s="6"/>
    </row>
    <row r="963800" spans="9:9">
      <c r="I963800" s="6"/>
    </row>
    <row r="963801" spans="9:9">
      <c r="I963801" s="6"/>
    </row>
    <row r="963802" spans="9:9">
      <c r="I963802" s="6"/>
    </row>
    <row r="963803" spans="9:9">
      <c r="I963803" s="6"/>
    </row>
    <row r="963804" spans="9:9">
      <c r="I963804" s="6"/>
    </row>
    <row r="963805" spans="9:9">
      <c r="I963805" s="6"/>
    </row>
    <row r="963806" spans="9:9">
      <c r="I963806" s="6"/>
    </row>
    <row r="963807" spans="9:9">
      <c r="I963807" s="6"/>
    </row>
    <row r="963808" spans="9:9">
      <c r="I963808" s="6"/>
    </row>
    <row r="963809" spans="9:9">
      <c r="I963809" s="6"/>
    </row>
    <row r="963810" spans="9:9">
      <c r="I963810" s="6"/>
    </row>
    <row r="963811" spans="9:9">
      <c r="I963811" s="6"/>
    </row>
    <row r="963812" spans="9:9">
      <c r="I963812" s="6"/>
    </row>
    <row r="963813" spans="9:9">
      <c r="I963813" s="6"/>
    </row>
    <row r="963814" spans="9:9">
      <c r="I963814" s="6"/>
    </row>
    <row r="963815" spans="9:9">
      <c r="I963815" s="6"/>
    </row>
    <row r="963816" spans="9:9">
      <c r="I963816" s="6"/>
    </row>
    <row r="963817" spans="9:9">
      <c r="I963817" s="6"/>
    </row>
    <row r="963818" spans="9:9">
      <c r="I963818" s="6"/>
    </row>
    <row r="963819" spans="9:9">
      <c r="I963819" s="6"/>
    </row>
    <row r="963820" spans="9:9">
      <c r="I963820" s="6"/>
    </row>
    <row r="963821" spans="9:9">
      <c r="I963821" s="6"/>
    </row>
    <row r="963822" spans="9:9">
      <c r="I963822" s="6"/>
    </row>
    <row r="963823" spans="9:9">
      <c r="I963823" s="6"/>
    </row>
    <row r="963824" spans="9:9">
      <c r="I963824" s="6"/>
    </row>
    <row r="963825" spans="9:9">
      <c r="I963825" s="6"/>
    </row>
    <row r="963826" spans="9:9">
      <c r="I963826" s="6"/>
    </row>
    <row r="963827" spans="9:9">
      <c r="I963827" s="6"/>
    </row>
    <row r="963828" spans="9:9">
      <c r="I963828" s="6"/>
    </row>
    <row r="963829" spans="9:9">
      <c r="I963829" s="6"/>
    </row>
    <row r="963830" spans="9:9">
      <c r="I963830" s="6"/>
    </row>
    <row r="963831" spans="9:9">
      <c r="I963831" s="6"/>
    </row>
    <row r="963832" spans="9:9">
      <c r="I963832" s="6"/>
    </row>
    <row r="963833" spans="9:9">
      <c r="I963833" s="6"/>
    </row>
    <row r="963834" spans="9:9">
      <c r="I963834" s="6"/>
    </row>
    <row r="963835" spans="9:9">
      <c r="I963835" s="6"/>
    </row>
    <row r="963836" spans="9:9">
      <c r="I963836" s="6"/>
    </row>
    <row r="963837" spans="9:9">
      <c r="I963837" s="6"/>
    </row>
    <row r="963838" spans="9:9">
      <c r="I963838" s="6"/>
    </row>
    <row r="963839" spans="9:9">
      <c r="I963839" s="6"/>
    </row>
    <row r="963840" spans="9:9">
      <c r="I963840" s="6"/>
    </row>
    <row r="963841" spans="9:9">
      <c r="I963841" s="6"/>
    </row>
    <row r="963842" spans="9:9">
      <c r="I963842" s="6"/>
    </row>
    <row r="963843" spans="9:9">
      <c r="I963843" s="6"/>
    </row>
    <row r="963844" spans="9:9">
      <c r="I963844" s="6"/>
    </row>
    <row r="963845" spans="9:9">
      <c r="I963845" s="6"/>
    </row>
    <row r="963846" spans="9:9">
      <c r="I963846" s="6"/>
    </row>
    <row r="963847" spans="9:9">
      <c r="I963847" s="6"/>
    </row>
    <row r="963848" spans="9:9">
      <c r="I963848" s="6"/>
    </row>
    <row r="963849" spans="9:9">
      <c r="I963849" s="6"/>
    </row>
    <row r="963850" spans="9:9">
      <c r="I963850" s="6"/>
    </row>
    <row r="963851" spans="9:9">
      <c r="I963851" s="6"/>
    </row>
    <row r="963852" spans="9:9">
      <c r="I963852" s="6"/>
    </row>
    <row r="963853" spans="9:9">
      <c r="I963853" s="6"/>
    </row>
    <row r="963854" spans="9:9">
      <c r="I963854" s="6"/>
    </row>
    <row r="963855" spans="9:9">
      <c r="I963855" s="6"/>
    </row>
    <row r="963856" spans="9:9">
      <c r="I963856" s="6"/>
    </row>
    <row r="963857" spans="9:9">
      <c r="I963857" s="6"/>
    </row>
    <row r="963858" spans="9:9">
      <c r="I963858" s="6"/>
    </row>
    <row r="963859" spans="9:9">
      <c r="I963859" s="6"/>
    </row>
    <row r="963860" spans="9:9">
      <c r="I963860" s="6"/>
    </row>
    <row r="963861" spans="9:9">
      <c r="I963861" s="6"/>
    </row>
    <row r="963862" spans="9:9">
      <c r="I963862" s="6"/>
    </row>
    <row r="963863" spans="9:9">
      <c r="I963863" s="6"/>
    </row>
    <row r="963864" spans="9:9">
      <c r="I963864" s="6"/>
    </row>
    <row r="963865" spans="9:9">
      <c r="I963865" s="6"/>
    </row>
    <row r="963866" spans="9:9">
      <c r="I963866" s="6"/>
    </row>
    <row r="963867" spans="9:9">
      <c r="I963867" s="6"/>
    </row>
    <row r="963868" spans="9:9">
      <c r="I963868" s="6"/>
    </row>
    <row r="963869" spans="9:9">
      <c r="I963869" s="6"/>
    </row>
    <row r="963870" spans="9:9">
      <c r="I963870" s="6"/>
    </row>
    <row r="963871" spans="9:9">
      <c r="I963871" s="6"/>
    </row>
    <row r="963872" spans="9:9">
      <c r="I963872" s="6"/>
    </row>
    <row r="963873" spans="9:9">
      <c r="I963873" s="6"/>
    </row>
    <row r="963874" spans="9:9">
      <c r="I963874" s="6"/>
    </row>
    <row r="963875" spans="9:9">
      <c r="I963875" s="6"/>
    </row>
    <row r="963876" spans="9:9">
      <c r="I963876" s="6"/>
    </row>
    <row r="963877" spans="9:9">
      <c r="I963877" s="6"/>
    </row>
    <row r="963878" spans="9:9">
      <c r="I963878" s="6"/>
    </row>
    <row r="963879" spans="9:9">
      <c r="I963879" s="6"/>
    </row>
    <row r="963880" spans="9:9">
      <c r="I963880" s="6"/>
    </row>
    <row r="963881" spans="9:9">
      <c r="I963881" s="6"/>
    </row>
    <row r="963882" spans="9:9">
      <c r="I963882" s="6"/>
    </row>
    <row r="963883" spans="9:9">
      <c r="I963883" s="6"/>
    </row>
    <row r="963884" spans="9:9">
      <c r="I963884" s="6"/>
    </row>
    <row r="963885" spans="9:9">
      <c r="I963885" s="6"/>
    </row>
    <row r="963886" spans="9:9">
      <c r="I963886" s="6"/>
    </row>
    <row r="963887" spans="9:9">
      <c r="I963887" s="6"/>
    </row>
    <row r="963888" spans="9:9">
      <c r="I963888" s="6"/>
    </row>
    <row r="963889" spans="9:9">
      <c r="I963889" s="6"/>
    </row>
    <row r="963890" spans="9:9">
      <c r="I963890" s="6"/>
    </row>
    <row r="963891" spans="9:9">
      <c r="I963891" s="6"/>
    </row>
    <row r="963892" spans="9:9">
      <c r="I963892" s="6"/>
    </row>
    <row r="963893" spans="9:9">
      <c r="I963893" s="6"/>
    </row>
    <row r="963894" spans="9:9">
      <c r="I963894" s="6"/>
    </row>
    <row r="963895" spans="9:9">
      <c r="I963895" s="6"/>
    </row>
    <row r="963896" spans="9:9">
      <c r="I963896" s="6"/>
    </row>
    <row r="963897" spans="9:9">
      <c r="I963897" s="6"/>
    </row>
    <row r="963898" spans="9:9">
      <c r="I963898" s="6"/>
    </row>
    <row r="963899" spans="9:9">
      <c r="I963899" s="6"/>
    </row>
    <row r="963900" spans="9:9">
      <c r="I963900" s="6"/>
    </row>
    <row r="963901" spans="9:9">
      <c r="I963901" s="6"/>
    </row>
    <row r="963902" spans="9:9">
      <c r="I963902" s="6"/>
    </row>
    <row r="963903" spans="9:9">
      <c r="I963903" s="6"/>
    </row>
    <row r="963904" spans="9:9">
      <c r="I963904" s="6"/>
    </row>
    <row r="963905" spans="9:9">
      <c r="I963905" s="6"/>
    </row>
    <row r="963906" spans="9:9">
      <c r="I963906" s="6"/>
    </row>
    <row r="963907" spans="9:9">
      <c r="I963907" s="6"/>
    </row>
    <row r="963908" spans="9:9">
      <c r="I963908" s="6"/>
    </row>
    <row r="963909" spans="9:9">
      <c r="I963909" s="6"/>
    </row>
    <row r="963910" spans="9:9">
      <c r="I963910" s="6"/>
    </row>
    <row r="963911" spans="9:9">
      <c r="I963911" s="6"/>
    </row>
    <row r="963912" spans="9:9">
      <c r="I963912" s="6"/>
    </row>
    <row r="963913" spans="9:9">
      <c r="I963913" s="6"/>
    </row>
    <row r="963914" spans="9:9">
      <c r="I963914" s="6"/>
    </row>
    <row r="963915" spans="9:9">
      <c r="I963915" s="6"/>
    </row>
    <row r="963916" spans="9:9">
      <c r="I963916" s="6"/>
    </row>
    <row r="963917" spans="9:9">
      <c r="I963917" s="6"/>
    </row>
    <row r="963918" spans="9:9">
      <c r="I963918" s="6"/>
    </row>
    <row r="963919" spans="9:9">
      <c r="I963919" s="6"/>
    </row>
    <row r="963920" spans="9:9">
      <c r="I963920" s="6"/>
    </row>
    <row r="963921" spans="9:9">
      <c r="I963921" s="6"/>
    </row>
    <row r="963922" spans="9:9">
      <c r="I963922" s="6"/>
    </row>
    <row r="963923" spans="9:9">
      <c r="I963923" s="6"/>
    </row>
    <row r="963924" spans="9:9">
      <c r="I963924" s="6"/>
    </row>
    <row r="963925" spans="9:9">
      <c r="I963925" s="6"/>
    </row>
    <row r="963926" spans="9:9">
      <c r="I963926" s="6"/>
    </row>
    <row r="963927" spans="9:9">
      <c r="I963927" s="6"/>
    </row>
    <row r="963928" spans="9:9">
      <c r="I963928" s="6"/>
    </row>
    <row r="963929" spans="9:9">
      <c r="I963929" s="6"/>
    </row>
    <row r="963930" spans="9:9">
      <c r="I963930" s="6"/>
    </row>
    <row r="963931" spans="9:9">
      <c r="I963931" s="6"/>
    </row>
    <row r="963932" spans="9:9">
      <c r="I963932" s="6"/>
    </row>
    <row r="963933" spans="9:9">
      <c r="I963933" s="6"/>
    </row>
    <row r="963934" spans="9:9">
      <c r="I963934" s="6"/>
    </row>
    <row r="963935" spans="9:9">
      <c r="I963935" s="6"/>
    </row>
    <row r="963936" spans="9:9">
      <c r="I963936" s="6"/>
    </row>
    <row r="963937" spans="9:9">
      <c r="I963937" s="6"/>
    </row>
    <row r="963938" spans="9:9">
      <c r="I963938" s="6"/>
    </row>
    <row r="963939" spans="9:9">
      <c r="I963939" s="6"/>
    </row>
    <row r="963940" spans="9:9">
      <c r="I963940" s="6"/>
    </row>
    <row r="963941" spans="9:9">
      <c r="I963941" s="6"/>
    </row>
    <row r="963942" spans="9:9">
      <c r="I963942" s="6"/>
    </row>
    <row r="963943" spans="9:9">
      <c r="I963943" s="6"/>
    </row>
    <row r="963944" spans="9:9">
      <c r="I963944" s="6"/>
    </row>
    <row r="963945" spans="9:9">
      <c r="I963945" s="6"/>
    </row>
    <row r="963946" spans="9:9">
      <c r="I963946" s="6"/>
    </row>
    <row r="963947" spans="9:9">
      <c r="I963947" s="6"/>
    </row>
    <row r="963948" spans="9:9">
      <c r="I963948" s="6"/>
    </row>
    <row r="963949" spans="9:9">
      <c r="I963949" s="6"/>
    </row>
    <row r="963950" spans="9:9">
      <c r="I963950" s="6"/>
    </row>
    <row r="963951" spans="9:9">
      <c r="I963951" s="6"/>
    </row>
    <row r="963952" spans="9:9">
      <c r="I963952" s="6"/>
    </row>
    <row r="963953" spans="9:9">
      <c r="I963953" s="6"/>
    </row>
    <row r="963954" spans="9:9">
      <c r="I963954" s="6"/>
    </row>
    <row r="963955" spans="9:9">
      <c r="I963955" s="6"/>
    </row>
    <row r="963956" spans="9:9">
      <c r="I963956" s="6"/>
    </row>
    <row r="963957" spans="9:9">
      <c r="I963957" s="6"/>
    </row>
    <row r="963958" spans="9:9">
      <c r="I963958" s="6"/>
    </row>
    <row r="963959" spans="9:9">
      <c r="I963959" s="6"/>
    </row>
    <row r="963960" spans="9:9">
      <c r="I963960" s="6"/>
    </row>
    <row r="963961" spans="9:9">
      <c r="I963961" s="6"/>
    </row>
    <row r="963962" spans="9:9">
      <c r="I963962" s="6"/>
    </row>
    <row r="963963" spans="9:9">
      <c r="I963963" s="6"/>
    </row>
    <row r="963964" spans="9:9">
      <c r="I963964" s="6"/>
    </row>
    <row r="963965" spans="9:9">
      <c r="I963965" s="6"/>
    </row>
    <row r="963966" spans="9:9">
      <c r="I963966" s="6"/>
    </row>
    <row r="963967" spans="9:9">
      <c r="I963967" s="6"/>
    </row>
    <row r="963968" spans="9:9">
      <c r="I963968" s="6"/>
    </row>
    <row r="963969" spans="9:9">
      <c r="I963969" s="6"/>
    </row>
    <row r="963970" spans="9:9">
      <c r="I963970" s="6"/>
    </row>
    <row r="963971" spans="9:9">
      <c r="I963971" s="6"/>
    </row>
    <row r="963972" spans="9:9">
      <c r="I963972" s="6"/>
    </row>
    <row r="963973" spans="9:9">
      <c r="I963973" s="6"/>
    </row>
    <row r="963974" spans="9:9">
      <c r="I963974" s="6"/>
    </row>
    <row r="963975" spans="9:9">
      <c r="I963975" s="6"/>
    </row>
    <row r="963976" spans="9:9">
      <c r="I963976" s="6"/>
    </row>
    <row r="963977" spans="9:9">
      <c r="I963977" s="6"/>
    </row>
    <row r="963978" spans="9:9">
      <c r="I963978" s="6"/>
    </row>
    <row r="963979" spans="9:9">
      <c r="I963979" s="6"/>
    </row>
    <row r="963980" spans="9:9">
      <c r="I963980" s="6"/>
    </row>
    <row r="963981" spans="9:9">
      <c r="I963981" s="6"/>
    </row>
    <row r="963982" spans="9:9">
      <c r="I963982" s="6"/>
    </row>
    <row r="963983" spans="9:9">
      <c r="I963983" s="6"/>
    </row>
    <row r="963984" spans="9:9">
      <c r="I963984" s="6"/>
    </row>
    <row r="963985" spans="9:9">
      <c r="I963985" s="6"/>
    </row>
    <row r="963986" spans="9:9">
      <c r="I963986" s="6"/>
    </row>
    <row r="963987" spans="9:9">
      <c r="I963987" s="6"/>
    </row>
    <row r="963988" spans="9:9">
      <c r="I963988" s="6"/>
    </row>
    <row r="963989" spans="9:9">
      <c r="I963989" s="6"/>
    </row>
    <row r="963990" spans="9:9">
      <c r="I963990" s="6"/>
    </row>
    <row r="963991" spans="9:9">
      <c r="I963991" s="6"/>
    </row>
    <row r="963992" spans="9:9">
      <c r="I963992" s="6"/>
    </row>
    <row r="963993" spans="9:9">
      <c r="I963993" s="6"/>
    </row>
    <row r="963994" spans="9:9">
      <c r="I963994" s="6"/>
    </row>
    <row r="963995" spans="9:9">
      <c r="I963995" s="6"/>
    </row>
    <row r="963996" spans="9:9">
      <c r="I963996" s="6"/>
    </row>
    <row r="963997" spans="9:9">
      <c r="I963997" s="6"/>
    </row>
    <row r="963998" spans="9:9">
      <c r="I963998" s="6"/>
    </row>
    <row r="963999" spans="9:9">
      <c r="I963999" s="6"/>
    </row>
    <row r="964000" spans="9:9">
      <c r="I964000" s="6"/>
    </row>
    <row r="964001" spans="9:9">
      <c r="I964001" s="6"/>
    </row>
    <row r="964002" spans="9:9">
      <c r="I964002" s="6"/>
    </row>
    <row r="964003" spans="9:9">
      <c r="I964003" s="6"/>
    </row>
    <row r="964004" spans="9:9">
      <c r="I964004" s="6"/>
    </row>
    <row r="964005" spans="9:9">
      <c r="I964005" s="6"/>
    </row>
    <row r="964006" spans="9:9">
      <c r="I964006" s="6"/>
    </row>
    <row r="964007" spans="9:9">
      <c r="I964007" s="6"/>
    </row>
    <row r="964008" spans="9:9">
      <c r="I964008" s="6"/>
    </row>
    <row r="964009" spans="9:9">
      <c r="I964009" s="6"/>
    </row>
    <row r="964010" spans="9:9">
      <c r="I964010" s="6"/>
    </row>
    <row r="964011" spans="9:9">
      <c r="I964011" s="6"/>
    </row>
    <row r="964012" spans="9:9">
      <c r="I964012" s="6"/>
    </row>
    <row r="964013" spans="9:9">
      <c r="I964013" s="6"/>
    </row>
    <row r="964014" spans="9:9">
      <c r="I964014" s="6"/>
    </row>
    <row r="964015" spans="9:9">
      <c r="I964015" s="6"/>
    </row>
    <row r="964016" spans="9:9">
      <c r="I964016" s="6"/>
    </row>
    <row r="964017" spans="9:9">
      <c r="I964017" s="6"/>
    </row>
    <row r="964018" spans="9:9">
      <c r="I964018" s="6"/>
    </row>
    <row r="964019" spans="9:9">
      <c r="I964019" s="6"/>
    </row>
    <row r="964020" spans="9:9">
      <c r="I964020" s="6"/>
    </row>
    <row r="964021" spans="9:9">
      <c r="I964021" s="6"/>
    </row>
    <row r="964022" spans="9:9">
      <c r="I964022" s="6"/>
    </row>
    <row r="964023" spans="9:9">
      <c r="I964023" s="6"/>
    </row>
    <row r="964024" spans="9:9">
      <c r="I964024" s="6"/>
    </row>
    <row r="964025" spans="9:9">
      <c r="I964025" s="6"/>
    </row>
    <row r="964026" spans="9:9">
      <c r="I964026" s="6"/>
    </row>
    <row r="964027" spans="9:9">
      <c r="I964027" s="6"/>
    </row>
    <row r="964028" spans="9:9">
      <c r="I964028" s="6"/>
    </row>
    <row r="964029" spans="9:9">
      <c r="I964029" s="6"/>
    </row>
    <row r="964030" spans="9:9">
      <c r="I964030" s="6"/>
    </row>
    <row r="964031" spans="9:9">
      <c r="I964031" s="6"/>
    </row>
    <row r="964032" spans="9:9">
      <c r="I964032" s="6"/>
    </row>
    <row r="964033" spans="9:9">
      <c r="I964033" s="6"/>
    </row>
    <row r="964034" spans="9:9">
      <c r="I964034" s="6"/>
    </row>
    <row r="964035" spans="9:9">
      <c r="I964035" s="6"/>
    </row>
    <row r="964036" spans="9:9">
      <c r="I964036" s="6"/>
    </row>
    <row r="964037" spans="9:9">
      <c r="I964037" s="6"/>
    </row>
    <row r="964038" spans="9:9">
      <c r="I964038" s="6"/>
    </row>
    <row r="964039" spans="9:9">
      <c r="I964039" s="6"/>
    </row>
    <row r="964040" spans="9:9">
      <c r="I964040" s="6"/>
    </row>
    <row r="964041" spans="9:9">
      <c r="I964041" s="6"/>
    </row>
    <row r="964042" spans="9:9">
      <c r="I964042" s="6"/>
    </row>
    <row r="964043" spans="9:9">
      <c r="I964043" s="6"/>
    </row>
    <row r="964044" spans="9:9">
      <c r="I964044" s="6"/>
    </row>
    <row r="964045" spans="9:9">
      <c r="I964045" s="6"/>
    </row>
    <row r="964046" spans="9:9">
      <c r="I964046" s="6"/>
    </row>
    <row r="964047" spans="9:9">
      <c r="I964047" s="6"/>
    </row>
    <row r="964048" spans="9:9">
      <c r="I964048" s="6"/>
    </row>
    <row r="964049" spans="9:9">
      <c r="I964049" s="6"/>
    </row>
    <row r="964050" spans="9:9">
      <c r="I964050" s="6"/>
    </row>
    <row r="964051" spans="9:9">
      <c r="I964051" s="6"/>
    </row>
    <row r="964052" spans="9:9">
      <c r="I964052" s="6"/>
    </row>
    <row r="964053" spans="9:9">
      <c r="I964053" s="6"/>
    </row>
    <row r="964054" spans="9:9">
      <c r="I964054" s="6"/>
    </row>
    <row r="964055" spans="9:9">
      <c r="I964055" s="6"/>
    </row>
    <row r="964056" spans="9:9">
      <c r="I964056" s="6"/>
    </row>
    <row r="964057" spans="9:9">
      <c r="I964057" s="6"/>
    </row>
    <row r="964058" spans="9:9">
      <c r="I964058" s="6"/>
    </row>
    <row r="964059" spans="9:9">
      <c r="I964059" s="6"/>
    </row>
    <row r="964060" spans="9:9">
      <c r="I964060" s="6"/>
    </row>
    <row r="964061" spans="9:9">
      <c r="I964061" s="6"/>
    </row>
    <row r="964062" spans="9:9">
      <c r="I964062" s="6"/>
    </row>
    <row r="964063" spans="9:9">
      <c r="I964063" s="6"/>
    </row>
    <row r="964064" spans="9:9">
      <c r="I964064" s="6"/>
    </row>
    <row r="964065" spans="9:9">
      <c r="I964065" s="6"/>
    </row>
    <row r="964066" spans="9:9">
      <c r="I964066" s="6"/>
    </row>
    <row r="964067" spans="9:9">
      <c r="I964067" s="6"/>
    </row>
    <row r="964068" spans="9:9">
      <c r="I964068" s="6"/>
    </row>
    <row r="964069" spans="9:9">
      <c r="I964069" s="6"/>
    </row>
    <row r="964070" spans="9:9">
      <c r="I964070" s="6"/>
    </row>
    <row r="964071" spans="9:9">
      <c r="I964071" s="6"/>
    </row>
    <row r="964072" spans="9:9">
      <c r="I964072" s="6"/>
    </row>
    <row r="964073" spans="9:9">
      <c r="I964073" s="6"/>
    </row>
    <row r="964074" spans="9:9">
      <c r="I964074" s="6"/>
    </row>
    <row r="964075" spans="9:9">
      <c r="I964075" s="6"/>
    </row>
    <row r="964076" spans="9:9">
      <c r="I964076" s="6"/>
    </row>
    <row r="964077" spans="9:9">
      <c r="I964077" s="6"/>
    </row>
    <row r="964078" spans="9:9">
      <c r="I964078" s="6"/>
    </row>
    <row r="964079" spans="9:9">
      <c r="I964079" s="6"/>
    </row>
    <row r="964080" spans="9:9">
      <c r="I964080" s="6"/>
    </row>
    <row r="964081" spans="9:9">
      <c r="I964081" s="6"/>
    </row>
    <row r="964082" spans="9:9">
      <c r="I964082" s="6"/>
    </row>
    <row r="964083" spans="9:9">
      <c r="I964083" s="6"/>
    </row>
    <row r="964084" spans="9:9">
      <c r="I964084" s="6"/>
    </row>
    <row r="964085" spans="9:9">
      <c r="I964085" s="6"/>
    </row>
    <row r="964086" spans="9:9">
      <c r="I964086" s="6"/>
    </row>
    <row r="964087" spans="9:9">
      <c r="I964087" s="6"/>
    </row>
    <row r="964088" spans="9:9">
      <c r="I964088" s="6"/>
    </row>
    <row r="964089" spans="9:9">
      <c r="I964089" s="6"/>
    </row>
    <row r="964090" spans="9:9">
      <c r="I964090" s="6"/>
    </row>
    <row r="964091" spans="9:9">
      <c r="I964091" s="6"/>
    </row>
    <row r="964092" spans="9:9">
      <c r="I964092" s="6"/>
    </row>
    <row r="964093" spans="9:9">
      <c r="I964093" s="6"/>
    </row>
    <row r="964094" spans="9:9">
      <c r="I964094" s="6"/>
    </row>
    <row r="964095" spans="9:9">
      <c r="I964095" s="6"/>
    </row>
    <row r="964096" spans="9:9">
      <c r="I964096" s="6"/>
    </row>
    <row r="964097" spans="9:9">
      <c r="I964097" s="6"/>
    </row>
    <row r="964098" spans="9:9">
      <c r="I964098" s="6"/>
    </row>
    <row r="964099" spans="9:9">
      <c r="I964099" s="6"/>
    </row>
    <row r="964100" spans="9:9">
      <c r="I964100" s="6"/>
    </row>
    <row r="964101" spans="9:9">
      <c r="I964101" s="6"/>
    </row>
    <row r="964102" spans="9:9">
      <c r="I964102" s="6"/>
    </row>
    <row r="964103" spans="9:9">
      <c r="I964103" s="6"/>
    </row>
    <row r="964104" spans="9:9">
      <c r="I964104" s="6"/>
    </row>
    <row r="964105" spans="9:9">
      <c r="I964105" s="6"/>
    </row>
    <row r="964106" spans="9:9">
      <c r="I964106" s="6"/>
    </row>
    <row r="964107" spans="9:9">
      <c r="I964107" s="6"/>
    </row>
    <row r="964108" spans="9:9">
      <c r="I964108" s="6"/>
    </row>
    <row r="964109" spans="9:9">
      <c r="I964109" s="6"/>
    </row>
    <row r="964110" spans="9:9">
      <c r="I964110" s="6"/>
    </row>
    <row r="964111" spans="9:9">
      <c r="I964111" s="6"/>
    </row>
    <row r="964112" spans="9:9">
      <c r="I964112" s="6"/>
    </row>
    <row r="964113" spans="9:9">
      <c r="I964113" s="6"/>
    </row>
    <row r="964114" spans="9:9">
      <c r="I964114" s="6"/>
    </row>
    <row r="964115" spans="9:9">
      <c r="I964115" s="6"/>
    </row>
    <row r="964116" spans="9:9">
      <c r="I964116" s="6"/>
    </row>
    <row r="964117" spans="9:9">
      <c r="I964117" s="6"/>
    </row>
    <row r="964118" spans="9:9">
      <c r="I964118" s="6"/>
    </row>
    <row r="964119" spans="9:9">
      <c r="I964119" s="6"/>
    </row>
    <row r="964120" spans="9:9">
      <c r="I964120" s="6"/>
    </row>
    <row r="964121" spans="9:9">
      <c r="I964121" s="6"/>
    </row>
    <row r="964122" spans="9:9">
      <c r="I964122" s="6"/>
    </row>
    <row r="964123" spans="9:9">
      <c r="I964123" s="6"/>
    </row>
    <row r="964124" spans="9:9">
      <c r="I964124" s="6"/>
    </row>
    <row r="964125" spans="9:9">
      <c r="I964125" s="6"/>
    </row>
    <row r="964126" spans="9:9">
      <c r="I964126" s="6"/>
    </row>
    <row r="964127" spans="9:9">
      <c r="I964127" s="6"/>
    </row>
    <row r="964128" spans="9:9">
      <c r="I964128" s="6"/>
    </row>
    <row r="964129" spans="9:9">
      <c r="I964129" s="6"/>
    </row>
    <row r="964130" spans="9:9">
      <c r="I964130" s="6"/>
    </row>
    <row r="964131" spans="9:9">
      <c r="I964131" s="6"/>
    </row>
    <row r="964132" spans="9:9">
      <c r="I964132" s="6"/>
    </row>
    <row r="964133" spans="9:9">
      <c r="I964133" s="6"/>
    </row>
    <row r="964134" spans="9:9">
      <c r="I964134" s="6"/>
    </row>
    <row r="964135" spans="9:9">
      <c r="I964135" s="6"/>
    </row>
    <row r="964136" spans="9:9">
      <c r="I964136" s="6"/>
    </row>
    <row r="964137" spans="9:9">
      <c r="I964137" s="6"/>
    </row>
    <row r="964138" spans="9:9">
      <c r="I964138" s="6"/>
    </row>
    <row r="964139" spans="9:9">
      <c r="I964139" s="6"/>
    </row>
    <row r="964140" spans="9:9">
      <c r="I964140" s="6"/>
    </row>
    <row r="964141" spans="9:9">
      <c r="I964141" s="6"/>
    </row>
    <row r="964142" spans="9:9">
      <c r="I964142" s="6"/>
    </row>
    <row r="964143" spans="9:9">
      <c r="I964143" s="6"/>
    </row>
    <row r="964144" spans="9:9">
      <c r="I964144" s="6"/>
    </row>
    <row r="964145" spans="9:9">
      <c r="I964145" s="6"/>
    </row>
    <row r="964146" spans="9:9">
      <c r="I964146" s="6"/>
    </row>
    <row r="964147" spans="9:9">
      <c r="I964147" s="6"/>
    </row>
    <row r="964148" spans="9:9">
      <c r="I964148" s="6"/>
    </row>
    <row r="964149" spans="9:9">
      <c r="I964149" s="6"/>
    </row>
    <row r="964150" spans="9:9">
      <c r="I964150" s="6"/>
    </row>
    <row r="964151" spans="9:9">
      <c r="I964151" s="6"/>
    </row>
    <row r="964152" spans="9:9">
      <c r="I964152" s="6"/>
    </row>
    <row r="964153" spans="9:9">
      <c r="I964153" s="6"/>
    </row>
    <row r="964154" spans="9:9">
      <c r="I964154" s="6"/>
    </row>
    <row r="964155" spans="9:9">
      <c r="I964155" s="6"/>
    </row>
    <row r="964156" spans="9:9">
      <c r="I964156" s="6"/>
    </row>
    <row r="964157" spans="9:9">
      <c r="I964157" s="6"/>
    </row>
    <row r="964158" spans="9:9">
      <c r="I964158" s="6"/>
    </row>
    <row r="964159" spans="9:9">
      <c r="I964159" s="6"/>
    </row>
    <row r="964160" spans="9:9">
      <c r="I964160" s="6"/>
    </row>
    <row r="964161" spans="9:9">
      <c r="I964161" s="6"/>
    </row>
    <row r="964162" spans="9:9">
      <c r="I964162" s="6"/>
    </row>
    <row r="964163" spans="9:9">
      <c r="I964163" s="6"/>
    </row>
    <row r="964164" spans="9:9">
      <c r="I964164" s="6"/>
    </row>
    <row r="964165" spans="9:9">
      <c r="I964165" s="6"/>
    </row>
    <row r="964166" spans="9:9">
      <c r="I964166" s="6"/>
    </row>
    <row r="964167" spans="9:9">
      <c r="I964167" s="6"/>
    </row>
    <row r="964168" spans="9:9">
      <c r="I964168" s="6"/>
    </row>
    <row r="964169" spans="9:9">
      <c r="I964169" s="6"/>
    </row>
    <row r="964170" spans="9:9">
      <c r="I964170" s="6"/>
    </row>
    <row r="964171" spans="9:9">
      <c r="I964171" s="6"/>
    </row>
    <row r="964172" spans="9:9">
      <c r="I964172" s="6"/>
    </row>
    <row r="964173" spans="9:9">
      <c r="I964173" s="6"/>
    </row>
    <row r="964174" spans="9:9">
      <c r="I964174" s="6"/>
    </row>
    <row r="964175" spans="9:9">
      <c r="I964175" s="6"/>
    </row>
    <row r="964176" spans="9:9">
      <c r="I964176" s="6"/>
    </row>
    <row r="964177" spans="9:9">
      <c r="I964177" s="6"/>
    </row>
    <row r="964178" spans="9:9">
      <c r="I964178" s="6"/>
    </row>
    <row r="964179" spans="9:9">
      <c r="I964179" s="6"/>
    </row>
    <row r="964180" spans="9:9">
      <c r="I964180" s="6"/>
    </row>
    <row r="964181" spans="9:9">
      <c r="I964181" s="6"/>
    </row>
    <row r="964182" spans="9:9">
      <c r="I964182" s="6"/>
    </row>
    <row r="964183" spans="9:9">
      <c r="I964183" s="6"/>
    </row>
    <row r="964184" spans="9:9">
      <c r="I964184" s="6"/>
    </row>
    <row r="964185" spans="9:9">
      <c r="I964185" s="6"/>
    </row>
    <row r="964186" spans="9:9">
      <c r="I964186" s="6"/>
    </row>
    <row r="964187" spans="9:9">
      <c r="I964187" s="6"/>
    </row>
    <row r="964188" spans="9:9">
      <c r="I964188" s="6"/>
    </row>
    <row r="964189" spans="9:9">
      <c r="I964189" s="6"/>
    </row>
    <row r="964190" spans="9:9">
      <c r="I964190" s="6"/>
    </row>
    <row r="964191" spans="9:9">
      <c r="I964191" s="6"/>
    </row>
    <row r="964192" spans="9:9">
      <c r="I964192" s="6"/>
    </row>
    <row r="964193" spans="9:9">
      <c r="I964193" s="6"/>
    </row>
    <row r="964194" spans="9:9">
      <c r="I964194" s="6"/>
    </row>
    <row r="964195" spans="9:9">
      <c r="I964195" s="6"/>
    </row>
    <row r="964196" spans="9:9">
      <c r="I964196" s="6"/>
    </row>
    <row r="964197" spans="9:9">
      <c r="I964197" s="6"/>
    </row>
    <row r="964198" spans="9:9">
      <c r="I964198" s="6"/>
    </row>
    <row r="964199" spans="9:9">
      <c r="I964199" s="6"/>
    </row>
    <row r="964200" spans="9:9">
      <c r="I964200" s="6"/>
    </row>
    <row r="964201" spans="9:9">
      <c r="I964201" s="6"/>
    </row>
    <row r="964202" spans="9:9">
      <c r="I964202" s="6"/>
    </row>
    <row r="964203" spans="9:9">
      <c r="I964203" s="6"/>
    </row>
    <row r="964204" spans="9:9">
      <c r="I964204" s="6"/>
    </row>
    <row r="964205" spans="9:9">
      <c r="I964205" s="6"/>
    </row>
    <row r="964206" spans="9:9">
      <c r="I964206" s="6"/>
    </row>
    <row r="964207" spans="9:9">
      <c r="I964207" s="6"/>
    </row>
    <row r="964208" spans="9:9">
      <c r="I964208" s="6"/>
    </row>
    <row r="964209" spans="9:9">
      <c r="I964209" s="6"/>
    </row>
    <row r="964210" spans="9:9">
      <c r="I964210" s="6"/>
    </row>
    <row r="964211" spans="9:9">
      <c r="I964211" s="6"/>
    </row>
    <row r="964212" spans="9:9">
      <c r="I964212" s="6"/>
    </row>
    <row r="964213" spans="9:9">
      <c r="I964213" s="6"/>
    </row>
    <row r="964214" spans="9:9">
      <c r="I964214" s="6"/>
    </row>
    <row r="964215" spans="9:9">
      <c r="I964215" s="6"/>
    </row>
    <row r="964216" spans="9:9">
      <c r="I964216" s="6"/>
    </row>
    <row r="964217" spans="9:9">
      <c r="I964217" s="6"/>
    </row>
    <row r="964218" spans="9:9">
      <c r="I964218" s="6"/>
    </row>
    <row r="964219" spans="9:9">
      <c r="I964219" s="6"/>
    </row>
    <row r="964220" spans="9:9">
      <c r="I964220" s="6"/>
    </row>
    <row r="964221" spans="9:9">
      <c r="I964221" s="6"/>
    </row>
    <row r="964222" spans="9:9">
      <c r="I964222" s="6"/>
    </row>
    <row r="964223" spans="9:9">
      <c r="I964223" s="6"/>
    </row>
    <row r="964224" spans="9:9">
      <c r="I964224" s="6"/>
    </row>
    <row r="964225" spans="9:9">
      <c r="I964225" s="6"/>
    </row>
    <row r="964226" spans="9:9">
      <c r="I964226" s="6"/>
    </row>
    <row r="964227" spans="9:9">
      <c r="I964227" s="6"/>
    </row>
    <row r="964228" spans="9:9">
      <c r="I964228" s="6"/>
    </row>
    <row r="964229" spans="9:9">
      <c r="I964229" s="6"/>
    </row>
    <row r="964230" spans="9:9">
      <c r="I964230" s="6"/>
    </row>
    <row r="964231" spans="9:9">
      <c r="I964231" s="6"/>
    </row>
    <row r="964232" spans="9:9">
      <c r="I964232" s="6"/>
    </row>
    <row r="964233" spans="9:9">
      <c r="I964233" s="6"/>
    </row>
    <row r="964234" spans="9:9">
      <c r="I964234" s="6"/>
    </row>
    <row r="964235" spans="9:9">
      <c r="I964235" s="6"/>
    </row>
    <row r="964236" spans="9:9">
      <c r="I964236" s="6"/>
    </row>
    <row r="964237" spans="9:9">
      <c r="I964237" s="6"/>
    </row>
    <row r="964238" spans="9:9">
      <c r="I964238" s="6"/>
    </row>
    <row r="964239" spans="9:9">
      <c r="I964239" s="6"/>
    </row>
    <row r="964240" spans="9:9">
      <c r="I964240" s="6"/>
    </row>
    <row r="964241" spans="9:9">
      <c r="I964241" s="6"/>
    </row>
    <row r="964242" spans="9:9">
      <c r="I964242" s="6"/>
    </row>
    <row r="964243" spans="9:9">
      <c r="I964243" s="6"/>
    </row>
    <row r="964244" spans="9:9">
      <c r="I964244" s="6"/>
    </row>
    <row r="964245" spans="9:9">
      <c r="I964245" s="6"/>
    </row>
    <row r="964246" spans="9:9">
      <c r="I964246" s="6"/>
    </row>
    <row r="964247" spans="9:9">
      <c r="I964247" s="6"/>
    </row>
    <row r="964248" spans="9:9">
      <c r="I964248" s="6"/>
    </row>
    <row r="964249" spans="9:9">
      <c r="I964249" s="6"/>
    </row>
    <row r="964250" spans="9:9">
      <c r="I964250" s="6"/>
    </row>
    <row r="964251" spans="9:9">
      <c r="I964251" s="6"/>
    </row>
    <row r="964252" spans="9:9">
      <c r="I964252" s="6"/>
    </row>
    <row r="964253" spans="9:9">
      <c r="I964253" s="6"/>
    </row>
    <row r="964254" spans="9:9">
      <c r="I964254" s="6"/>
    </row>
    <row r="964255" spans="9:9">
      <c r="I964255" s="6"/>
    </row>
    <row r="964256" spans="9:9">
      <c r="I964256" s="6"/>
    </row>
    <row r="964257" spans="9:9">
      <c r="I964257" s="6"/>
    </row>
    <row r="964258" spans="9:9">
      <c r="I964258" s="6"/>
    </row>
    <row r="964259" spans="9:9">
      <c r="I964259" s="6"/>
    </row>
    <row r="964260" spans="9:9">
      <c r="I964260" s="6"/>
    </row>
    <row r="964261" spans="9:9">
      <c r="I964261" s="6"/>
    </row>
    <row r="964262" spans="9:9">
      <c r="I964262" s="6"/>
    </row>
    <row r="964263" spans="9:9">
      <c r="I964263" s="6"/>
    </row>
    <row r="964264" spans="9:9">
      <c r="I964264" s="6"/>
    </row>
    <row r="964265" spans="9:9">
      <c r="I964265" s="6"/>
    </row>
    <row r="964266" spans="9:9">
      <c r="I964266" s="6"/>
    </row>
    <row r="964267" spans="9:9">
      <c r="I964267" s="6"/>
    </row>
    <row r="964268" spans="9:9">
      <c r="I964268" s="6"/>
    </row>
    <row r="964269" spans="9:9">
      <c r="I964269" s="6"/>
    </row>
    <row r="964270" spans="9:9">
      <c r="I964270" s="6"/>
    </row>
    <row r="964271" spans="9:9">
      <c r="I964271" s="6"/>
    </row>
    <row r="964272" spans="9:9">
      <c r="I964272" s="6"/>
    </row>
    <row r="964273" spans="9:9">
      <c r="I964273" s="6"/>
    </row>
    <row r="964274" spans="9:9">
      <c r="I964274" s="6"/>
    </row>
    <row r="964275" spans="9:9">
      <c r="I964275" s="6"/>
    </row>
    <row r="964276" spans="9:9">
      <c r="I964276" s="6"/>
    </row>
    <row r="964277" spans="9:9">
      <c r="I964277" s="6"/>
    </row>
    <row r="964278" spans="9:9">
      <c r="I964278" s="6"/>
    </row>
    <row r="964279" spans="9:9">
      <c r="I964279" s="6"/>
    </row>
    <row r="964280" spans="9:9">
      <c r="I964280" s="6"/>
    </row>
    <row r="964281" spans="9:9">
      <c r="I964281" s="6"/>
    </row>
    <row r="964282" spans="9:9">
      <c r="I964282" s="6"/>
    </row>
    <row r="964283" spans="9:9">
      <c r="I964283" s="6"/>
    </row>
    <row r="964284" spans="9:9">
      <c r="I964284" s="6"/>
    </row>
    <row r="964285" spans="9:9">
      <c r="I964285" s="6"/>
    </row>
    <row r="964286" spans="9:9">
      <c r="I964286" s="6"/>
    </row>
    <row r="964287" spans="9:9">
      <c r="I964287" s="6"/>
    </row>
    <row r="964288" spans="9:9">
      <c r="I964288" s="6"/>
    </row>
    <row r="964289" spans="9:9">
      <c r="I964289" s="6"/>
    </row>
    <row r="964290" spans="9:9">
      <c r="I964290" s="6"/>
    </row>
    <row r="964291" spans="9:9">
      <c r="I964291" s="6"/>
    </row>
    <row r="964292" spans="9:9">
      <c r="I964292" s="6"/>
    </row>
    <row r="964293" spans="9:9">
      <c r="I964293" s="6"/>
    </row>
    <row r="964294" spans="9:9">
      <c r="I964294" s="6"/>
    </row>
    <row r="964295" spans="9:9">
      <c r="I964295" s="6"/>
    </row>
    <row r="964296" spans="9:9">
      <c r="I964296" s="6"/>
    </row>
    <row r="964297" spans="9:9">
      <c r="I964297" s="6"/>
    </row>
    <row r="964298" spans="9:9">
      <c r="I964298" s="6"/>
    </row>
    <row r="964299" spans="9:9">
      <c r="I964299" s="6"/>
    </row>
    <row r="964300" spans="9:9">
      <c r="I964300" s="6"/>
    </row>
    <row r="964301" spans="9:9">
      <c r="I964301" s="6"/>
    </row>
    <row r="964302" spans="9:9">
      <c r="I964302" s="6"/>
    </row>
    <row r="964303" spans="9:9">
      <c r="I964303" s="6"/>
    </row>
    <row r="964304" spans="9:9">
      <c r="I964304" s="6"/>
    </row>
    <row r="964305" spans="9:9">
      <c r="I964305" s="6"/>
    </row>
    <row r="964306" spans="9:9">
      <c r="I964306" s="6"/>
    </row>
    <row r="964307" spans="9:9">
      <c r="I964307" s="6"/>
    </row>
    <row r="964308" spans="9:9">
      <c r="I964308" s="6"/>
    </row>
    <row r="964309" spans="9:9">
      <c r="I964309" s="6"/>
    </row>
    <row r="964310" spans="9:9">
      <c r="I964310" s="6"/>
    </row>
    <row r="964311" spans="9:9">
      <c r="I964311" s="6"/>
    </row>
    <row r="964312" spans="9:9">
      <c r="I964312" s="6"/>
    </row>
    <row r="964313" spans="9:9">
      <c r="I964313" s="6"/>
    </row>
    <row r="964314" spans="9:9">
      <c r="I964314" s="6"/>
    </row>
    <row r="964315" spans="9:9">
      <c r="I964315" s="6"/>
    </row>
    <row r="964316" spans="9:9">
      <c r="I964316" s="6"/>
    </row>
    <row r="964317" spans="9:9">
      <c r="I964317" s="6"/>
    </row>
    <row r="964318" spans="9:9">
      <c r="I964318" s="6"/>
    </row>
    <row r="964319" spans="9:9">
      <c r="I964319" s="6"/>
    </row>
    <row r="964320" spans="9:9">
      <c r="I964320" s="6"/>
    </row>
    <row r="964321" spans="9:9">
      <c r="I964321" s="6"/>
    </row>
    <row r="964322" spans="9:9">
      <c r="I964322" s="6"/>
    </row>
    <row r="964323" spans="9:9">
      <c r="I964323" s="6"/>
    </row>
    <row r="964324" spans="9:9">
      <c r="I964324" s="6"/>
    </row>
    <row r="964325" spans="9:9">
      <c r="I964325" s="6"/>
    </row>
    <row r="964326" spans="9:9">
      <c r="I964326" s="6"/>
    </row>
    <row r="964327" spans="9:9">
      <c r="I964327" s="6"/>
    </row>
    <row r="964328" spans="9:9">
      <c r="I964328" s="6"/>
    </row>
    <row r="964329" spans="9:9">
      <c r="I964329" s="6"/>
    </row>
    <row r="964330" spans="9:9">
      <c r="I964330" s="6"/>
    </row>
    <row r="964331" spans="9:9">
      <c r="I964331" s="6"/>
    </row>
    <row r="964332" spans="9:9">
      <c r="I964332" s="6"/>
    </row>
    <row r="964333" spans="9:9">
      <c r="I964333" s="6"/>
    </row>
    <row r="964334" spans="9:9">
      <c r="I964334" s="6"/>
    </row>
    <row r="964335" spans="9:9">
      <c r="I964335" s="6"/>
    </row>
    <row r="964336" spans="9:9">
      <c r="I964336" s="6"/>
    </row>
    <row r="964337" spans="9:9">
      <c r="I964337" s="6"/>
    </row>
    <row r="964338" spans="9:9">
      <c r="I964338" s="6"/>
    </row>
    <row r="964339" spans="9:9">
      <c r="I964339" s="6"/>
    </row>
    <row r="964340" spans="9:9">
      <c r="I964340" s="6"/>
    </row>
    <row r="964341" spans="9:9">
      <c r="I964341" s="6"/>
    </row>
    <row r="964342" spans="9:9">
      <c r="I964342" s="6"/>
    </row>
    <row r="964343" spans="9:9">
      <c r="I964343" s="6"/>
    </row>
    <row r="964344" spans="9:9">
      <c r="I964344" s="6"/>
    </row>
    <row r="964345" spans="9:9">
      <c r="I964345" s="6"/>
    </row>
    <row r="964346" spans="9:9">
      <c r="I964346" s="6"/>
    </row>
    <row r="964347" spans="9:9">
      <c r="I964347" s="6"/>
    </row>
    <row r="964348" spans="9:9">
      <c r="I964348" s="6"/>
    </row>
    <row r="964349" spans="9:9">
      <c r="I964349" s="6"/>
    </row>
    <row r="964350" spans="9:9">
      <c r="I964350" s="6"/>
    </row>
    <row r="964351" spans="9:9">
      <c r="I964351" s="6"/>
    </row>
    <row r="964352" spans="9:9">
      <c r="I964352" s="6"/>
    </row>
    <row r="964353" spans="9:9">
      <c r="I964353" s="6"/>
    </row>
    <row r="964354" spans="9:9">
      <c r="I964354" s="6"/>
    </row>
    <row r="964355" spans="9:9">
      <c r="I964355" s="6"/>
    </row>
    <row r="964356" spans="9:9">
      <c r="I964356" s="6"/>
    </row>
    <row r="964357" spans="9:9">
      <c r="I964357" s="6"/>
    </row>
    <row r="964358" spans="9:9">
      <c r="I964358" s="6"/>
    </row>
    <row r="964359" spans="9:9">
      <c r="I964359" s="6"/>
    </row>
    <row r="964360" spans="9:9">
      <c r="I964360" s="6"/>
    </row>
    <row r="964361" spans="9:9">
      <c r="I964361" s="6"/>
    </row>
    <row r="964362" spans="9:9">
      <c r="I964362" s="6"/>
    </row>
    <row r="964363" spans="9:9">
      <c r="I964363" s="6"/>
    </row>
    <row r="964364" spans="9:9">
      <c r="I964364" s="6"/>
    </row>
    <row r="964365" spans="9:9">
      <c r="I964365" s="6"/>
    </row>
    <row r="964366" spans="9:9">
      <c r="I964366" s="6"/>
    </row>
    <row r="964367" spans="9:9">
      <c r="I964367" s="6"/>
    </row>
    <row r="964368" spans="9:9">
      <c r="I964368" s="6"/>
    </row>
    <row r="964369" spans="9:9">
      <c r="I964369" s="6"/>
    </row>
    <row r="964370" spans="9:9">
      <c r="I964370" s="6"/>
    </row>
    <row r="964371" spans="9:9">
      <c r="I964371" s="6"/>
    </row>
    <row r="964372" spans="9:9">
      <c r="I964372" s="6"/>
    </row>
    <row r="964373" spans="9:9">
      <c r="I964373" s="6"/>
    </row>
    <row r="964374" spans="9:9">
      <c r="I964374" s="6"/>
    </row>
    <row r="964375" spans="9:9">
      <c r="I964375" s="6"/>
    </row>
    <row r="964376" spans="9:9">
      <c r="I964376" s="6"/>
    </row>
    <row r="964377" spans="9:9">
      <c r="I964377" s="6"/>
    </row>
    <row r="964378" spans="9:9">
      <c r="I964378" s="6"/>
    </row>
    <row r="964379" spans="9:9">
      <c r="I964379" s="6"/>
    </row>
    <row r="964380" spans="9:9">
      <c r="I964380" s="6"/>
    </row>
    <row r="964381" spans="9:9">
      <c r="I964381" s="6"/>
    </row>
    <row r="964382" spans="9:9">
      <c r="I964382" s="6"/>
    </row>
    <row r="964383" spans="9:9">
      <c r="I964383" s="6"/>
    </row>
    <row r="964384" spans="9:9">
      <c r="I964384" s="6"/>
    </row>
    <row r="964385" spans="9:9">
      <c r="I964385" s="6"/>
    </row>
    <row r="964386" spans="9:9">
      <c r="I964386" s="6"/>
    </row>
    <row r="964387" spans="9:9">
      <c r="I964387" s="6"/>
    </row>
    <row r="964388" spans="9:9">
      <c r="I964388" s="6"/>
    </row>
    <row r="964389" spans="9:9">
      <c r="I964389" s="6"/>
    </row>
    <row r="964390" spans="9:9">
      <c r="I964390" s="6"/>
    </row>
    <row r="964391" spans="9:9">
      <c r="I964391" s="6"/>
    </row>
    <row r="964392" spans="9:9">
      <c r="I964392" s="6"/>
    </row>
    <row r="964393" spans="9:9">
      <c r="I964393" s="6"/>
    </row>
    <row r="964394" spans="9:9">
      <c r="I964394" s="6"/>
    </row>
    <row r="964395" spans="9:9">
      <c r="I964395" s="6"/>
    </row>
    <row r="964396" spans="9:9">
      <c r="I964396" s="6"/>
    </row>
    <row r="964397" spans="9:9">
      <c r="I964397" s="6"/>
    </row>
    <row r="964398" spans="9:9">
      <c r="I964398" s="6"/>
    </row>
    <row r="964399" spans="9:9">
      <c r="I964399" s="6"/>
    </row>
    <row r="964400" spans="9:9">
      <c r="I964400" s="6"/>
    </row>
    <row r="964401" spans="9:9">
      <c r="I964401" s="6"/>
    </row>
    <row r="964402" spans="9:9">
      <c r="I964402" s="6"/>
    </row>
    <row r="964403" spans="9:9">
      <c r="I964403" s="6"/>
    </row>
    <row r="964404" spans="9:9">
      <c r="I964404" s="6"/>
    </row>
    <row r="964405" spans="9:9">
      <c r="I964405" s="6"/>
    </row>
    <row r="964406" spans="9:9">
      <c r="I964406" s="6"/>
    </row>
    <row r="964407" spans="9:9">
      <c r="I964407" s="6"/>
    </row>
    <row r="964408" spans="9:9">
      <c r="I964408" s="6"/>
    </row>
    <row r="964409" spans="9:9">
      <c r="I964409" s="6"/>
    </row>
    <row r="964410" spans="9:9">
      <c r="I964410" s="6"/>
    </row>
    <row r="964411" spans="9:9">
      <c r="I964411" s="6"/>
    </row>
    <row r="964412" spans="9:9">
      <c r="I964412" s="6"/>
    </row>
    <row r="964413" spans="9:9">
      <c r="I964413" s="6"/>
    </row>
    <row r="964414" spans="9:9">
      <c r="I964414" s="6"/>
    </row>
    <row r="964415" spans="9:9">
      <c r="I964415" s="6"/>
    </row>
    <row r="964416" spans="9:9">
      <c r="I964416" s="6"/>
    </row>
    <row r="964417" spans="9:9">
      <c r="I964417" s="6"/>
    </row>
    <row r="964418" spans="9:9">
      <c r="I964418" s="6"/>
    </row>
    <row r="964419" spans="9:9">
      <c r="I964419" s="6"/>
    </row>
    <row r="964420" spans="9:9">
      <c r="I964420" s="6"/>
    </row>
    <row r="964421" spans="9:9">
      <c r="I964421" s="6"/>
    </row>
    <row r="964422" spans="9:9">
      <c r="I964422" s="6"/>
    </row>
    <row r="964423" spans="9:9">
      <c r="I964423" s="6"/>
    </row>
    <row r="964424" spans="9:9">
      <c r="I964424" s="6"/>
    </row>
    <row r="964425" spans="9:9">
      <c r="I964425" s="6"/>
    </row>
    <row r="964426" spans="9:9">
      <c r="I964426" s="6"/>
    </row>
    <row r="964427" spans="9:9">
      <c r="I964427" s="6"/>
    </row>
    <row r="964428" spans="9:9">
      <c r="I964428" s="6"/>
    </row>
    <row r="964429" spans="9:9">
      <c r="I964429" s="6"/>
    </row>
    <row r="964430" spans="9:9">
      <c r="I964430" s="6"/>
    </row>
    <row r="964431" spans="9:9">
      <c r="I964431" s="6"/>
    </row>
    <row r="964432" spans="9:9">
      <c r="I964432" s="6"/>
    </row>
    <row r="964433" spans="9:9">
      <c r="I964433" s="6"/>
    </row>
    <row r="964434" spans="9:9">
      <c r="I964434" s="6"/>
    </row>
    <row r="964435" spans="9:9">
      <c r="I964435" s="6"/>
    </row>
    <row r="964436" spans="9:9">
      <c r="I964436" s="6"/>
    </row>
    <row r="964437" spans="9:9">
      <c r="I964437" s="6"/>
    </row>
    <row r="964438" spans="9:9">
      <c r="I964438" s="6"/>
    </row>
    <row r="964439" spans="9:9">
      <c r="I964439" s="6"/>
    </row>
    <row r="964440" spans="9:9">
      <c r="I964440" s="6"/>
    </row>
    <row r="964441" spans="9:9">
      <c r="I964441" s="6"/>
    </row>
    <row r="964442" spans="9:9">
      <c r="I964442" s="6"/>
    </row>
    <row r="964443" spans="9:9">
      <c r="I964443" s="6"/>
    </row>
    <row r="964444" spans="9:9">
      <c r="I964444" s="6"/>
    </row>
    <row r="964445" spans="9:9">
      <c r="I964445" s="6"/>
    </row>
    <row r="964446" spans="9:9">
      <c r="I964446" s="6"/>
    </row>
    <row r="964447" spans="9:9">
      <c r="I964447" s="6"/>
    </row>
    <row r="964448" spans="9:9">
      <c r="I964448" s="6"/>
    </row>
    <row r="964449" spans="9:9">
      <c r="I964449" s="6"/>
    </row>
    <row r="964450" spans="9:9">
      <c r="I964450" s="6"/>
    </row>
    <row r="964451" spans="9:9">
      <c r="I964451" s="6"/>
    </row>
    <row r="964452" spans="9:9">
      <c r="I964452" s="6"/>
    </row>
    <row r="964453" spans="9:9">
      <c r="I964453" s="6"/>
    </row>
    <row r="964454" spans="9:9">
      <c r="I964454" s="6"/>
    </row>
    <row r="964455" spans="9:9">
      <c r="I964455" s="6"/>
    </row>
    <row r="964456" spans="9:9">
      <c r="I964456" s="6"/>
    </row>
    <row r="964457" spans="9:9">
      <c r="I964457" s="6"/>
    </row>
    <row r="964458" spans="9:9">
      <c r="I964458" s="6"/>
    </row>
    <row r="964459" spans="9:9">
      <c r="I964459" s="6"/>
    </row>
    <row r="964460" spans="9:9">
      <c r="I964460" s="6"/>
    </row>
    <row r="964461" spans="9:9">
      <c r="I964461" s="6"/>
    </row>
    <row r="964462" spans="9:9">
      <c r="I964462" s="6"/>
    </row>
    <row r="964463" spans="9:9">
      <c r="I964463" s="6"/>
    </row>
    <row r="964464" spans="9:9">
      <c r="I964464" s="6"/>
    </row>
    <row r="964465" spans="9:9">
      <c r="I964465" s="6"/>
    </row>
    <row r="964466" spans="9:9">
      <c r="I964466" s="6"/>
    </row>
    <row r="964467" spans="9:9">
      <c r="I964467" s="6"/>
    </row>
    <row r="964468" spans="9:9">
      <c r="I964468" s="6"/>
    </row>
    <row r="964469" spans="9:9">
      <c r="I964469" s="6"/>
    </row>
    <row r="964470" spans="9:9">
      <c r="I964470" s="6"/>
    </row>
    <row r="964471" spans="9:9">
      <c r="I964471" s="6"/>
    </row>
    <row r="964472" spans="9:9">
      <c r="I964472" s="6"/>
    </row>
    <row r="964473" spans="9:9">
      <c r="I964473" s="6"/>
    </row>
    <row r="964474" spans="9:9">
      <c r="I964474" s="6"/>
    </row>
    <row r="964475" spans="9:9">
      <c r="I964475" s="6"/>
    </row>
    <row r="964476" spans="9:9">
      <c r="I964476" s="6"/>
    </row>
    <row r="964477" spans="9:9">
      <c r="I964477" s="6"/>
    </row>
    <row r="964478" spans="9:9">
      <c r="I964478" s="6"/>
    </row>
    <row r="964479" spans="9:9">
      <c r="I964479" s="6"/>
    </row>
    <row r="964480" spans="9:9">
      <c r="I964480" s="6"/>
    </row>
    <row r="964481" spans="9:9">
      <c r="I964481" s="6"/>
    </row>
    <row r="964482" spans="9:9">
      <c r="I964482" s="6"/>
    </row>
    <row r="964483" spans="9:9">
      <c r="I964483" s="6"/>
    </row>
    <row r="964484" spans="9:9">
      <c r="I964484" s="6"/>
    </row>
    <row r="964485" spans="9:9">
      <c r="I964485" s="6"/>
    </row>
    <row r="964486" spans="9:9">
      <c r="I964486" s="6"/>
    </row>
    <row r="964487" spans="9:9">
      <c r="I964487" s="6"/>
    </row>
    <row r="964488" spans="9:9">
      <c r="I964488" s="6"/>
    </row>
    <row r="964489" spans="9:9">
      <c r="I964489" s="6"/>
    </row>
    <row r="964490" spans="9:9">
      <c r="I964490" s="6"/>
    </row>
    <row r="964491" spans="9:9">
      <c r="I964491" s="6"/>
    </row>
    <row r="964492" spans="9:9">
      <c r="I964492" s="6"/>
    </row>
    <row r="964493" spans="9:9">
      <c r="I964493" s="6"/>
    </row>
    <row r="964494" spans="9:9">
      <c r="I964494" s="6"/>
    </row>
    <row r="964495" spans="9:9">
      <c r="I964495" s="6"/>
    </row>
    <row r="964496" spans="9:9">
      <c r="I964496" s="6"/>
    </row>
    <row r="964497" spans="9:9">
      <c r="I964497" s="6"/>
    </row>
    <row r="964498" spans="9:9">
      <c r="I964498" s="6"/>
    </row>
    <row r="964499" spans="9:9">
      <c r="I964499" s="6"/>
    </row>
    <row r="964500" spans="9:9">
      <c r="I964500" s="6"/>
    </row>
    <row r="964501" spans="9:9">
      <c r="I964501" s="6"/>
    </row>
    <row r="964502" spans="9:9">
      <c r="I964502" s="6"/>
    </row>
    <row r="964503" spans="9:9">
      <c r="I964503" s="6"/>
    </row>
    <row r="964504" spans="9:9">
      <c r="I964504" s="6"/>
    </row>
    <row r="964505" spans="9:9">
      <c r="I964505" s="6"/>
    </row>
    <row r="964506" spans="9:9">
      <c r="I964506" s="6"/>
    </row>
    <row r="964507" spans="9:9">
      <c r="I964507" s="6"/>
    </row>
    <row r="964508" spans="9:9">
      <c r="I964508" s="6"/>
    </row>
    <row r="964509" spans="9:9">
      <c r="I964509" s="6"/>
    </row>
    <row r="964510" spans="9:9">
      <c r="I964510" s="6"/>
    </row>
    <row r="964511" spans="9:9">
      <c r="I964511" s="6"/>
    </row>
    <row r="964512" spans="9:9">
      <c r="I964512" s="6"/>
    </row>
    <row r="964513" spans="9:9">
      <c r="I964513" s="6"/>
    </row>
    <row r="964514" spans="9:9">
      <c r="I964514" s="6"/>
    </row>
    <row r="964515" spans="9:9">
      <c r="I964515" s="6"/>
    </row>
    <row r="964516" spans="9:9">
      <c r="I964516" s="6"/>
    </row>
    <row r="964517" spans="9:9">
      <c r="I964517" s="6"/>
    </row>
    <row r="964518" spans="9:9">
      <c r="I964518" s="6"/>
    </row>
    <row r="964519" spans="9:9">
      <c r="I964519" s="6"/>
    </row>
    <row r="964520" spans="9:9">
      <c r="I964520" s="6"/>
    </row>
    <row r="964521" spans="9:9">
      <c r="I964521" s="6"/>
    </row>
    <row r="964522" spans="9:9">
      <c r="I964522" s="6"/>
    </row>
    <row r="964523" spans="9:9">
      <c r="I964523" s="6"/>
    </row>
    <row r="964524" spans="9:9">
      <c r="I964524" s="6"/>
    </row>
    <row r="964525" spans="9:9">
      <c r="I964525" s="6"/>
    </row>
    <row r="964526" spans="9:9">
      <c r="I964526" s="6"/>
    </row>
    <row r="964527" spans="9:9">
      <c r="I964527" s="6"/>
    </row>
    <row r="964528" spans="9:9">
      <c r="I964528" s="6"/>
    </row>
    <row r="964529" spans="9:9">
      <c r="I964529" s="6"/>
    </row>
    <row r="964530" spans="9:9">
      <c r="I964530" s="6"/>
    </row>
    <row r="964531" spans="9:9">
      <c r="I964531" s="6"/>
    </row>
    <row r="964532" spans="9:9">
      <c r="I964532" s="6"/>
    </row>
    <row r="964533" spans="9:9">
      <c r="I964533" s="6"/>
    </row>
    <row r="964534" spans="9:9">
      <c r="I964534" s="6"/>
    </row>
    <row r="964535" spans="9:9">
      <c r="I964535" s="6"/>
    </row>
    <row r="964536" spans="9:9">
      <c r="I964536" s="6"/>
    </row>
    <row r="964537" spans="9:9">
      <c r="I964537" s="6"/>
    </row>
    <row r="964538" spans="9:9">
      <c r="I964538" s="6"/>
    </row>
    <row r="964539" spans="9:9">
      <c r="I964539" s="6"/>
    </row>
    <row r="964540" spans="9:9">
      <c r="I964540" s="6"/>
    </row>
    <row r="964541" spans="9:9">
      <c r="I964541" s="6"/>
    </row>
    <row r="964542" spans="9:9">
      <c r="I964542" s="6"/>
    </row>
    <row r="964543" spans="9:9">
      <c r="I964543" s="6"/>
    </row>
    <row r="964544" spans="9:9">
      <c r="I964544" s="6"/>
    </row>
    <row r="964545" spans="9:9">
      <c r="I964545" s="6"/>
    </row>
    <row r="964546" spans="9:9">
      <c r="I964546" s="6"/>
    </row>
    <row r="964547" spans="9:9">
      <c r="I964547" s="6"/>
    </row>
    <row r="964548" spans="9:9">
      <c r="I964548" s="6"/>
    </row>
    <row r="964549" spans="9:9">
      <c r="I964549" s="6"/>
    </row>
    <row r="964550" spans="9:9">
      <c r="I964550" s="6"/>
    </row>
    <row r="964551" spans="9:9">
      <c r="I964551" s="6"/>
    </row>
    <row r="964552" spans="9:9">
      <c r="I964552" s="6"/>
    </row>
    <row r="964553" spans="9:9">
      <c r="I964553" s="6"/>
    </row>
    <row r="964554" spans="9:9">
      <c r="I964554" s="6"/>
    </row>
    <row r="964555" spans="9:9">
      <c r="I964555" s="6"/>
    </row>
    <row r="964556" spans="9:9">
      <c r="I964556" s="6"/>
    </row>
    <row r="964557" spans="9:9">
      <c r="I964557" s="6"/>
    </row>
    <row r="964558" spans="9:9">
      <c r="I964558" s="6"/>
    </row>
    <row r="964559" spans="9:9">
      <c r="I964559" s="6"/>
    </row>
    <row r="964560" spans="9:9">
      <c r="I964560" s="6"/>
    </row>
    <row r="964561" spans="9:9">
      <c r="I964561" s="6"/>
    </row>
    <row r="964562" spans="9:9">
      <c r="I964562" s="6"/>
    </row>
    <row r="964563" spans="9:9">
      <c r="I964563" s="6"/>
    </row>
    <row r="964564" spans="9:9">
      <c r="I964564" s="6"/>
    </row>
    <row r="964565" spans="9:9">
      <c r="I964565" s="6"/>
    </row>
    <row r="964566" spans="9:9">
      <c r="I964566" s="6"/>
    </row>
    <row r="964567" spans="9:9">
      <c r="I964567" s="6"/>
    </row>
    <row r="964568" spans="9:9">
      <c r="I964568" s="6"/>
    </row>
    <row r="964569" spans="9:9">
      <c r="I964569" s="6"/>
    </row>
    <row r="964570" spans="9:9">
      <c r="I964570" s="6"/>
    </row>
    <row r="964571" spans="9:9">
      <c r="I964571" s="6"/>
    </row>
    <row r="964572" spans="9:9">
      <c r="I964572" s="6"/>
    </row>
    <row r="964573" spans="9:9">
      <c r="I964573" s="6"/>
    </row>
    <row r="964574" spans="9:9">
      <c r="I964574" s="6"/>
    </row>
    <row r="964575" spans="9:9">
      <c r="I964575" s="6"/>
    </row>
    <row r="964576" spans="9:9">
      <c r="I964576" s="6"/>
    </row>
    <row r="964577" spans="9:9">
      <c r="I964577" s="6"/>
    </row>
    <row r="964578" spans="9:9">
      <c r="I964578" s="6"/>
    </row>
    <row r="964579" spans="9:9">
      <c r="I964579" s="6"/>
    </row>
    <row r="964580" spans="9:9">
      <c r="I964580" s="6"/>
    </row>
    <row r="964581" spans="9:9">
      <c r="I964581" s="6"/>
    </row>
    <row r="964582" spans="9:9">
      <c r="I964582" s="6"/>
    </row>
    <row r="964583" spans="9:9">
      <c r="I964583" s="6"/>
    </row>
    <row r="964584" spans="9:9">
      <c r="I964584" s="6"/>
    </row>
    <row r="964585" spans="9:9">
      <c r="I964585" s="6"/>
    </row>
    <row r="964586" spans="9:9">
      <c r="I964586" s="6"/>
    </row>
    <row r="964587" spans="9:9">
      <c r="I964587" s="6"/>
    </row>
    <row r="964588" spans="9:9">
      <c r="I964588" s="6"/>
    </row>
    <row r="964589" spans="9:9">
      <c r="I964589" s="6"/>
    </row>
    <row r="964590" spans="9:9">
      <c r="I964590" s="6"/>
    </row>
    <row r="964591" spans="9:9">
      <c r="I964591" s="6"/>
    </row>
    <row r="964592" spans="9:9">
      <c r="I964592" s="6"/>
    </row>
    <row r="964593" spans="9:9">
      <c r="I964593" s="6"/>
    </row>
    <row r="964594" spans="9:9">
      <c r="I964594" s="6"/>
    </row>
    <row r="964595" spans="9:9">
      <c r="I964595" s="6"/>
    </row>
    <row r="964596" spans="9:9">
      <c r="I964596" s="6"/>
    </row>
    <row r="964597" spans="9:9">
      <c r="I964597" s="6"/>
    </row>
    <row r="964598" spans="9:9">
      <c r="I964598" s="6"/>
    </row>
    <row r="964599" spans="9:9">
      <c r="I964599" s="6"/>
    </row>
    <row r="964600" spans="9:9">
      <c r="I964600" s="6"/>
    </row>
    <row r="964601" spans="9:9">
      <c r="I964601" s="6"/>
    </row>
    <row r="964602" spans="9:9">
      <c r="I964602" s="6"/>
    </row>
    <row r="964603" spans="9:9">
      <c r="I964603" s="6"/>
    </row>
    <row r="964604" spans="9:9">
      <c r="I964604" s="6"/>
    </row>
    <row r="964605" spans="9:9">
      <c r="I964605" s="6"/>
    </row>
    <row r="964606" spans="9:9">
      <c r="I964606" s="6"/>
    </row>
    <row r="964607" spans="9:9">
      <c r="I964607" s="6"/>
    </row>
    <row r="964608" spans="9:9">
      <c r="I964608" s="6"/>
    </row>
    <row r="964609" spans="9:9">
      <c r="I964609" s="6"/>
    </row>
    <row r="964610" spans="9:9">
      <c r="I964610" s="6"/>
    </row>
    <row r="964611" spans="9:9">
      <c r="I964611" s="6"/>
    </row>
    <row r="964612" spans="9:9">
      <c r="I964612" s="6"/>
    </row>
    <row r="964613" spans="9:9">
      <c r="I964613" s="6"/>
    </row>
    <row r="964614" spans="9:9">
      <c r="I964614" s="6"/>
    </row>
    <row r="964615" spans="9:9">
      <c r="I964615" s="6"/>
    </row>
    <row r="964616" spans="9:9">
      <c r="I964616" s="6"/>
    </row>
    <row r="964617" spans="9:9">
      <c r="I964617" s="6"/>
    </row>
    <row r="964618" spans="9:9">
      <c r="I964618" s="6"/>
    </row>
    <row r="964619" spans="9:9">
      <c r="I964619" s="6"/>
    </row>
    <row r="964620" spans="9:9">
      <c r="I964620" s="6"/>
    </row>
    <row r="964621" spans="9:9">
      <c r="I964621" s="6"/>
    </row>
    <row r="964622" spans="9:9">
      <c r="I964622" s="6"/>
    </row>
    <row r="964623" spans="9:9">
      <c r="I964623" s="6"/>
    </row>
    <row r="964624" spans="9:9">
      <c r="I964624" s="6"/>
    </row>
    <row r="964625" spans="9:9">
      <c r="I964625" s="6"/>
    </row>
    <row r="964626" spans="9:9">
      <c r="I964626" s="6"/>
    </row>
    <row r="964627" spans="9:9">
      <c r="I964627" s="6"/>
    </row>
    <row r="964628" spans="9:9">
      <c r="I964628" s="6"/>
    </row>
    <row r="964629" spans="9:9">
      <c r="I964629" s="6"/>
    </row>
    <row r="964630" spans="9:9">
      <c r="I964630" s="6"/>
    </row>
    <row r="964631" spans="9:9">
      <c r="I964631" s="6"/>
    </row>
    <row r="964632" spans="9:9">
      <c r="I964632" s="6"/>
    </row>
    <row r="964633" spans="9:9">
      <c r="I964633" s="6"/>
    </row>
    <row r="964634" spans="9:9">
      <c r="I964634" s="6"/>
    </row>
    <row r="964635" spans="9:9">
      <c r="I964635" s="6"/>
    </row>
    <row r="964636" spans="9:9">
      <c r="I964636" s="6"/>
    </row>
    <row r="964637" spans="9:9">
      <c r="I964637" s="6"/>
    </row>
    <row r="964638" spans="9:9">
      <c r="I964638" s="6"/>
    </row>
    <row r="964639" spans="9:9">
      <c r="I964639" s="6"/>
    </row>
    <row r="964640" spans="9:9">
      <c r="I964640" s="6"/>
    </row>
    <row r="964641" spans="9:9">
      <c r="I964641" s="6"/>
    </row>
    <row r="964642" spans="9:9">
      <c r="I964642" s="6"/>
    </row>
    <row r="964643" spans="9:9">
      <c r="I964643" s="6"/>
    </row>
    <row r="964644" spans="9:9">
      <c r="I964644" s="6"/>
    </row>
    <row r="964645" spans="9:9">
      <c r="I964645" s="6"/>
    </row>
    <row r="964646" spans="9:9">
      <c r="I964646" s="6"/>
    </row>
    <row r="964647" spans="9:9">
      <c r="I964647" s="6"/>
    </row>
    <row r="964648" spans="9:9">
      <c r="I964648" s="6"/>
    </row>
    <row r="964649" spans="9:9">
      <c r="I964649" s="6"/>
    </row>
    <row r="964650" spans="9:9">
      <c r="I964650" s="6"/>
    </row>
    <row r="964651" spans="9:9">
      <c r="I964651" s="6"/>
    </row>
    <row r="964652" spans="9:9">
      <c r="I964652" s="6"/>
    </row>
    <row r="964653" spans="9:9">
      <c r="I964653" s="6"/>
    </row>
    <row r="964654" spans="9:9">
      <c r="I964654" s="6"/>
    </row>
    <row r="964655" spans="9:9">
      <c r="I964655" s="6"/>
    </row>
    <row r="964656" spans="9:9">
      <c r="I964656" s="6"/>
    </row>
    <row r="964657" spans="9:9">
      <c r="I964657" s="6"/>
    </row>
    <row r="964658" spans="9:9">
      <c r="I964658" s="6"/>
    </row>
    <row r="964659" spans="9:9">
      <c r="I964659" s="6"/>
    </row>
    <row r="964660" spans="9:9">
      <c r="I964660" s="6"/>
    </row>
    <row r="964661" spans="9:9">
      <c r="I964661" s="6"/>
    </row>
    <row r="964662" spans="9:9">
      <c r="I964662" s="6"/>
    </row>
    <row r="964663" spans="9:9">
      <c r="I964663" s="6"/>
    </row>
    <row r="964664" spans="9:9">
      <c r="I964664" s="6"/>
    </row>
    <row r="964665" spans="9:9">
      <c r="I964665" s="6"/>
    </row>
    <row r="964666" spans="9:9">
      <c r="I964666" s="6"/>
    </row>
    <row r="964667" spans="9:9">
      <c r="I964667" s="6"/>
    </row>
    <row r="964668" spans="9:9">
      <c r="I964668" s="6"/>
    </row>
    <row r="964669" spans="9:9">
      <c r="I964669" s="6"/>
    </row>
    <row r="964670" spans="9:9">
      <c r="I964670" s="6"/>
    </row>
    <row r="964671" spans="9:9">
      <c r="I964671" s="6"/>
    </row>
    <row r="964672" spans="9:9">
      <c r="I964672" s="6"/>
    </row>
    <row r="964673" spans="9:9">
      <c r="I964673" s="6"/>
    </row>
    <row r="964674" spans="9:9">
      <c r="I964674" s="6"/>
    </row>
    <row r="964675" spans="9:9">
      <c r="I964675" s="6"/>
    </row>
    <row r="964676" spans="9:9">
      <c r="I964676" s="6"/>
    </row>
    <row r="964677" spans="9:9">
      <c r="I964677" s="6"/>
    </row>
    <row r="964678" spans="9:9">
      <c r="I964678" s="6"/>
    </row>
    <row r="964679" spans="9:9">
      <c r="I964679" s="6"/>
    </row>
    <row r="964680" spans="9:9">
      <c r="I964680" s="6"/>
    </row>
    <row r="964681" spans="9:9">
      <c r="I964681" s="6"/>
    </row>
    <row r="964682" spans="9:9">
      <c r="I964682" s="6"/>
    </row>
    <row r="964683" spans="9:9">
      <c r="I964683" s="6"/>
    </row>
    <row r="964684" spans="9:9">
      <c r="I964684" s="6"/>
    </row>
    <row r="964685" spans="9:9">
      <c r="I964685" s="6"/>
    </row>
    <row r="964686" spans="9:9">
      <c r="I964686" s="6"/>
    </row>
    <row r="964687" spans="9:9">
      <c r="I964687" s="6"/>
    </row>
    <row r="964688" spans="9:9">
      <c r="I964688" s="6"/>
    </row>
    <row r="964689" spans="9:9">
      <c r="I964689" s="6"/>
    </row>
    <row r="964690" spans="9:9">
      <c r="I964690" s="6"/>
    </row>
    <row r="964691" spans="9:9">
      <c r="I964691" s="6"/>
    </row>
    <row r="964692" spans="9:9">
      <c r="I964692" s="6"/>
    </row>
    <row r="964693" spans="9:9">
      <c r="I964693" s="6"/>
    </row>
    <row r="964694" spans="9:9">
      <c r="I964694" s="6"/>
    </row>
    <row r="964695" spans="9:9">
      <c r="I964695" s="6"/>
    </row>
    <row r="964696" spans="9:9">
      <c r="I964696" s="6"/>
    </row>
    <row r="964697" spans="9:9">
      <c r="I964697" s="6"/>
    </row>
    <row r="964698" spans="9:9">
      <c r="I964698" s="6"/>
    </row>
    <row r="964699" spans="9:9">
      <c r="I964699" s="6"/>
    </row>
    <row r="964700" spans="9:9">
      <c r="I964700" s="6"/>
    </row>
    <row r="964701" spans="9:9">
      <c r="I964701" s="6"/>
    </row>
    <row r="964702" spans="9:9">
      <c r="I964702" s="6"/>
    </row>
    <row r="964703" spans="9:9">
      <c r="I964703" s="6"/>
    </row>
    <row r="964704" spans="9:9">
      <c r="I964704" s="6"/>
    </row>
    <row r="964705" spans="9:9">
      <c r="I964705" s="6"/>
    </row>
    <row r="964706" spans="9:9">
      <c r="I964706" s="6"/>
    </row>
    <row r="964707" spans="9:9">
      <c r="I964707" s="6"/>
    </row>
    <row r="964708" spans="9:9">
      <c r="I964708" s="6"/>
    </row>
    <row r="964709" spans="9:9">
      <c r="I964709" s="6"/>
    </row>
    <row r="964710" spans="9:9">
      <c r="I964710" s="6"/>
    </row>
    <row r="964711" spans="9:9">
      <c r="I964711" s="6"/>
    </row>
    <row r="964712" spans="9:9">
      <c r="I964712" s="6"/>
    </row>
    <row r="964713" spans="9:9">
      <c r="I964713" s="6"/>
    </row>
    <row r="964714" spans="9:9">
      <c r="I964714" s="6"/>
    </row>
    <row r="964715" spans="9:9">
      <c r="I964715" s="6"/>
    </row>
    <row r="964716" spans="9:9">
      <c r="I964716" s="6"/>
    </row>
    <row r="964717" spans="9:9">
      <c r="I964717" s="6"/>
    </row>
    <row r="964718" spans="9:9">
      <c r="I964718" s="6"/>
    </row>
    <row r="964719" spans="9:9">
      <c r="I964719" s="6"/>
    </row>
    <row r="964720" spans="9:9">
      <c r="I964720" s="6"/>
    </row>
    <row r="964721" spans="9:9">
      <c r="I964721" s="6"/>
    </row>
    <row r="964722" spans="9:9">
      <c r="I964722" s="6"/>
    </row>
    <row r="964723" spans="9:9">
      <c r="I964723" s="6"/>
    </row>
    <row r="964724" spans="9:9">
      <c r="I964724" s="6"/>
    </row>
    <row r="964725" spans="9:9">
      <c r="I964725" s="6"/>
    </row>
    <row r="964726" spans="9:9">
      <c r="I964726" s="6"/>
    </row>
    <row r="964727" spans="9:9">
      <c r="I964727" s="6"/>
    </row>
    <row r="964728" spans="9:9">
      <c r="I964728" s="6"/>
    </row>
    <row r="964729" spans="9:9">
      <c r="I964729" s="6"/>
    </row>
    <row r="964730" spans="9:9">
      <c r="I964730" s="6"/>
    </row>
    <row r="964731" spans="9:9">
      <c r="I964731" s="6"/>
    </row>
    <row r="964732" spans="9:9">
      <c r="I964732" s="6"/>
    </row>
    <row r="964733" spans="9:9">
      <c r="I964733" s="6"/>
    </row>
    <row r="964734" spans="9:9">
      <c r="I964734" s="6"/>
    </row>
    <row r="964735" spans="9:9">
      <c r="I964735" s="6"/>
    </row>
    <row r="964736" spans="9:9">
      <c r="I964736" s="6"/>
    </row>
    <row r="964737" spans="9:9">
      <c r="I964737" s="6"/>
    </row>
    <row r="964738" spans="9:9">
      <c r="I964738" s="6"/>
    </row>
    <row r="964739" spans="9:9">
      <c r="I964739" s="6"/>
    </row>
    <row r="964740" spans="9:9">
      <c r="I964740" s="6"/>
    </row>
    <row r="964741" spans="9:9">
      <c r="I964741" s="6"/>
    </row>
    <row r="964742" spans="9:9">
      <c r="I964742" s="6"/>
    </row>
    <row r="964743" spans="9:9">
      <c r="I964743" s="6"/>
    </row>
    <row r="964744" spans="9:9">
      <c r="I964744" s="6"/>
    </row>
    <row r="964745" spans="9:9">
      <c r="I964745" s="6"/>
    </row>
    <row r="964746" spans="9:9">
      <c r="I964746" s="6"/>
    </row>
    <row r="964747" spans="9:9">
      <c r="I964747" s="6"/>
    </row>
    <row r="964748" spans="9:9">
      <c r="I964748" s="6"/>
    </row>
    <row r="964749" spans="9:9">
      <c r="I964749" s="6"/>
    </row>
    <row r="964750" spans="9:9">
      <c r="I964750" s="6"/>
    </row>
    <row r="964751" spans="9:9">
      <c r="I964751" s="6"/>
    </row>
    <row r="964752" spans="9:9">
      <c r="I964752" s="6"/>
    </row>
    <row r="964753" spans="9:9">
      <c r="I964753" s="6"/>
    </row>
    <row r="964754" spans="9:9">
      <c r="I964754" s="6"/>
    </row>
    <row r="964755" spans="9:9">
      <c r="I964755" s="6"/>
    </row>
    <row r="964756" spans="9:9">
      <c r="I964756" s="6"/>
    </row>
    <row r="964757" spans="9:9">
      <c r="I964757" s="6"/>
    </row>
    <row r="964758" spans="9:9">
      <c r="I964758" s="6"/>
    </row>
    <row r="964759" spans="9:9">
      <c r="I964759" s="6"/>
    </row>
    <row r="964760" spans="9:9">
      <c r="I964760" s="6"/>
    </row>
    <row r="964761" spans="9:9">
      <c r="I964761" s="6"/>
    </row>
    <row r="964762" spans="9:9">
      <c r="I964762" s="6"/>
    </row>
    <row r="964763" spans="9:9">
      <c r="I964763" s="6"/>
    </row>
    <row r="964764" spans="9:9">
      <c r="I964764" s="6"/>
    </row>
    <row r="964765" spans="9:9">
      <c r="I964765" s="6"/>
    </row>
    <row r="964766" spans="9:9">
      <c r="I964766" s="6"/>
    </row>
    <row r="964767" spans="9:9">
      <c r="I964767" s="6"/>
    </row>
    <row r="964768" spans="9:9">
      <c r="I964768" s="6"/>
    </row>
    <row r="964769" spans="9:9">
      <c r="I964769" s="6"/>
    </row>
    <row r="964770" spans="9:9">
      <c r="I964770" s="6"/>
    </row>
    <row r="964771" spans="9:9">
      <c r="I964771" s="6"/>
    </row>
    <row r="964772" spans="9:9">
      <c r="I964772" s="6"/>
    </row>
    <row r="964773" spans="9:9">
      <c r="I964773" s="6"/>
    </row>
    <row r="964774" spans="9:9">
      <c r="I964774" s="6"/>
    </row>
    <row r="964775" spans="9:9">
      <c r="I964775" s="6"/>
    </row>
    <row r="964776" spans="9:9">
      <c r="I964776" s="6"/>
    </row>
    <row r="964777" spans="9:9">
      <c r="I964777" s="6"/>
    </row>
    <row r="964778" spans="9:9">
      <c r="I964778" s="6"/>
    </row>
    <row r="964779" spans="9:9">
      <c r="I964779" s="6"/>
    </row>
    <row r="964780" spans="9:9">
      <c r="I964780" s="6"/>
    </row>
    <row r="964781" spans="9:9">
      <c r="I964781" s="6"/>
    </row>
    <row r="964782" spans="9:9">
      <c r="I964782" s="6"/>
    </row>
    <row r="964783" spans="9:9">
      <c r="I964783" s="6"/>
    </row>
    <row r="964784" spans="9:9">
      <c r="I964784" s="6"/>
    </row>
    <row r="964785" spans="9:9">
      <c r="I964785" s="6"/>
    </row>
    <row r="964786" spans="9:9">
      <c r="I964786" s="6"/>
    </row>
    <row r="964787" spans="9:9">
      <c r="I964787" s="6"/>
    </row>
    <row r="964788" spans="9:9">
      <c r="I964788" s="6"/>
    </row>
    <row r="964789" spans="9:9">
      <c r="I964789" s="6"/>
    </row>
    <row r="964790" spans="9:9">
      <c r="I964790" s="6"/>
    </row>
    <row r="964791" spans="9:9">
      <c r="I964791" s="6"/>
    </row>
    <row r="964792" spans="9:9">
      <c r="I964792" s="6"/>
    </row>
    <row r="964793" spans="9:9">
      <c r="I964793" s="6"/>
    </row>
    <row r="964794" spans="9:9">
      <c r="I964794" s="6"/>
    </row>
    <row r="964795" spans="9:9">
      <c r="I964795" s="6"/>
    </row>
    <row r="964796" spans="9:9">
      <c r="I964796" s="6"/>
    </row>
    <row r="964797" spans="9:9">
      <c r="I964797" s="6"/>
    </row>
    <row r="964798" spans="9:9">
      <c r="I964798" s="6"/>
    </row>
    <row r="964799" spans="9:9">
      <c r="I964799" s="6"/>
    </row>
    <row r="964800" spans="9:9">
      <c r="I964800" s="6"/>
    </row>
    <row r="964801" spans="9:9">
      <c r="I964801" s="6"/>
    </row>
    <row r="964802" spans="9:9">
      <c r="I964802" s="6"/>
    </row>
    <row r="964803" spans="9:9">
      <c r="I964803" s="6"/>
    </row>
    <row r="964804" spans="9:9">
      <c r="I964804" s="6"/>
    </row>
    <row r="964805" spans="9:9">
      <c r="I964805" s="6"/>
    </row>
    <row r="964806" spans="9:9">
      <c r="I964806" s="6"/>
    </row>
    <row r="964807" spans="9:9">
      <c r="I964807" s="6"/>
    </row>
    <row r="964808" spans="9:9">
      <c r="I964808" s="6"/>
    </row>
    <row r="964809" spans="9:9">
      <c r="I964809" s="6"/>
    </row>
    <row r="964810" spans="9:9">
      <c r="I964810" s="6"/>
    </row>
    <row r="964811" spans="9:9">
      <c r="I964811" s="6"/>
    </row>
    <row r="964812" spans="9:9">
      <c r="I964812" s="6"/>
    </row>
    <row r="964813" spans="9:9">
      <c r="I964813" s="6"/>
    </row>
    <row r="964814" spans="9:9">
      <c r="I964814" s="6"/>
    </row>
    <row r="964815" spans="9:9">
      <c r="I964815" s="6"/>
    </row>
    <row r="964816" spans="9:9">
      <c r="I964816" s="6"/>
    </row>
    <row r="964817" spans="9:9">
      <c r="I964817" s="6"/>
    </row>
    <row r="964818" spans="9:9">
      <c r="I964818" s="6"/>
    </row>
    <row r="964819" spans="9:9">
      <c r="I964819" s="6"/>
    </row>
    <row r="964820" spans="9:9">
      <c r="I964820" s="6"/>
    </row>
    <row r="964821" spans="9:9">
      <c r="I964821" s="6"/>
    </row>
    <row r="964822" spans="9:9">
      <c r="I964822" s="6"/>
    </row>
    <row r="964823" spans="9:9">
      <c r="I964823" s="6"/>
    </row>
    <row r="964824" spans="9:9">
      <c r="I964824" s="6"/>
    </row>
    <row r="964825" spans="9:9">
      <c r="I964825" s="6"/>
    </row>
    <row r="964826" spans="9:9">
      <c r="I964826" s="6"/>
    </row>
    <row r="964827" spans="9:9">
      <c r="I964827" s="6"/>
    </row>
    <row r="964828" spans="9:9">
      <c r="I964828" s="6"/>
    </row>
    <row r="964829" spans="9:9">
      <c r="I964829" s="6"/>
    </row>
    <row r="964830" spans="9:9">
      <c r="I964830" s="6"/>
    </row>
    <row r="964831" spans="9:9">
      <c r="I964831" s="6"/>
    </row>
    <row r="964832" spans="9:9">
      <c r="I964832" s="6"/>
    </row>
    <row r="964833" spans="9:9">
      <c r="I964833" s="6"/>
    </row>
    <row r="964834" spans="9:9">
      <c r="I964834" s="6"/>
    </row>
    <row r="964835" spans="9:9">
      <c r="I964835" s="6"/>
    </row>
    <row r="964836" spans="9:9">
      <c r="I964836" s="6"/>
    </row>
    <row r="964837" spans="9:9">
      <c r="I964837" s="6"/>
    </row>
    <row r="964838" spans="9:9">
      <c r="I964838" s="6"/>
    </row>
    <row r="964839" spans="9:9">
      <c r="I964839" s="6"/>
    </row>
    <row r="964840" spans="9:9">
      <c r="I964840" s="6"/>
    </row>
    <row r="964841" spans="9:9">
      <c r="I964841" s="6"/>
    </row>
    <row r="964842" spans="9:9">
      <c r="I964842" s="6"/>
    </row>
    <row r="964843" spans="9:9">
      <c r="I964843" s="6"/>
    </row>
    <row r="964844" spans="9:9">
      <c r="I964844" s="6"/>
    </row>
    <row r="964845" spans="9:9">
      <c r="I964845" s="6"/>
    </row>
    <row r="964846" spans="9:9">
      <c r="I964846" s="6"/>
    </row>
    <row r="964847" spans="9:9">
      <c r="I964847" s="6"/>
    </row>
    <row r="964848" spans="9:9">
      <c r="I964848" s="6"/>
    </row>
    <row r="964849" spans="9:9">
      <c r="I964849" s="6"/>
    </row>
    <row r="964850" spans="9:9">
      <c r="I964850" s="6"/>
    </row>
    <row r="964851" spans="9:9">
      <c r="I964851" s="6"/>
    </row>
    <row r="964852" spans="9:9">
      <c r="I964852" s="6"/>
    </row>
    <row r="964853" spans="9:9">
      <c r="I964853" s="6"/>
    </row>
    <row r="964854" spans="9:9">
      <c r="I964854" s="6"/>
    </row>
    <row r="964855" spans="9:9">
      <c r="I964855" s="6"/>
    </row>
    <row r="964856" spans="9:9">
      <c r="I964856" s="6"/>
    </row>
    <row r="964857" spans="9:9">
      <c r="I964857" s="6"/>
    </row>
    <row r="964858" spans="9:9">
      <c r="I964858" s="6"/>
    </row>
    <row r="964859" spans="9:9">
      <c r="I964859" s="6"/>
    </row>
    <row r="964860" spans="9:9">
      <c r="I964860" s="6"/>
    </row>
    <row r="964861" spans="9:9">
      <c r="I964861" s="6"/>
    </row>
    <row r="964862" spans="9:9">
      <c r="I964862" s="6"/>
    </row>
    <row r="964863" spans="9:9">
      <c r="I964863" s="6"/>
    </row>
    <row r="964864" spans="9:9">
      <c r="I964864" s="6"/>
    </row>
    <row r="964865" spans="9:9">
      <c r="I964865" s="6"/>
    </row>
    <row r="964866" spans="9:9">
      <c r="I964866" s="6"/>
    </row>
    <row r="964867" spans="9:9">
      <c r="I964867" s="6"/>
    </row>
    <row r="964868" spans="9:9">
      <c r="I964868" s="6"/>
    </row>
    <row r="964869" spans="9:9">
      <c r="I964869" s="6"/>
    </row>
    <row r="964870" spans="9:9">
      <c r="I964870" s="6"/>
    </row>
    <row r="964871" spans="9:9">
      <c r="I964871" s="6"/>
    </row>
    <row r="964872" spans="9:9">
      <c r="I964872" s="6"/>
    </row>
    <row r="964873" spans="9:9">
      <c r="I964873" s="6"/>
    </row>
    <row r="964874" spans="9:9">
      <c r="I964874" s="6"/>
    </row>
    <row r="964875" spans="9:9">
      <c r="I964875" s="6"/>
    </row>
    <row r="964876" spans="9:9">
      <c r="I964876" s="6"/>
    </row>
    <row r="964877" spans="9:9">
      <c r="I964877" s="6"/>
    </row>
    <row r="964878" spans="9:9">
      <c r="I964878" s="6"/>
    </row>
    <row r="964879" spans="9:9">
      <c r="I964879" s="6"/>
    </row>
    <row r="964880" spans="9:9">
      <c r="I964880" s="6"/>
    </row>
    <row r="964881" spans="9:9">
      <c r="I964881" s="6"/>
    </row>
    <row r="964882" spans="9:9">
      <c r="I964882" s="6"/>
    </row>
    <row r="964883" spans="9:9">
      <c r="I964883" s="6"/>
    </row>
    <row r="964884" spans="9:9">
      <c r="I964884" s="6"/>
    </row>
    <row r="964885" spans="9:9">
      <c r="I964885" s="6"/>
    </row>
    <row r="964886" spans="9:9">
      <c r="I964886" s="6"/>
    </row>
    <row r="964887" spans="9:9">
      <c r="I964887" s="6"/>
    </row>
    <row r="964888" spans="9:9">
      <c r="I964888" s="6"/>
    </row>
    <row r="964889" spans="9:9">
      <c r="I964889" s="6"/>
    </row>
    <row r="964890" spans="9:9">
      <c r="I964890" s="6"/>
    </row>
    <row r="964891" spans="9:9">
      <c r="I964891" s="6"/>
    </row>
    <row r="964892" spans="9:9">
      <c r="I964892" s="6"/>
    </row>
    <row r="964893" spans="9:9">
      <c r="I964893" s="6"/>
    </row>
    <row r="964894" spans="9:9">
      <c r="I964894" s="6"/>
    </row>
    <row r="964895" spans="9:9">
      <c r="I964895" s="6"/>
    </row>
    <row r="964896" spans="9:9">
      <c r="I964896" s="6"/>
    </row>
    <row r="964897" spans="9:9">
      <c r="I964897" s="6"/>
    </row>
    <row r="964898" spans="9:9">
      <c r="I964898" s="6"/>
    </row>
    <row r="964899" spans="9:9">
      <c r="I964899" s="6"/>
    </row>
    <row r="964900" spans="9:9">
      <c r="I964900" s="6"/>
    </row>
    <row r="964901" spans="9:9">
      <c r="I964901" s="6"/>
    </row>
    <row r="964902" spans="9:9">
      <c r="I964902" s="6"/>
    </row>
    <row r="964903" spans="9:9">
      <c r="I964903" s="6"/>
    </row>
    <row r="964904" spans="9:9">
      <c r="I964904" s="6"/>
    </row>
    <row r="964905" spans="9:9">
      <c r="I964905" s="6"/>
    </row>
    <row r="964906" spans="9:9">
      <c r="I964906" s="6"/>
    </row>
    <row r="964907" spans="9:9">
      <c r="I964907" s="6"/>
    </row>
    <row r="964908" spans="9:9">
      <c r="I964908" s="6"/>
    </row>
    <row r="964909" spans="9:9">
      <c r="I964909" s="6"/>
    </row>
    <row r="964910" spans="9:9">
      <c r="I964910" s="6"/>
    </row>
    <row r="964911" spans="9:9">
      <c r="I964911" s="6"/>
    </row>
    <row r="964912" spans="9:9">
      <c r="I964912" s="6"/>
    </row>
    <row r="964913" spans="9:9">
      <c r="I964913" s="6"/>
    </row>
    <row r="964914" spans="9:9">
      <c r="I964914" s="6"/>
    </row>
    <row r="964915" spans="9:9">
      <c r="I964915" s="6"/>
    </row>
    <row r="964916" spans="9:9">
      <c r="I964916" s="6"/>
    </row>
    <row r="964917" spans="9:9">
      <c r="I964917" s="6"/>
    </row>
    <row r="964918" spans="9:9">
      <c r="I964918" s="6"/>
    </row>
    <row r="964919" spans="9:9">
      <c r="I964919" s="6"/>
    </row>
    <row r="964920" spans="9:9">
      <c r="I964920" s="6"/>
    </row>
    <row r="964921" spans="9:9">
      <c r="I964921" s="6"/>
    </row>
    <row r="964922" spans="9:9">
      <c r="I964922" s="6"/>
    </row>
    <row r="964923" spans="9:9">
      <c r="I964923" s="6"/>
    </row>
    <row r="964924" spans="9:9">
      <c r="I964924" s="6"/>
    </row>
    <row r="964925" spans="9:9">
      <c r="I964925" s="6"/>
    </row>
    <row r="964926" spans="9:9">
      <c r="I964926" s="6"/>
    </row>
    <row r="964927" spans="9:9">
      <c r="I964927" s="6"/>
    </row>
    <row r="964928" spans="9:9">
      <c r="I964928" s="6"/>
    </row>
    <row r="964929" spans="9:9">
      <c r="I964929" s="6"/>
    </row>
    <row r="964930" spans="9:9">
      <c r="I964930" s="6"/>
    </row>
    <row r="964931" spans="9:9">
      <c r="I964931" s="6"/>
    </row>
    <row r="964932" spans="9:9">
      <c r="I964932" s="6"/>
    </row>
    <row r="964933" spans="9:9">
      <c r="I964933" s="6"/>
    </row>
    <row r="964934" spans="9:9">
      <c r="I964934" s="6"/>
    </row>
    <row r="964935" spans="9:9">
      <c r="I964935" s="6"/>
    </row>
    <row r="964936" spans="9:9">
      <c r="I964936" s="6"/>
    </row>
    <row r="964937" spans="9:9">
      <c r="I964937" s="6"/>
    </row>
    <row r="964938" spans="9:9">
      <c r="I964938" s="6"/>
    </row>
    <row r="964939" spans="9:9">
      <c r="I964939" s="6"/>
    </row>
    <row r="964940" spans="9:9">
      <c r="I964940" s="6"/>
    </row>
    <row r="964941" spans="9:9">
      <c r="I964941" s="6"/>
    </row>
    <row r="964942" spans="9:9">
      <c r="I964942" s="6"/>
    </row>
    <row r="964943" spans="9:9">
      <c r="I964943" s="6"/>
    </row>
    <row r="964944" spans="9:9">
      <c r="I964944" s="6"/>
    </row>
    <row r="964945" spans="9:9">
      <c r="I964945" s="6"/>
    </row>
    <row r="964946" spans="9:9">
      <c r="I964946" s="6"/>
    </row>
    <row r="964947" spans="9:9">
      <c r="I964947" s="6"/>
    </row>
    <row r="964948" spans="9:9">
      <c r="I964948" s="6"/>
    </row>
    <row r="964949" spans="9:9">
      <c r="I964949" s="6"/>
    </row>
    <row r="964950" spans="9:9">
      <c r="I964950" s="6"/>
    </row>
    <row r="964951" spans="9:9">
      <c r="I964951" s="6"/>
    </row>
    <row r="964952" spans="9:9">
      <c r="I964952" s="6"/>
    </row>
    <row r="964953" spans="9:9">
      <c r="I964953" s="6"/>
    </row>
    <row r="964954" spans="9:9">
      <c r="I964954" s="6"/>
    </row>
    <row r="964955" spans="9:9">
      <c r="I964955" s="6"/>
    </row>
    <row r="964956" spans="9:9">
      <c r="I964956" s="6"/>
    </row>
    <row r="964957" spans="9:9">
      <c r="I964957" s="6"/>
    </row>
    <row r="964958" spans="9:9">
      <c r="I964958" s="6"/>
    </row>
    <row r="964959" spans="9:9">
      <c r="I964959" s="6"/>
    </row>
    <row r="964960" spans="9:9">
      <c r="I964960" s="6"/>
    </row>
    <row r="964961" spans="9:9">
      <c r="I964961" s="6"/>
    </row>
    <row r="964962" spans="9:9">
      <c r="I964962" s="6"/>
    </row>
    <row r="964963" spans="9:9">
      <c r="I964963" s="6"/>
    </row>
    <row r="964964" spans="9:9">
      <c r="I964964" s="6"/>
    </row>
    <row r="964965" spans="9:9">
      <c r="I964965" s="6"/>
    </row>
    <row r="964966" spans="9:9">
      <c r="I964966" s="6"/>
    </row>
    <row r="964967" spans="9:9">
      <c r="I964967" s="6"/>
    </row>
    <row r="964968" spans="9:9">
      <c r="I964968" s="6"/>
    </row>
    <row r="964969" spans="9:9">
      <c r="I964969" s="6"/>
    </row>
    <row r="964970" spans="9:9">
      <c r="I964970" s="6"/>
    </row>
    <row r="964971" spans="9:9">
      <c r="I964971" s="6"/>
    </row>
    <row r="964972" spans="9:9">
      <c r="I964972" s="6"/>
    </row>
    <row r="964973" spans="9:9">
      <c r="I964973" s="6"/>
    </row>
    <row r="964974" spans="9:9">
      <c r="I964974" s="6"/>
    </row>
    <row r="964975" spans="9:9">
      <c r="I964975" s="6"/>
    </row>
    <row r="964976" spans="9:9">
      <c r="I964976" s="6"/>
    </row>
    <row r="964977" spans="9:9">
      <c r="I964977" s="6"/>
    </row>
    <row r="964978" spans="9:9">
      <c r="I964978" s="6"/>
    </row>
    <row r="964979" spans="9:9">
      <c r="I964979" s="6"/>
    </row>
    <row r="964980" spans="9:9">
      <c r="I964980" s="6"/>
    </row>
    <row r="964981" spans="9:9">
      <c r="I964981" s="6"/>
    </row>
    <row r="964982" spans="9:9">
      <c r="I964982" s="6"/>
    </row>
    <row r="964983" spans="9:9">
      <c r="I964983" s="6"/>
    </row>
    <row r="964984" spans="9:9">
      <c r="I964984" s="6"/>
    </row>
    <row r="964985" spans="9:9">
      <c r="I964985" s="6"/>
    </row>
    <row r="964986" spans="9:9">
      <c r="I964986" s="6"/>
    </row>
    <row r="964987" spans="9:9">
      <c r="I964987" s="6"/>
    </row>
    <row r="964988" spans="9:9">
      <c r="I964988" s="6"/>
    </row>
    <row r="964989" spans="9:9">
      <c r="I964989" s="6"/>
    </row>
    <row r="964990" spans="9:9">
      <c r="I964990" s="6"/>
    </row>
    <row r="964991" spans="9:9">
      <c r="I964991" s="6"/>
    </row>
    <row r="964992" spans="9:9">
      <c r="I964992" s="6"/>
    </row>
    <row r="964993" spans="9:9">
      <c r="I964993" s="6"/>
    </row>
    <row r="964994" spans="9:9">
      <c r="I964994" s="6"/>
    </row>
    <row r="964995" spans="9:9">
      <c r="I964995" s="6"/>
    </row>
    <row r="964996" spans="9:9">
      <c r="I964996" s="6"/>
    </row>
    <row r="964997" spans="9:9">
      <c r="I964997" s="6"/>
    </row>
    <row r="964998" spans="9:9">
      <c r="I964998" s="6"/>
    </row>
    <row r="964999" spans="9:9">
      <c r="I964999" s="6"/>
    </row>
    <row r="965000" spans="9:9">
      <c r="I965000" s="6"/>
    </row>
    <row r="965001" spans="9:9">
      <c r="I965001" s="6"/>
    </row>
    <row r="965002" spans="9:9">
      <c r="I965002" s="6"/>
    </row>
    <row r="965003" spans="9:9">
      <c r="I965003" s="6"/>
    </row>
    <row r="965004" spans="9:9">
      <c r="I965004" s="6"/>
    </row>
    <row r="965005" spans="9:9">
      <c r="I965005" s="6"/>
    </row>
    <row r="965006" spans="9:9">
      <c r="I965006" s="6"/>
    </row>
    <row r="965007" spans="9:9">
      <c r="I965007" s="6"/>
    </row>
    <row r="965008" spans="9:9">
      <c r="I965008" s="6"/>
    </row>
    <row r="965009" spans="9:9">
      <c r="I965009" s="6"/>
    </row>
    <row r="965010" spans="9:9">
      <c r="I965010" s="6"/>
    </row>
    <row r="965011" spans="9:9">
      <c r="I965011" s="6"/>
    </row>
    <row r="965012" spans="9:9">
      <c r="I965012" s="6"/>
    </row>
    <row r="965013" spans="9:9">
      <c r="I965013" s="6"/>
    </row>
    <row r="965014" spans="9:9">
      <c r="I965014" s="6"/>
    </row>
    <row r="965015" spans="9:9">
      <c r="I965015" s="6"/>
    </row>
    <row r="965016" spans="9:9">
      <c r="I965016" s="6"/>
    </row>
    <row r="965017" spans="9:9">
      <c r="I965017" s="6"/>
    </row>
    <row r="965018" spans="9:9">
      <c r="I965018" s="6"/>
    </row>
    <row r="965019" spans="9:9">
      <c r="I965019" s="6"/>
    </row>
    <row r="965020" spans="9:9">
      <c r="I965020" s="6"/>
    </row>
    <row r="965021" spans="9:9">
      <c r="I965021" s="6"/>
    </row>
    <row r="965022" spans="9:9">
      <c r="I965022" s="6"/>
    </row>
    <row r="965023" spans="9:9">
      <c r="I965023" s="6"/>
    </row>
    <row r="965024" spans="9:9">
      <c r="I965024" s="6"/>
    </row>
    <row r="965025" spans="9:9">
      <c r="I965025" s="6"/>
    </row>
    <row r="965026" spans="9:9">
      <c r="I965026" s="6"/>
    </row>
    <row r="965027" spans="9:9">
      <c r="I965027" s="6"/>
    </row>
    <row r="965028" spans="9:9">
      <c r="I965028" s="6"/>
    </row>
    <row r="965029" spans="9:9">
      <c r="I965029" s="6"/>
    </row>
    <row r="965030" spans="9:9">
      <c r="I965030" s="6"/>
    </row>
    <row r="965031" spans="9:9">
      <c r="I965031" s="6"/>
    </row>
    <row r="965032" spans="9:9">
      <c r="I965032" s="6"/>
    </row>
    <row r="965033" spans="9:9">
      <c r="I965033" s="6"/>
    </row>
    <row r="965034" spans="9:9">
      <c r="I965034" s="6"/>
    </row>
    <row r="965035" spans="9:9">
      <c r="I965035" s="6"/>
    </row>
    <row r="965036" spans="9:9">
      <c r="I965036" s="6"/>
    </row>
    <row r="965037" spans="9:9">
      <c r="I965037" s="6"/>
    </row>
    <row r="965038" spans="9:9">
      <c r="I965038" s="6"/>
    </row>
    <row r="965039" spans="9:9">
      <c r="I965039" s="6"/>
    </row>
    <row r="965040" spans="9:9">
      <c r="I965040" s="6"/>
    </row>
    <row r="965041" spans="9:9">
      <c r="I965041" s="6"/>
    </row>
    <row r="965042" spans="9:9">
      <c r="I965042" s="6"/>
    </row>
    <row r="965043" spans="9:9">
      <c r="I965043" s="6"/>
    </row>
    <row r="965044" spans="9:9">
      <c r="I965044" s="6"/>
    </row>
    <row r="965045" spans="9:9">
      <c r="I965045" s="6"/>
    </row>
    <row r="965046" spans="9:9">
      <c r="I965046" s="6"/>
    </row>
    <row r="965047" spans="9:9">
      <c r="I965047" s="6"/>
    </row>
    <row r="965048" spans="9:9">
      <c r="I965048" s="6"/>
    </row>
    <row r="965049" spans="9:9">
      <c r="I965049" s="6"/>
    </row>
    <row r="965050" spans="9:9">
      <c r="I965050" s="6"/>
    </row>
    <row r="965051" spans="9:9">
      <c r="I965051" s="6"/>
    </row>
    <row r="965052" spans="9:9">
      <c r="I965052" s="6"/>
    </row>
    <row r="965053" spans="9:9">
      <c r="I965053" s="6"/>
    </row>
    <row r="965054" spans="9:9">
      <c r="I965054" s="6"/>
    </row>
    <row r="965055" spans="9:9">
      <c r="I965055" s="6"/>
    </row>
    <row r="965056" spans="9:9">
      <c r="I965056" s="6"/>
    </row>
    <row r="965057" spans="9:9">
      <c r="I965057" s="6"/>
    </row>
    <row r="965058" spans="9:9">
      <c r="I965058" s="6"/>
    </row>
    <row r="965059" spans="9:9">
      <c r="I965059" s="6"/>
    </row>
    <row r="965060" spans="9:9">
      <c r="I965060" s="6"/>
    </row>
    <row r="965061" spans="9:9">
      <c r="I965061" s="6"/>
    </row>
    <row r="965062" spans="9:9">
      <c r="I965062" s="6"/>
    </row>
    <row r="965063" spans="9:9">
      <c r="I965063" s="6"/>
    </row>
    <row r="965064" spans="9:9">
      <c r="I965064" s="6"/>
    </row>
    <row r="965065" spans="9:9">
      <c r="I965065" s="6"/>
    </row>
    <row r="965066" spans="9:9">
      <c r="I965066" s="6"/>
    </row>
    <row r="965067" spans="9:9">
      <c r="I965067" s="6"/>
    </row>
    <row r="965068" spans="9:9">
      <c r="I965068" s="6"/>
    </row>
    <row r="965069" spans="9:9">
      <c r="I965069" s="6"/>
    </row>
    <row r="965070" spans="9:9">
      <c r="I965070" s="6"/>
    </row>
    <row r="965071" spans="9:9">
      <c r="I965071" s="6"/>
    </row>
    <row r="965072" spans="9:9">
      <c r="I965072" s="6"/>
    </row>
    <row r="965073" spans="9:9">
      <c r="I965073" s="6"/>
    </row>
    <row r="965074" spans="9:9">
      <c r="I965074" s="6"/>
    </row>
    <row r="965075" spans="9:9">
      <c r="I965075" s="6"/>
    </row>
    <row r="965076" spans="9:9">
      <c r="I965076" s="6"/>
    </row>
    <row r="965077" spans="9:9">
      <c r="I965077" s="6"/>
    </row>
    <row r="965078" spans="9:9">
      <c r="I965078" s="6"/>
    </row>
    <row r="965079" spans="9:9">
      <c r="I965079" s="6"/>
    </row>
    <row r="965080" spans="9:9">
      <c r="I965080" s="6"/>
    </row>
    <row r="965081" spans="9:9">
      <c r="I965081" s="6"/>
    </row>
    <row r="965082" spans="9:9">
      <c r="I965082" s="6"/>
    </row>
    <row r="965083" spans="9:9">
      <c r="I965083" s="6"/>
    </row>
    <row r="965084" spans="9:9">
      <c r="I965084" s="6"/>
    </row>
    <row r="965085" spans="9:9">
      <c r="I965085" s="6"/>
    </row>
    <row r="965086" spans="9:9">
      <c r="I965086" s="6"/>
    </row>
    <row r="965087" spans="9:9">
      <c r="I965087" s="6"/>
    </row>
    <row r="965088" spans="9:9">
      <c r="I965088" s="6"/>
    </row>
    <row r="965089" spans="9:9">
      <c r="I965089" s="6"/>
    </row>
    <row r="965090" spans="9:9">
      <c r="I965090" s="6"/>
    </row>
    <row r="965091" spans="9:9">
      <c r="I965091" s="6"/>
    </row>
    <row r="965092" spans="9:9">
      <c r="I965092" s="6"/>
    </row>
    <row r="965093" spans="9:9">
      <c r="I965093" s="6"/>
    </row>
    <row r="965094" spans="9:9">
      <c r="I965094" s="6"/>
    </row>
    <row r="965095" spans="9:9">
      <c r="I965095" s="6"/>
    </row>
    <row r="965096" spans="9:9">
      <c r="I965096" s="6"/>
    </row>
    <row r="965097" spans="9:9">
      <c r="I965097" s="6"/>
    </row>
    <row r="965098" spans="9:9">
      <c r="I965098" s="6"/>
    </row>
    <row r="965099" spans="9:9">
      <c r="I965099" s="6"/>
    </row>
    <row r="965100" spans="9:9">
      <c r="I965100" s="6"/>
    </row>
    <row r="965101" spans="9:9">
      <c r="I965101" s="6"/>
    </row>
    <row r="965102" spans="9:9">
      <c r="I965102" s="6"/>
    </row>
    <row r="965103" spans="9:9">
      <c r="I965103" s="6"/>
    </row>
    <row r="965104" spans="9:9">
      <c r="I965104" s="6"/>
    </row>
    <row r="965105" spans="9:9">
      <c r="I965105" s="6"/>
    </row>
    <row r="965106" spans="9:9">
      <c r="I965106" s="6"/>
    </row>
    <row r="965107" spans="9:9">
      <c r="I965107" s="6"/>
    </row>
    <row r="965108" spans="9:9">
      <c r="I965108" s="6"/>
    </row>
    <row r="965109" spans="9:9">
      <c r="I965109" s="6"/>
    </row>
    <row r="965110" spans="9:9">
      <c r="I965110" s="6"/>
    </row>
    <row r="965111" spans="9:9">
      <c r="I965111" s="6"/>
    </row>
    <row r="965112" spans="9:9">
      <c r="I965112" s="6"/>
    </row>
    <row r="965113" spans="9:9">
      <c r="I965113" s="6"/>
    </row>
    <row r="965114" spans="9:9">
      <c r="I965114" s="6"/>
    </row>
    <row r="965115" spans="9:9">
      <c r="I965115" s="6"/>
    </row>
    <row r="965116" spans="9:9">
      <c r="I965116" s="6"/>
    </row>
    <row r="965117" spans="9:9">
      <c r="I965117" s="6"/>
    </row>
    <row r="965118" spans="9:9">
      <c r="I965118" s="6"/>
    </row>
    <row r="965119" spans="9:9">
      <c r="I965119" s="6"/>
    </row>
    <row r="965120" spans="9:9">
      <c r="I965120" s="6"/>
    </row>
    <row r="965121" spans="9:9">
      <c r="I965121" s="6"/>
    </row>
    <row r="965122" spans="9:9">
      <c r="I965122" s="6"/>
    </row>
    <row r="965123" spans="9:9">
      <c r="I965123" s="6"/>
    </row>
    <row r="965124" spans="9:9">
      <c r="I965124" s="6"/>
    </row>
    <row r="965125" spans="9:9">
      <c r="I965125" s="6"/>
    </row>
    <row r="965126" spans="9:9">
      <c r="I965126" s="6"/>
    </row>
    <row r="965127" spans="9:9">
      <c r="I965127" s="6"/>
    </row>
    <row r="965128" spans="9:9">
      <c r="I965128" s="6"/>
    </row>
    <row r="965129" spans="9:9">
      <c r="I965129" s="6"/>
    </row>
    <row r="965130" spans="9:9">
      <c r="I965130" s="6"/>
    </row>
    <row r="965131" spans="9:9">
      <c r="I965131" s="6"/>
    </row>
    <row r="965132" spans="9:9">
      <c r="I965132" s="6"/>
    </row>
    <row r="965133" spans="9:9">
      <c r="I965133" s="6"/>
    </row>
    <row r="965134" spans="9:9">
      <c r="I965134" s="6"/>
    </row>
    <row r="965135" spans="9:9">
      <c r="I965135" s="6"/>
    </row>
    <row r="965136" spans="9:9">
      <c r="I965136" s="6"/>
    </row>
    <row r="965137" spans="9:9">
      <c r="I965137" s="6"/>
    </row>
    <row r="965138" spans="9:9">
      <c r="I965138" s="6"/>
    </row>
    <row r="965139" spans="9:9">
      <c r="I965139" s="6"/>
    </row>
    <row r="965140" spans="9:9">
      <c r="I965140" s="6"/>
    </row>
    <row r="965141" spans="9:9">
      <c r="I965141" s="6"/>
    </row>
    <row r="965142" spans="9:9">
      <c r="I965142" s="6"/>
    </row>
    <row r="965143" spans="9:9">
      <c r="I965143" s="6"/>
    </row>
    <row r="965144" spans="9:9">
      <c r="I965144" s="6"/>
    </row>
    <row r="965145" spans="9:9">
      <c r="I965145" s="6"/>
    </row>
    <row r="965146" spans="9:9">
      <c r="I965146" s="6"/>
    </row>
    <row r="965147" spans="9:9">
      <c r="I965147" s="6"/>
    </row>
    <row r="965148" spans="9:9">
      <c r="I965148" s="6"/>
    </row>
    <row r="965149" spans="9:9">
      <c r="I965149" s="6"/>
    </row>
    <row r="965150" spans="9:9">
      <c r="I965150" s="6"/>
    </row>
    <row r="965151" spans="9:9">
      <c r="I965151" s="6"/>
    </row>
    <row r="965152" spans="9:9">
      <c r="I965152" s="6"/>
    </row>
    <row r="965153" spans="9:9">
      <c r="I965153" s="6"/>
    </row>
    <row r="965154" spans="9:9">
      <c r="I965154" s="6"/>
    </row>
    <row r="965155" spans="9:9">
      <c r="I965155" s="6"/>
    </row>
    <row r="965156" spans="9:9">
      <c r="I965156" s="6"/>
    </row>
    <row r="965157" spans="9:9">
      <c r="I965157" s="6"/>
    </row>
    <row r="965158" spans="9:9">
      <c r="I965158" s="6"/>
    </row>
    <row r="965159" spans="9:9">
      <c r="I965159" s="6"/>
    </row>
    <row r="965160" spans="9:9">
      <c r="I965160" s="6"/>
    </row>
    <row r="965161" spans="9:9">
      <c r="I965161" s="6"/>
    </row>
    <row r="965162" spans="9:9">
      <c r="I965162" s="6"/>
    </row>
    <row r="965163" spans="9:9">
      <c r="I965163" s="6"/>
    </row>
    <row r="965164" spans="9:9">
      <c r="I965164" s="6"/>
    </row>
    <row r="965165" spans="9:9">
      <c r="I965165" s="6"/>
    </row>
    <row r="965166" spans="9:9">
      <c r="I965166" s="6"/>
    </row>
    <row r="965167" spans="9:9">
      <c r="I965167" s="6"/>
    </row>
    <row r="965168" spans="9:9">
      <c r="I965168" s="6"/>
    </row>
    <row r="965169" spans="9:9">
      <c r="I965169" s="6"/>
    </row>
    <row r="965170" spans="9:9">
      <c r="I965170" s="6"/>
    </row>
    <row r="965171" spans="9:9">
      <c r="I965171" s="6"/>
    </row>
    <row r="965172" spans="9:9">
      <c r="I965172" s="6"/>
    </row>
    <row r="965173" spans="9:9">
      <c r="I965173" s="6"/>
    </row>
    <row r="965174" spans="9:9">
      <c r="I965174" s="6"/>
    </row>
    <row r="965175" spans="9:9">
      <c r="I965175" s="6"/>
    </row>
    <row r="965176" spans="9:9">
      <c r="I965176" s="6"/>
    </row>
    <row r="965177" spans="9:9">
      <c r="I965177" s="6"/>
    </row>
    <row r="965178" spans="9:9">
      <c r="I965178" s="6"/>
    </row>
    <row r="965179" spans="9:9">
      <c r="I965179" s="6"/>
    </row>
    <row r="965180" spans="9:9">
      <c r="I965180" s="6"/>
    </row>
    <row r="965181" spans="9:9">
      <c r="I965181" s="6"/>
    </row>
    <row r="965182" spans="9:9">
      <c r="I965182" s="6"/>
    </row>
    <row r="965183" spans="9:9">
      <c r="I965183" s="6"/>
    </row>
    <row r="965184" spans="9:9">
      <c r="I965184" s="6"/>
    </row>
    <row r="965185" spans="9:9">
      <c r="I965185" s="6"/>
    </row>
    <row r="965186" spans="9:9">
      <c r="I965186" s="6"/>
    </row>
    <row r="965187" spans="9:9">
      <c r="I965187" s="6"/>
    </row>
    <row r="965188" spans="9:9">
      <c r="I965188" s="6"/>
    </row>
    <row r="965189" spans="9:9">
      <c r="I965189" s="6"/>
    </row>
    <row r="965190" spans="9:9">
      <c r="I965190" s="6"/>
    </row>
    <row r="965191" spans="9:9">
      <c r="I965191" s="6"/>
    </row>
    <row r="965192" spans="9:9">
      <c r="I965192" s="6"/>
    </row>
    <row r="965193" spans="9:9">
      <c r="I965193" s="6"/>
    </row>
    <row r="965194" spans="9:9">
      <c r="I965194" s="6"/>
    </row>
    <row r="965195" spans="9:9">
      <c r="I965195" s="6"/>
    </row>
    <row r="965196" spans="9:9">
      <c r="I965196" s="6"/>
    </row>
    <row r="965197" spans="9:9">
      <c r="I965197" s="6"/>
    </row>
    <row r="965198" spans="9:9">
      <c r="I965198" s="6"/>
    </row>
    <row r="965199" spans="9:9">
      <c r="I965199" s="6"/>
    </row>
    <row r="965200" spans="9:9">
      <c r="I965200" s="6"/>
    </row>
    <row r="965201" spans="9:9">
      <c r="I965201" s="6"/>
    </row>
    <row r="965202" spans="9:9">
      <c r="I965202" s="6"/>
    </row>
    <row r="965203" spans="9:9">
      <c r="I965203" s="6"/>
    </row>
    <row r="965204" spans="9:9">
      <c r="I965204" s="6"/>
    </row>
    <row r="965205" spans="9:9">
      <c r="I965205" s="6"/>
    </row>
    <row r="965206" spans="9:9">
      <c r="I965206" s="6"/>
    </row>
    <row r="965207" spans="9:9">
      <c r="I965207" s="6"/>
    </row>
    <row r="965208" spans="9:9">
      <c r="I965208" s="6"/>
    </row>
    <row r="965209" spans="9:9">
      <c r="I965209" s="6"/>
    </row>
    <row r="965210" spans="9:9">
      <c r="I965210" s="6"/>
    </row>
    <row r="965211" spans="9:9">
      <c r="I965211" s="6"/>
    </row>
    <row r="965212" spans="9:9">
      <c r="I965212" s="6"/>
    </row>
    <row r="965213" spans="9:9">
      <c r="I965213" s="6"/>
    </row>
    <row r="965214" spans="9:9">
      <c r="I965214" s="6"/>
    </row>
    <row r="965215" spans="9:9">
      <c r="I965215" s="6"/>
    </row>
    <row r="965216" spans="9:9">
      <c r="I965216" s="6"/>
    </row>
    <row r="965217" spans="9:9">
      <c r="I965217" s="6"/>
    </row>
    <row r="965218" spans="9:9">
      <c r="I965218" s="6"/>
    </row>
    <row r="965219" spans="9:9">
      <c r="I965219" s="6"/>
    </row>
    <row r="965220" spans="9:9">
      <c r="I965220" s="6"/>
    </row>
    <row r="965221" spans="9:9">
      <c r="I965221" s="6"/>
    </row>
    <row r="965222" spans="9:9">
      <c r="I965222" s="6"/>
    </row>
    <row r="965223" spans="9:9">
      <c r="I965223" s="6"/>
    </row>
    <row r="965224" spans="9:9">
      <c r="I965224" s="6"/>
    </row>
    <row r="965225" spans="9:9">
      <c r="I965225" s="6"/>
    </row>
    <row r="965226" spans="9:9">
      <c r="I965226" s="6"/>
    </row>
    <row r="965227" spans="9:9">
      <c r="I965227" s="6"/>
    </row>
    <row r="965228" spans="9:9">
      <c r="I965228" s="6"/>
    </row>
    <row r="965229" spans="9:9">
      <c r="I965229" s="6"/>
    </row>
    <row r="965230" spans="9:9">
      <c r="I965230" s="6"/>
    </row>
    <row r="965231" spans="9:9">
      <c r="I965231" s="6"/>
    </row>
    <row r="965232" spans="9:9">
      <c r="I965232" s="6"/>
    </row>
    <row r="965233" spans="9:9">
      <c r="I965233" s="6"/>
    </row>
    <row r="965234" spans="9:9">
      <c r="I965234" s="6"/>
    </row>
    <row r="965235" spans="9:9">
      <c r="I965235" s="6"/>
    </row>
    <row r="965236" spans="9:9">
      <c r="I965236" s="6"/>
    </row>
    <row r="965237" spans="9:9">
      <c r="I965237" s="6"/>
    </row>
    <row r="965238" spans="9:9">
      <c r="I965238" s="6"/>
    </row>
    <row r="965239" spans="9:9">
      <c r="I965239" s="6"/>
    </row>
    <row r="965240" spans="9:9">
      <c r="I965240" s="6"/>
    </row>
    <row r="965241" spans="9:9">
      <c r="I965241" s="6"/>
    </row>
    <row r="965242" spans="9:9">
      <c r="I965242" s="6"/>
    </row>
    <row r="965243" spans="9:9">
      <c r="I965243" s="6"/>
    </row>
    <row r="965244" spans="9:9">
      <c r="I965244" s="6"/>
    </row>
    <row r="965245" spans="9:9">
      <c r="I965245" s="6"/>
    </row>
    <row r="965246" spans="9:9">
      <c r="I965246" s="6"/>
    </row>
    <row r="965247" spans="9:9">
      <c r="I965247" s="6"/>
    </row>
    <row r="965248" spans="9:9">
      <c r="I965248" s="6"/>
    </row>
    <row r="965249" spans="9:9">
      <c r="I965249" s="6"/>
    </row>
    <row r="965250" spans="9:9">
      <c r="I965250" s="6"/>
    </row>
    <row r="965251" spans="9:9">
      <c r="I965251" s="6"/>
    </row>
    <row r="965252" spans="9:9">
      <c r="I965252" s="6"/>
    </row>
    <row r="965253" spans="9:9">
      <c r="I965253" s="6"/>
    </row>
    <row r="965254" spans="9:9">
      <c r="I965254" s="6"/>
    </row>
    <row r="965255" spans="9:9">
      <c r="I965255" s="6"/>
    </row>
    <row r="965256" spans="9:9">
      <c r="I965256" s="6"/>
    </row>
    <row r="965257" spans="9:9">
      <c r="I965257" s="6"/>
    </row>
    <row r="965258" spans="9:9">
      <c r="I965258" s="6"/>
    </row>
    <row r="965259" spans="9:9">
      <c r="I965259" s="6"/>
    </row>
    <row r="965260" spans="9:9">
      <c r="I965260" s="6"/>
    </row>
    <row r="965261" spans="9:9">
      <c r="I965261" s="6"/>
    </row>
    <row r="965262" spans="9:9">
      <c r="I965262" s="6"/>
    </row>
    <row r="965263" spans="9:9">
      <c r="I965263" s="6"/>
    </row>
    <row r="965264" spans="9:9">
      <c r="I965264" s="6"/>
    </row>
    <row r="965265" spans="9:9">
      <c r="I965265" s="6"/>
    </row>
    <row r="965266" spans="9:9">
      <c r="I965266" s="6"/>
    </row>
    <row r="965267" spans="9:9">
      <c r="I965267" s="6"/>
    </row>
    <row r="965268" spans="9:9">
      <c r="I965268" s="6"/>
    </row>
    <row r="965269" spans="9:9">
      <c r="I965269" s="6"/>
    </row>
    <row r="965270" spans="9:9">
      <c r="I965270" s="6"/>
    </row>
    <row r="965271" spans="9:9">
      <c r="I965271" s="6"/>
    </row>
    <row r="965272" spans="9:9">
      <c r="I965272" s="6"/>
    </row>
    <row r="965273" spans="9:9">
      <c r="I965273" s="6"/>
    </row>
    <row r="965274" spans="9:9">
      <c r="I965274" s="6"/>
    </row>
    <row r="965275" spans="9:9">
      <c r="I965275" s="6"/>
    </row>
    <row r="965276" spans="9:9">
      <c r="I965276" s="6"/>
    </row>
    <row r="965277" spans="9:9">
      <c r="I965277" s="6"/>
    </row>
    <row r="965278" spans="9:9">
      <c r="I965278" s="6"/>
    </row>
    <row r="965279" spans="9:9">
      <c r="I965279" s="6"/>
    </row>
    <row r="965280" spans="9:9">
      <c r="I965280" s="6"/>
    </row>
    <row r="965281" spans="9:9">
      <c r="I965281" s="6"/>
    </row>
    <row r="965282" spans="9:9">
      <c r="I965282" s="6"/>
    </row>
    <row r="965283" spans="9:9">
      <c r="I965283" s="6"/>
    </row>
    <row r="965284" spans="9:9">
      <c r="I965284" s="6"/>
    </row>
    <row r="965285" spans="9:9">
      <c r="I965285" s="6"/>
    </row>
    <row r="965286" spans="9:9">
      <c r="I965286" s="6"/>
    </row>
    <row r="965287" spans="9:9">
      <c r="I965287" s="6"/>
    </row>
    <row r="965288" spans="9:9">
      <c r="I965288" s="6"/>
    </row>
    <row r="965289" spans="9:9">
      <c r="I965289" s="6"/>
    </row>
    <row r="965290" spans="9:9">
      <c r="I965290" s="6"/>
    </row>
    <row r="965291" spans="9:9">
      <c r="I965291" s="6"/>
    </row>
    <row r="965292" spans="9:9">
      <c r="I965292" s="6"/>
    </row>
    <row r="965293" spans="9:9">
      <c r="I965293" s="6"/>
    </row>
    <row r="965294" spans="9:9">
      <c r="I965294" s="6"/>
    </row>
    <row r="965295" spans="9:9">
      <c r="I965295" s="6"/>
    </row>
    <row r="965296" spans="9:9">
      <c r="I965296" s="6"/>
    </row>
    <row r="965297" spans="9:9">
      <c r="I965297" s="6"/>
    </row>
    <row r="965298" spans="9:9">
      <c r="I965298" s="6"/>
    </row>
    <row r="965299" spans="9:9">
      <c r="I965299" s="6"/>
    </row>
    <row r="965300" spans="9:9">
      <c r="I965300" s="6"/>
    </row>
    <row r="965301" spans="9:9">
      <c r="I965301" s="6"/>
    </row>
    <row r="965302" spans="9:9">
      <c r="I965302" s="6"/>
    </row>
    <row r="965303" spans="9:9">
      <c r="I965303" s="6"/>
    </row>
    <row r="965304" spans="9:9">
      <c r="I965304" s="6"/>
    </row>
    <row r="965305" spans="9:9">
      <c r="I965305" s="6"/>
    </row>
    <row r="965306" spans="9:9">
      <c r="I965306" s="6"/>
    </row>
    <row r="965307" spans="9:9">
      <c r="I965307" s="6"/>
    </row>
    <row r="965308" spans="9:9">
      <c r="I965308" s="6"/>
    </row>
    <row r="965309" spans="9:9">
      <c r="I965309" s="6"/>
    </row>
    <row r="965310" spans="9:9">
      <c r="I965310" s="6"/>
    </row>
    <row r="965311" spans="9:9">
      <c r="I965311" s="6"/>
    </row>
    <row r="965312" spans="9:9">
      <c r="I965312" s="6"/>
    </row>
    <row r="965313" spans="9:9">
      <c r="I965313" s="6"/>
    </row>
    <row r="965314" spans="9:9">
      <c r="I965314" s="6"/>
    </row>
    <row r="965315" spans="9:9">
      <c r="I965315" s="6"/>
    </row>
    <row r="965316" spans="9:9">
      <c r="I965316" s="6"/>
    </row>
    <row r="965317" spans="9:9">
      <c r="I965317" s="6"/>
    </row>
    <row r="965318" spans="9:9">
      <c r="I965318" s="6"/>
    </row>
    <row r="965319" spans="9:9">
      <c r="I965319" s="6"/>
    </row>
    <row r="965320" spans="9:9">
      <c r="I965320" s="6"/>
    </row>
    <row r="965321" spans="9:9">
      <c r="I965321" s="6"/>
    </row>
    <row r="965322" spans="9:9">
      <c r="I965322" s="6"/>
    </row>
    <row r="965323" spans="9:9">
      <c r="I965323" s="6"/>
    </row>
    <row r="965324" spans="9:9">
      <c r="I965324" s="6"/>
    </row>
    <row r="965325" spans="9:9">
      <c r="I965325" s="6"/>
    </row>
    <row r="965326" spans="9:9">
      <c r="I965326" s="6"/>
    </row>
    <row r="965327" spans="9:9">
      <c r="I965327" s="6"/>
    </row>
    <row r="965328" spans="9:9">
      <c r="I965328" s="6"/>
    </row>
    <row r="965329" spans="9:9">
      <c r="I965329" s="6"/>
    </row>
    <row r="965330" spans="9:9">
      <c r="I965330" s="6"/>
    </row>
    <row r="965331" spans="9:9">
      <c r="I965331" s="6"/>
    </row>
    <row r="965332" spans="9:9">
      <c r="I965332" s="6"/>
    </row>
    <row r="965333" spans="9:9">
      <c r="I965333" s="6"/>
    </row>
    <row r="965334" spans="9:9">
      <c r="I965334" s="6"/>
    </row>
    <row r="965335" spans="9:9">
      <c r="I965335" s="6"/>
    </row>
    <row r="965336" spans="9:9">
      <c r="I965336" s="6"/>
    </row>
    <row r="965337" spans="9:9">
      <c r="I965337" s="6"/>
    </row>
    <row r="965338" spans="9:9">
      <c r="I965338" s="6"/>
    </row>
    <row r="965339" spans="9:9">
      <c r="I965339" s="6"/>
    </row>
    <row r="965340" spans="9:9">
      <c r="I965340" s="6"/>
    </row>
    <row r="965341" spans="9:9">
      <c r="I965341" s="6"/>
    </row>
    <row r="965342" spans="9:9">
      <c r="I965342" s="6"/>
    </row>
    <row r="965343" spans="9:9">
      <c r="I965343" s="6"/>
    </row>
    <row r="965344" spans="9:9">
      <c r="I965344" s="6"/>
    </row>
    <row r="965345" spans="9:9">
      <c r="I965345" s="6"/>
    </row>
    <row r="965346" spans="9:9">
      <c r="I965346" s="6"/>
    </row>
    <row r="965347" spans="9:9">
      <c r="I965347" s="6"/>
    </row>
    <row r="965348" spans="9:9">
      <c r="I965348" s="6"/>
    </row>
    <row r="965349" spans="9:9">
      <c r="I965349" s="6"/>
    </row>
    <row r="965350" spans="9:9">
      <c r="I965350" s="6"/>
    </row>
    <row r="965351" spans="9:9">
      <c r="I965351" s="6"/>
    </row>
    <row r="965352" spans="9:9">
      <c r="I965352" s="6"/>
    </row>
    <row r="965353" spans="9:9">
      <c r="I965353" s="6"/>
    </row>
    <row r="965354" spans="9:9">
      <c r="I965354" s="6"/>
    </row>
    <row r="965355" spans="9:9">
      <c r="I965355" s="6"/>
    </row>
    <row r="965356" spans="9:9">
      <c r="I965356" s="6"/>
    </row>
    <row r="965357" spans="9:9">
      <c r="I965357" s="6"/>
    </row>
    <row r="965358" spans="9:9">
      <c r="I965358" s="6"/>
    </row>
    <row r="965359" spans="9:9">
      <c r="I965359" s="6"/>
    </row>
    <row r="965360" spans="9:9">
      <c r="I965360" s="6"/>
    </row>
    <row r="965361" spans="9:9">
      <c r="I965361" s="6"/>
    </row>
    <row r="965362" spans="9:9">
      <c r="I965362" s="6"/>
    </row>
    <row r="965363" spans="9:9">
      <c r="I965363" s="6"/>
    </row>
    <row r="965364" spans="9:9">
      <c r="I965364" s="6"/>
    </row>
    <row r="965365" spans="9:9">
      <c r="I965365" s="6"/>
    </row>
    <row r="965366" spans="9:9">
      <c r="I965366" s="6"/>
    </row>
    <row r="965367" spans="9:9">
      <c r="I965367" s="6"/>
    </row>
    <row r="965368" spans="9:9">
      <c r="I965368" s="6"/>
    </row>
    <row r="965369" spans="9:9">
      <c r="I965369" s="6"/>
    </row>
    <row r="965370" spans="9:9">
      <c r="I965370" s="6"/>
    </row>
    <row r="965371" spans="9:9">
      <c r="I965371" s="6"/>
    </row>
    <row r="965372" spans="9:9">
      <c r="I965372" s="6"/>
    </row>
    <row r="965373" spans="9:9">
      <c r="I965373" s="6"/>
    </row>
    <row r="965374" spans="9:9">
      <c r="I965374" s="6"/>
    </row>
    <row r="965375" spans="9:9">
      <c r="I965375" s="6"/>
    </row>
    <row r="965376" spans="9:9">
      <c r="I965376" s="6"/>
    </row>
    <row r="965377" spans="9:9">
      <c r="I965377" s="6"/>
    </row>
    <row r="965378" spans="9:9">
      <c r="I965378" s="6"/>
    </row>
    <row r="965379" spans="9:9">
      <c r="I965379" s="6"/>
    </row>
    <row r="965380" spans="9:9">
      <c r="I965380" s="6"/>
    </row>
    <row r="965381" spans="9:9">
      <c r="I965381" s="6"/>
    </row>
    <row r="965382" spans="9:9">
      <c r="I965382" s="6"/>
    </row>
    <row r="965383" spans="9:9">
      <c r="I965383" s="6"/>
    </row>
    <row r="965384" spans="9:9">
      <c r="I965384" s="6"/>
    </row>
    <row r="965385" spans="9:9">
      <c r="I965385" s="6"/>
    </row>
    <row r="965386" spans="9:9">
      <c r="I965386" s="6"/>
    </row>
    <row r="965387" spans="9:9">
      <c r="I965387" s="6"/>
    </row>
    <row r="965388" spans="9:9">
      <c r="I965388" s="6"/>
    </row>
    <row r="965389" spans="9:9">
      <c r="I965389" s="6"/>
    </row>
    <row r="965390" spans="9:9">
      <c r="I965390" s="6"/>
    </row>
    <row r="965391" spans="9:9">
      <c r="I965391" s="6"/>
    </row>
    <row r="965392" spans="9:9">
      <c r="I965392" s="6"/>
    </row>
    <row r="965393" spans="9:9">
      <c r="I965393" s="6"/>
    </row>
    <row r="965394" spans="9:9">
      <c r="I965394" s="6"/>
    </row>
    <row r="965395" spans="9:9">
      <c r="I965395" s="6"/>
    </row>
    <row r="965396" spans="9:9">
      <c r="I965396" s="6"/>
    </row>
    <row r="965397" spans="9:9">
      <c r="I965397" s="6"/>
    </row>
    <row r="965398" spans="9:9">
      <c r="I965398" s="6"/>
    </row>
    <row r="965399" spans="9:9">
      <c r="I965399" s="6"/>
    </row>
    <row r="965400" spans="9:9">
      <c r="I965400" s="6"/>
    </row>
    <row r="965401" spans="9:9">
      <c r="I965401" s="6"/>
    </row>
    <row r="965402" spans="9:9">
      <c r="I965402" s="6"/>
    </row>
    <row r="965403" spans="9:9">
      <c r="I965403" s="6"/>
    </row>
    <row r="965404" spans="9:9">
      <c r="I965404" s="6"/>
    </row>
    <row r="965405" spans="9:9">
      <c r="I965405" s="6"/>
    </row>
    <row r="965406" spans="9:9">
      <c r="I965406" s="6"/>
    </row>
    <row r="965407" spans="9:9">
      <c r="I965407" s="6"/>
    </row>
    <row r="965408" spans="9:9">
      <c r="I965408" s="6"/>
    </row>
    <row r="965409" spans="9:9">
      <c r="I965409" s="6"/>
    </row>
    <row r="965410" spans="9:9">
      <c r="I965410" s="6"/>
    </row>
    <row r="965411" spans="9:9">
      <c r="I965411" s="6"/>
    </row>
    <row r="965412" spans="9:9">
      <c r="I965412" s="6"/>
    </row>
    <row r="965413" spans="9:9">
      <c r="I965413" s="6"/>
    </row>
    <row r="965414" spans="9:9">
      <c r="I965414" s="6"/>
    </row>
    <row r="965415" spans="9:9">
      <c r="I965415" s="6"/>
    </row>
    <row r="965416" spans="9:9">
      <c r="I965416" s="6"/>
    </row>
    <row r="965417" spans="9:9">
      <c r="I965417" s="6"/>
    </row>
    <row r="965418" spans="9:9">
      <c r="I965418" s="6"/>
    </row>
    <row r="965419" spans="9:9">
      <c r="I965419" s="6"/>
    </row>
    <row r="965420" spans="9:9">
      <c r="I965420" s="6"/>
    </row>
    <row r="965421" spans="9:9">
      <c r="I965421" s="6"/>
    </row>
    <row r="965422" spans="9:9">
      <c r="I965422" s="6"/>
    </row>
    <row r="965423" spans="9:9">
      <c r="I965423" s="6"/>
    </row>
    <row r="965424" spans="9:9">
      <c r="I965424" s="6"/>
    </row>
    <row r="965425" spans="9:9">
      <c r="I965425" s="6"/>
    </row>
    <row r="965426" spans="9:9">
      <c r="I965426" s="6"/>
    </row>
    <row r="965427" spans="9:9">
      <c r="I965427" s="6"/>
    </row>
    <row r="965428" spans="9:9">
      <c r="I965428" s="6"/>
    </row>
    <row r="965429" spans="9:9">
      <c r="I965429" s="6"/>
    </row>
    <row r="965430" spans="9:9">
      <c r="I965430" s="6"/>
    </row>
    <row r="965431" spans="9:9">
      <c r="I965431" s="6"/>
    </row>
    <row r="965432" spans="9:9">
      <c r="I965432" s="6"/>
    </row>
    <row r="965433" spans="9:9">
      <c r="I965433" s="6"/>
    </row>
    <row r="965434" spans="9:9">
      <c r="I965434" s="6"/>
    </row>
    <row r="965435" spans="9:9">
      <c r="I965435" s="6"/>
    </row>
    <row r="965436" spans="9:9">
      <c r="I965436" s="6"/>
    </row>
    <row r="965437" spans="9:9">
      <c r="I965437" s="6"/>
    </row>
    <row r="965438" spans="9:9">
      <c r="I965438" s="6"/>
    </row>
    <row r="965439" spans="9:9">
      <c r="I965439" s="6"/>
    </row>
    <row r="965440" spans="9:9">
      <c r="I965440" s="6"/>
    </row>
    <row r="965441" spans="9:9">
      <c r="I965441" s="6"/>
    </row>
    <row r="965442" spans="9:9">
      <c r="I965442" s="6"/>
    </row>
    <row r="965443" spans="9:9">
      <c r="I965443" s="6"/>
    </row>
    <row r="965444" spans="9:9">
      <c r="I965444" s="6"/>
    </row>
    <row r="965445" spans="9:9">
      <c r="I965445" s="6"/>
    </row>
    <row r="965446" spans="9:9">
      <c r="I965446" s="6"/>
    </row>
    <row r="965447" spans="9:9">
      <c r="I965447" s="6"/>
    </row>
    <row r="965448" spans="9:9">
      <c r="I965448" s="6"/>
    </row>
    <row r="965449" spans="9:9">
      <c r="I965449" s="6"/>
    </row>
    <row r="965450" spans="9:9">
      <c r="I965450" s="6"/>
    </row>
    <row r="965451" spans="9:9">
      <c r="I965451" s="6"/>
    </row>
    <row r="965452" spans="9:9">
      <c r="I965452" s="6"/>
    </row>
    <row r="965453" spans="9:9">
      <c r="I965453" s="6"/>
    </row>
    <row r="965454" spans="9:9">
      <c r="I965454" s="6"/>
    </row>
    <row r="965455" spans="9:9">
      <c r="I965455" s="6"/>
    </row>
    <row r="965456" spans="9:9">
      <c r="I965456" s="6"/>
    </row>
    <row r="965457" spans="9:9">
      <c r="I965457" s="6"/>
    </row>
    <row r="965458" spans="9:9">
      <c r="I965458" s="6"/>
    </row>
    <row r="965459" spans="9:9">
      <c r="I965459" s="6"/>
    </row>
    <row r="965460" spans="9:9">
      <c r="I965460" s="6"/>
    </row>
    <row r="965461" spans="9:9">
      <c r="I965461" s="6"/>
    </row>
    <row r="965462" spans="9:9">
      <c r="I965462" s="6"/>
    </row>
    <row r="965463" spans="9:9">
      <c r="I965463" s="6"/>
    </row>
    <row r="965464" spans="9:9">
      <c r="I965464" s="6"/>
    </row>
    <row r="965465" spans="9:9">
      <c r="I965465" s="6"/>
    </row>
    <row r="965466" spans="9:9">
      <c r="I965466" s="6"/>
    </row>
    <row r="965467" spans="9:9">
      <c r="I965467" s="6"/>
    </row>
    <row r="965468" spans="9:9">
      <c r="I965468" s="6"/>
    </row>
    <row r="965469" spans="9:9">
      <c r="I965469" s="6"/>
    </row>
    <row r="965470" spans="9:9">
      <c r="I965470" s="6"/>
    </row>
    <row r="965471" spans="9:9">
      <c r="I965471" s="6"/>
    </row>
    <row r="965472" spans="9:9">
      <c r="I965472" s="6"/>
    </row>
    <row r="965473" spans="9:9">
      <c r="I965473" s="6"/>
    </row>
    <row r="965474" spans="9:9">
      <c r="I965474" s="6"/>
    </row>
    <row r="965475" spans="9:9">
      <c r="I965475" s="6"/>
    </row>
    <row r="965476" spans="9:9">
      <c r="I965476" s="6"/>
    </row>
    <row r="965477" spans="9:9">
      <c r="I965477" s="6"/>
    </row>
    <row r="965478" spans="9:9">
      <c r="I965478" s="6"/>
    </row>
    <row r="965479" spans="9:9">
      <c r="I965479" s="6"/>
    </row>
    <row r="965480" spans="9:9">
      <c r="I965480" s="6"/>
    </row>
    <row r="965481" spans="9:9">
      <c r="I965481" s="6"/>
    </row>
    <row r="965482" spans="9:9">
      <c r="I965482" s="6"/>
    </row>
    <row r="965483" spans="9:9">
      <c r="I965483" s="6"/>
    </row>
    <row r="965484" spans="9:9">
      <c r="I965484" s="6"/>
    </row>
    <row r="965485" spans="9:9">
      <c r="I965485" s="6"/>
    </row>
    <row r="965486" spans="9:9">
      <c r="I965486" s="6"/>
    </row>
    <row r="965487" spans="9:9">
      <c r="I965487" s="6"/>
    </row>
    <row r="965488" spans="9:9">
      <c r="I965488" s="6"/>
    </row>
    <row r="965489" spans="9:9">
      <c r="I965489" s="6"/>
    </row>
    <row r="965490" spans="9:9">
      <c r="I965490" s="6"/>
    </row>
    <row r="965491" spans="9:9">
      <c r="I965491" s="6"/>
    </row>
    <row r="965492" spans="9:9">
      <c r="I965492" s="6"/>
    </row>
    <row r="965493" spans="9:9">
      <c r="I965493" s="6"/>
    </row>
    <row r="965494" spans="9:9">
      <c r="I965494" s="6"/>
    </row>
    <row r="965495" spans="9:9">
      <c r="I965495" s="6"/>
    </row>
    <row r="965496" spans="9:9">
      <c r="I965496" s="6"/>
    </row>
    <row r="965497" spans="9:9">
      <c r="I965497" s="6"/>
    </row>
    <row r="965498" spans="9:9">
      <c r="I965498" s="6"/>
    </row>
    <row r="965499" spans="9:9">
      <c r="I965499" s="6"/>
    </row>
    <row r="965500" spans="9:9">
      <c r="I965500" s="6"/>
    </row>
    <row r="965501" spans="9:9">
      <c r="I965501" s="6"/>
    </row>
    <row r="965502" spans="9:9">
      <c r="I965502" s="6"/>
    </row>
    <row r="965503" spans="9:9">
      <c r="I965503" s="6"/>
    </row>
    <row r="965504" spans="9:9">
      <c r="I965504" s="6"/>
    </row>
    <row r="965505" spans="9:9">
      <c r="I965505" s="6"/>
    </row>
    <row r="965506" spans="9:9">
      <c r="I965506" s="6"/>
    </row>
    <row r="965507" spans="9:9">
      <c r="I965507" s="6"/>
    </row>
    <row r="965508" spans="9:9">
      <c r="I965508" s="6"/>
    </row>
    <row r="965509" spans="9:9">
      <c r="I965509" s="6"/>
    </row>
    <row r="965510" spans="9:9">
      <c r="I965510" s="6"/>
    </row>
    <row r="965511" spans="9:9">
      <c r="I965511" s="6"/>
    </row>
    <row r="965512" spans="9:9">
      <c r="I965512" s="6"/>
    </row>
    <row r="965513" spans="9:9">
      <c r="I965513" s="6"/>
    </row>
    <row r="965514" spans="9:9">
      <c r="I965514" s="6"/>
    </row>
    <row r="965515" spans="9:9">
      <c r="I965515" s="6"/>
    </row>
    <row r="965516" spans="9:9">
      <c r="I965516" s="6"/>
    </row>
    <row r="965517" spans="9:9">
      <c r="I965517" s="6"/>
    </row>
    <row r="965518" spans="9:9">
      <c r="I965518" s="6"/>
    </row>
    <row r="965519" spans="9:9">
      <c r="I965519" s="6"/>
    </row>
    <row r="965520" spans="9:9">
      <c r="I965520" s="6"/>
    </row>
    <row r="965521" spans="9:9">
      <c r="I965521" s="6"/>
    </row>
    <row r="965522" spans="9:9">
      <c r="I965522" s="6"/>
    </row>
    <row r="965523" spans="9:9">
      <c r="I965523" s="6"/>
    </row>
    <row r="965524" spans="9:9">
      <c r="I965524" s="6"/>
    </row>
    <row r="965525" spans="9:9">
      <c r="I965525" s="6"/>
    </row>
    <row r="965526" spans="9:9">
      <c r="I965526" s="6"/>
    </row>
    <row r="965527" spans="9:9">
      <c r="I965527" s="6"/>
    </row>
    <row r="965528" spans="9:9">
      <c r="I965528" s="6"/>
    </row>
    <row r="965529" spans="9:9">
      <c r="I965529" s="6"/>
    </row>
    <row r="965530" spans="9:9">
      <c r="I965530" s="6"/>
    </row>
    <row r="965531" spans="9:9">
      <c r="I965531" s="6"/>
    </row>
    <row r="965532" spans="9:9">
      <c r="I965532" s="6"/>
    </row>
    <row r="965533" spans="9:9">
      <c r="I965533" s="6"/>
    </row>
    <row r="965534" spans="9:9">
      <c r="I965534" s="6"/>
    </row>
    <row r="965535" spans="9:9">
      <c r="I965535" s="6"/>
    </row>
    <row r="965536" spans="9:9">
      <c r="I965536" s="6"/>
    </row>
    <row r="965537" spans="9:9">
      <c r="I965537" s="6"/>
    </row>
    <row r="965538" spans="9:9">
      <c r="I965538" s="6"/>
    </row>
    <row r="965539" spans="9:9">
      <c r="I965539" s="6"/>
    </row>
    <row r="965540" spans="9:9">
      <c r="I965540" s="6"/>
    </row>
    <row r="965541" spans="9:9">
      <c r="I965541" s="6"/>
    </row>
    <row r="965542" spans="9:9">
      <c r="I965542" s="6"/>
    </row>
    <row r="965543" spans="9:9">
      <c r="I965543" s="6"/>
    </row>
    <row r="965544" spans="9:9">
      <c r="I965544" s="6"/>
    </row>
    <row r="965545" spans="9:9">
      <c r="I965545" s="6"/>
    </row>
    <row r="965546" spans="9:9">
      <c r="I965546" s="6"/>
    </row>
    <row r="965547" spans="9:9">
      <c r="I965547" s="6"/>
    </row>
    <row r="965548" spans="9:9">
      <c r="I965548" s="6"/>
    </row>
    <row r="965549" spans="9:9">
      <c r="I965549" s="6"/>
    </row>
    <row r="965550" spans="9:9">
      <c r="I965550" s="6"/>
    </row>
    <row r="965551" spans="9:9">
      <c r="I965551" s="6"/>
    </row>
    <row r="965552" spans="9:9">
      <c r="I965552" s="6"/>
    </row>
    <row r="965553" spans="9:9">
      <c r="I965553" s="6"/>
    </row>
    <row r="965554" spans="9:9">
      <c r="I965554" s="6"/>
    </row>
    <row r="965555" spans="9:9">
      <c r="I965555" s="6"/>
    </row>
    <row r="965556" spans="9:9">
      <c r="I965556" s="6"/>
    </row>
    <row r="965557" spans="9:9">
      <c r="I965557" s="6"/>
    </row>
    <row r="965558" spans="9:9">
      <c r="I965558" s="6"/>
    </row>
    <row r="965559" spans="9:9">
      <c r="I965559" s="6"/>
    </row>
    <row r="965560" spans="9:9">
      <c r="I965560" s="6"/>
    </row>
    <row r="965561" spans="9:9">
      <c r="I965561" s="6"/>
    </row>
    <row r="965562" spans="9:9">
      <c r="I965562" s="6"/>
    </row>
    <row r="965563" spans="9:9">
      <c r="I965563" s="6"/>
    </row>
    <row r="965564" spans="9:9">
      <c r="I965564" s="6"/>
    </row>
    <row r="965565" spans="9:9">
      <c r="I965565" s="6"/>
    </row>
    <row r="965566" spans="9:9">
      <c r="I965566" s="6"/>
    </row>
    <row r="965567" spans="9:9">
      <c r="I965567" s="6"/>
    </row>
    <row r="965568" spans="9:9">
      <c r="I965568" s="6"/>
    </row>
    <row r="965569" spans="9:9">
      <c r="I965569" s="6"/>
    </row>
    <row r="965570" spans="9:9">
      <c r="I965570" s="6"/>
    </row>
    <row r="965571" spans="9:9">
      <c r="I965571" s="6"/>
    </row>
    <row r="965572" spans="9:9">
      <c r="I965572" s="6"/>
    </row>
    <row r="965573" spans="9:9">
      <c r="I965573" s="6"/>
    </row>
    <row r="965574" spans="9:9">
      <c r="I965574" s="6"/>
    </row>
    <row r="965575" spans="9:9">
      <c r="I965575" s="6"/>
    </row>
    <row r="965576" spans="9:9">
      <c r="I965576" s="6"/>
    </row>
    <row r="965577" spans="9:9">
      <c r="I965577" s="6"/>
    </row>
    <row r="965578" spans="9:9">
      <c r="I965578" s="6"/>
    </row>
    <row r="965579" spans="9:9">
      <c r="I965579" s="6"/>
    </row>
    <row r="965580" spans="9:9">
      <c r="I965580" s="6"/>
    </row>
    <row r="965581" spans="9:9">
      <c r="I965581" s="6"/>
    </row>
    <row r="965582" spans="9:9">
      <c r="I965582" s="6"/>
    </row>
    <row r="965583" spans="9:9">
      <c r="I965583" s="6"/>
    </row>
    <row r="965584" spans="9:9">
      <c r="I965584" s="6"/>
    </row>
    <row r="965585" spans="9:9">
      <c r="I965585" s="6"/>
    </row>
    <row r="965586" spans="9:9">
      <c r="I965586" s="6"/>
    </row>
    <row r="965587" spans="9:9">
      <c r="I965587" s="6"/>
    </row>
    <row r="965588" spans="9:9">
      <c r="I965588" s="6"/>
    </row>
    <row r="965589" spans="9:9">
      <c r="I965589" s="6"/>
    </row>
    <row r="965590" spans="9:9">
      <c r="I965590" s="6"/>
    </row>
    <row r="965591" spans="9:9">
      <c r="I965591" s="6"/>
    </row>
    <row r="965592" spans="9:9">
      <c r="I965592" s="6"/>
    </row>
    <row r="965593" spans="9:9">
      <c r="I965593" s="6"/>
    </row>
    <row r="965594" spans="9:9">
      <c r="I965594" s="6"/>
    </row>
    <row r="965595" spans="9:9">
      <c r="I965595" s="6"/>
    </row>
    <row r="965596" spans="9:9">
      <c r="I965596" s="6"/>
    </row>
    <row r="965597" spans="9:9">
      <c r="I965597" s="6"/>
    </row>
    <row r="965598" spans="9:9">
      <c r="I965598" s="6"/>
    </row>
    <row r="965599" spans="9:9">
      <c r="I965599" s="6"/>
    </row>
    <row r="965600" spans="9:9">
      <c r="I965600" s="6"/>
    </row>
    <row r="965601" spans="9:9">
      <c r="I965601" s="6"/>
    </row>
    <row r="965602" spans="9:9">
      <c r="I965602" s="6"/>
    </row>
    <row r="965603" spans="9:9">
      <c r="I965603" s="6"/>
    </row>
    <row r="965604" spans="9:9">
      <c r="I965604" s="6"/>
    </row>
    <row r="965605" spans="9:9">
      <c r="I965605" s="6"/>
    </row>
    <row r="965606" spans="9:9">
      <c r="I965606" s="6"/>
    </row>
    <row r="965607" spans="9:9">
      <c r="I965607" s="6"/>
    </row>
    <row r="965608" spans="9:9">
      <c r="I965608" s="6"/>
    </row>
    <row r="965609" spans="9:9">
      <c r="I965609" s="6"/>
    </row>
    <row r="965610" spans="9:9">
      <c r="I965610" s="6"/>
    </row>
    <row r="965611" spans="9:9">
      <c r="I965611" s="6"/>
    </row>
    <row r="965612" spans="9:9">
      <c r="I965612" s="6"/>
    </row>
    <row r="965613" spans="9:9">
      <c r="I965613" s="6"/>
    </row>
    <row r="965614" spans="9:9">
      <c r="I965614" s="6"/>
    </row>
    <row r="965615" spans="9:9">
      <c r="I965615" s="6"/>
    </row>
    <row r="965616" spans="9:9">
      <c r="I965616" s="6"/>
    </row>
    <row r="965617" spans="9:9">
      <c r="I965617" s="6"/>
    </row>
    <row r="965618" spans="9:9">
      <c r="I965618" s="6"/>
    </row>
    <row r="965619" spans="9:9">
      <c r="I965619" s="6"/>
    </row>
    <row r="965620" spans="9:9">
      <c r="I965620" s="6"/>
    </row>
    <row r="965621" spans="9:9">
      <c r="I965621" s="6"/>
    </row>
    <row r="965622" spans="9:9">
      <c r="I965622" s="6"/>
    </row>
    <row r="965623" spans="9:9">
      <c r="I965623" s="6"/>
    </row>
    <row r="965624" spans="9:9">
      <c r="I965624" s="6"/>
    </row>
    <row r="965625" spans="9:9">
      <c r="I965625" s="6"/>
    </row>
    <row r="965626" spans="9:9">
      <c r="I965626" s="6"/>
    </row>
    <row r="965627" spans="9:9">
      <c r="I965627" s="6"/>
    </row>
    <row r="965628" spans="9:9">
      <c r="I965628" s="6"/>
    </row>
    <row r="965629" spans="9:9">
      <c r="I965629" s="6"/>
    </row>
    <row r="965630" spans="9:9">
      <c r="I965630" s="6"/>
    </row>
    <row r="965631" spans="9:9">
      <c r="I965631" s="6"/>
    </row>
    <row r="965632" spans="9:9">
      <c r="I965632" s="6"/>
    </row>
    <row r="965633" spans="9:9">
      <c r="I965633" s="6"/>
    </row>
    <row r="965634" spans="9:9">
      <c r="I965634" s="6"/>
    </row>
    <row r="965635" spans="9:9">
      <c r="I965635" s="6"/>
    </row>
    <row r="965636" spans="9:9">
      <c r="I965636" s="6"/>
    </row>
    <row r="965637" spans="9:9">
      <c r="I965637" s="6"/>
    </row>
    <row r="965638" spans="9:9">
      <c r="I965638" s="6"/>
    </row>
    <row r="965639" spans="9:9">
      <c r="I965639" s="6"/>
    </row>
    <row r="965640" spans="9:9">
      <c r="I965640" s="6"/>
    </row>
    <row r="965641" spans="9:9">
      <c r="I965641" s="6"/>
    </row>
    <row r="965642" spans="9:9">
      <c r="I965642" s="6"/>
    </row>
    <row r="965643" spans="9:9">
      <c r="I965643" s="6"/>
    </row>
    <row r="965644" spans="9:9">
      <c r="I965644" s="6"/>
    </row>
    <row r="965645" spans="9:9">
      <c r="I965645" s="6"/>
    </row>
    <row r="965646" spans="9:9">
      <c r="I965646" s="6"/>
    </row>
    <row r="965647" spans="9:9">
      <c r="I965647" s="6"/>
    </row>
    <row r="965648" spans="9:9">
      <c r="I965648" s="6"/>
    </row>
    <row r="965649" spans="9:9">
      <c r="I965649" s="6"/>
    </row>
    <row r="965650" spans="9:9">
      <c r="I965650" s="6"/>
    </row>
    <row r="965651" spans="9:9">
      <c r="I965651" s="6"/>
    </row>
    <row r="965652" spans="9:9">
      <c r="I965652" s="6"/>
    </row>
    <row r="965653" spans="9:9">
      <c r="I965653" s="6"/>
    </row>
    <row r="965654" spans="9:9">
      <c r="I965654" s="6"/>
    </row>
    <row r="965655" spans="9:9">
      <c r="I965655" s="6"/>
    </row>
    <row r="965656" spans="9:9">
      <c r="I965656" s="6"/>
    </row>
    <row r="965657" spans="9:9">
      <c r="I965657" s="6"/>
    </row>
    <row r="965658" spans="9:9">
      <c r="I965658" s="6"/>
    </row>
    <row r="965659" spans="9:9">
      <c r="I965659" s="6"/>
    </row>
    <row r="965660" spans="9:9">
      <c r="I965660" s="6"/>
    </row>
    <row r="965661" spans="9:9">
      <c r="I965661" s="6"/>
    </row>
    <row r="965662" spans="9:9">
      <c r="I965662" s="6"/>
    </row>
    <row r="965663" spans="9:9">
      <c r="I965663" s="6"/>
    </row>
    <row r="965664" spans="9:9">
      <c r="I965664" s="6"/>
    </row>
    <row r="965665" spans="9:9">
      <c r="I965665" s="6"/>
    </row>
    <row r="965666" spans="9:9">
      <c r="I965666" s="6"/>
    </row>
    <row r="965667" spans="9:9">
      <c r="I965667" s="6"/>
    </row>
    <row r="965668" spans="9:9">
      <c r="I965668" s="6"/>
    </row>
    <row r="965669" spans="9:9">
      <c r="I965669" s="6"/>
    </row>
    <row r="965670" spans="9:9">
      <c r="I965670" s="6"/>
    </row>
    <row r="965671" spans="9:9">
      <c r="I965671" s="6"/>
    </row>
    <row r="965672" spans="9:9">
      <c r="I965672" s="6"/>
    </row>
    <row r="965673" spans="9:9">
      <c r="I965673" s="6"/>
    </row>
    <row r="965674" spans="9:9">
      <c r="I965674" s="6"/>
    </row>
    <row r="965675" spans="9:9">
      <c r="I965675" s="6"/>
    </row>
    <row r="965676" spans="9:9">
      <c r="I965676" s="6"/>
    </row>
    <row r="965677" spans="9:9">
      <c r="I965677" s="6"/>
    </row>
    <row r="965678" spans="9:9">
      <c r="I965678" s="6"/>
    </row>
    <row r="965679" spans="9:9">
      <c r="I965679" s="6"/>
    </row>
    <row r="965680" spans="9:9">
      <c r="I965680" s="6"/>
    </row>
    <row r="965681" spans="9:9">
      <c r="I965681" s="6"/>
    </row>
    <row r="965682" spans="9:9">
      <c r="I965682" s="6"/>
    </row>
    <row r="965683" spans="9:9">
      <c r="I965683" s="6"/>
    </row>
    <row r="965684" spans="9:9">
      <c r="I965684" s="6"/>
    </row>
    <row r="965685" spans="9:9">
      <c r="I965685" s="6"/>
    </row>
    <row r="965686" spans="9:9">
      <c r="I965686" s="6"/>
    </row>
    <row r="965687" spans="9:9">
      <c r="I965687" s="6"/>
    </row>
    <row r="965688" spans="9:9">
      <c r="I965688" s="6"/>
    </row>
    <row r="965689" spans="9:9">
      <c r="I965689" s="6"/>
    </row>
    <row r="965690" spans="9:9">
      <c r="I965690" s="6"/>
    </row>
    <row r="965691" spans="9:9">
      <c r="I965691" s="6"/>
    </row>
    <row r="965692" spans="9:9">
      <c r="I965692" s="6"/>
    </row>
    <row r="965693" spans="9:9">
      <c r="I965693" s="6"/>
    </row>
    <row r="965694" spans="9:9">
      <c r="I965694" s="6"/>
    </row>
    <row r="965695" spans="9:9">
      <c r="I965695" s="6"/>
    </row>
    <row r="965696" spans="9:9">
      <c r="I965696" s="6"/>
    </row>
    <row r="965697" spans="9:9">
      <c r="I965697" s="6"/>
    </row>
    <row r="965698" spans="9:9">
      <c r="I965698" s="6"/>
    </row>
    <row r="965699" spans="9:9">
      <c r="I965699" s="6"/>
    </row>
    <row r="965700" spans="9:9">
      <c r="I965700" s="6"/>
    </row>
    <row r="965701" spans="9:9">
      <c r="I965701" s="6"/>
    </row>
    <row r="965702" spans="9:9">
      <c r="I965702" s="6"/>
    </row>
    <row r="965703" spans="9:9">
      <c r="I965703" s="6"/>
    </row>
    <row r="965704" spans="9:9">
      <c r="I965704" s="6"/>
    </row>
    <row r="965705" spans="9:9">
      <c r="I965705" s="6"/>
    </row>
    <row r="965706" spans="9:9">
      <c r="I965706" s="6"/>
    </row>
    <row r="965707" spans="9:9">
      <c r="I965707" s="6"/>
    </row>
    <row r="965708" spans="9:9">
      <c r="I965708" s="6"/>
    </row>
    <row r="965709" spans="9:9">
      <c r="I965709" s="6"/>
    </row>
    <row r="965710" spans="9:9">
      <c r="I965710" s="6"/>
    </row>
    <row r="965711" spans="9:9">
      <c r="I965711" s="6"/>
    </row>
    <row r="965712" spans="9:9">
      <c r="I965712" s="6"/>
    </row>
    <row r="965713" spans="9:9">
      <c r="I965713" s="6"/>
    </row>
    <row r="965714" spans="9:9">
      <c r="I965714" s="6"/>
    </row>
    <row r="965715" spans="9:9">
      <c r="I965715" s="6"/>
    </row>
    <row r="965716" spans="9:9">
      <c r="I965716" s="6"/>
    </row>
    <row r="965717" spans="9:9">
      <c r="I965717" s="6"/>
    </row>
    <row r="965718" spans="9:9">
      <c r="I965718" s="6"/>
    </row>
    <row r="965719" spans="9:9">
      <c r="I965719" s="6"/>
    </row>
    <row r="965720" spans="9:9">
      <c r="I965720" s="6"/>
    </row>
    <row r="965721" spans="9:9">
      <c r="I965721" s="6"/>
    </row>
    <row r="965722" spans="9:9">
      <c r="I965722" s="6"/>
    </row>
    <row r="965723" spans="9:9">
      <c r="I965723" s="6"/>
    </row>
    <row r="965724" spans="9:9">
      <c r="I965724" s="6"/>
    </row>
    <row r="965725" spans="9:9">
      <c r="I965725" s="6"/>
    </row>
    <row r="965726" spans="9:9">
      <c r="I965726" s="6"/>
    </row>
    <row r="965727" spans="9:9">
      <c r="I965727" s="6"/>
    </row>
    <row r="965728" spans="9:9">
      <c r="I965728" s="6"/>
    </row>
    <row r="965729" spans="9:9">
      <c r="I965729" s="6"/>
    </row>
    <row r="965730" spans="9:9">
      <c r="I965730" s="6"/>
    </row>
    <row r="965731" spans="9:9">
      <c r="I965731" s="6"/>
    </row>
    <row r="965732" spans="9:9">
      <c r="I965732" s="6"/>
    </row>
    <row r="965733" spans="9:9">
      <c r="I965733" s="6"/>
    </row>
    <row r="965734" spans="9:9">
      <c r="I965734" s="6"/>
    </row>
    <row r="965735" spans="9:9">
      <c r="I965735" s="6"/>
    </row>
    <row r="965736" spans="9:9">
      <c r="I965736" s="6"/>
    </row>
    <row r="965737" spans="9:9">
      <c r="I965737" s="6"/>
    </row>
    <row r="965738" spans="9:9">
      <c r="I965738" s="6"/>
    </row>
    <row r="965739" spans="9:9">
      <c r="I965739" s="6"/>
    </row>
    <row r="965740" spans="9:9">
      <c r="I965740" s="6"/>
    </row>
    <row r="965741" spans="9:9">
      <c r="I965741" s="6"/>
    </row>
    <row r="965742" spans="9:9">
      <c r="I965742" s="6"/>
    </row>
    <row r="965743" spans="9:9">
      <c r="I965743" s="6"/>
    </row>
    <row r="965744" spans="9:9">
      <c r="I965744" s="6"/>
    </row>
    <row r="965745" spans="9:9">
      <c r="I965745" s="6"/>
    </row>
    <row r="965746" spans="9:9">
      <c r="I965746" s="6"/>
    </row>
    <row r="965747" spans="9:9">
      <c r="I965747" s="6"/>
    </row>
    <row r="965748" spans="9:9">
      <c r="I965748" s="6"/>
    </row>
    <row r="965749" spans="9:9">
      <c r="I965749" s="6"/>
    </row>
    <row r="965750" spans="9:9">
      <c r="I965750" s="6"/>
    </row>
    <row r="965751" spans="9:9">
      <c r="I965751" s="6"/>
    </row>
    <row r="965752" spans="9:9">
      <c r="I965752" s="6"/>
    </row>
    <row r="965753" spans="9:9">
      <c r="I965753" s="6"/>
    </row>
    <row r="965754" spans="9:9">
      <c r="I965754" s="6"/>
    </row>
    <row r="965755" spans="9:9">
      <c r="I965755" s="6"/>
    </row>
    <row r="965756" spans="9:9">
      <c r="I965756" s="6"/>
    </row>
    <row r="965757" spans="9:9">
      <c r="I965757" s="6"/>
    </row>
    <row r="965758" spans="9:9">
      <c r="I965758" s="6"/>
    </row>
    <row r="965759" spans="9:9">
      <c r="I965759" s="6"/>
    </row>
    <row r="965760" spans="9:9">
      <c r="I965760" s="6"/>
    </row>
    <row r="965761" spans="9:9">
      <c r="I965761" s="6"/>
    </row>
    <row r="965762" spans="9:9">
      <c r="I965762" s="6"/>
    </row>
    <row r="965763" spans="9:9">
      <c r="I965763" s="6"/>
    </row>
    <row r="965764" spans="9:9">
      <c r="I965764" s="6"/>
    </row>
    <row r="965765" spans="9:9">
      <c r="I965765" s="6"/>
    </row>
    <row r="965766" spans="9:9">
      <c r="I965766" s="6"/>
    </row>
    <row r="965767" spans="9:9">
      <c r="I965767" s="6"/>
    </row>
    <row r="965768" spans="9:9">
      <c r="I965768" s="6"/>
    </row>
    <row r="965769" spans="9:9">
      <c r="I965769" s="6"/>
    </row>
    <row r="965770" spans="9:9">
      <c r="I965770" s="6"/>
    </row>
    <row r="965771" spans="9:9">
      <c r="I965771" s="6"/>
    </row>
    <row r="965772" spans="9:9">
      <c r="I965772" s="6"/>
    </row>
    <row r="965773" spans="9:9">
      <c r="I965773" s="6"/>
    </row>
    <row r="965774" spans="9:9">
      <c r="I965774" s="6"/>
    </row>
    <row r="965775" spans="9:9">
      <c r="I965775" s="6"/>
    </row>
    <row r="965776" spans="9:9">
      <c r="I965776" s="6"/>
    </row>
    <row r="965777" spans="9:9">
      <c r="I965777" s="6"/>
    </row>
    <row r="965778" spans="9:9">
      <c r="I965778" s="6"/>
    </row>
    <row r="965779" spans="9:9">
      <c r="I965779" s="6"/>
    </row>
    <row r="965780" spans="9:9">
      <c r="I965780" s="6"/>
    </row>
    <row r="965781" spans="9:9">
      <c r="I965781" s="6"/>
    </row>
    <row r="965782" spans="9:9">
      <c r="I965782" s="6"/>
    </row>
    <row r="965783" spans="9:9">
      <c r="I965783" s="6"/>
    </row>
    <row r="965784" spans="9:9">
      <c r="I965784" s="6"/>
    </row>
    <row r="965785" spans="9:9">
      <c r="I965785" s="6"/>
    </row>
    <row r="965786" spans="9:9">
      <c r="I965786" s="6"/>
    </row>
    <row r="965787" spans="9:9">
      <c r="I965787" s="6"/>
    </row>
    <row r="965788" spans="9:9">
      <c r="I965788" s="6"/>
    </row>
    <row r="965789" spans="9:9">
      <c r="I965789" s="6"/>
    </row>
    <row r="965790" spans="9:9">
      <c r="I965790" s="6"/>
    </row>
    <row r="965791" spans="9:9">
      <c r="I965791" s="6"/>
    </row>
    <row r="965792" spans="9:9">
      <c r="I965792" s="6"/>
    </row>
    <row r="965793" spans="9:9">
      <c r="I965793" s="6"/>
    </row>
    <row r="965794" spans="9:9">
      <c r="I965794" s="6"/>
    </row>
    <row r="965795" spans="9:9">
      <c r="I965795" s="6"/>
    </row>
    <row r="965796" spans="9:9">
      <c r="I965796" s="6"/>
    </row>
    <row r="965797" spans="9:9">
      <c r="I965797" s="6"/>
    </row>
    <row r="965798" spans="9:9">
      <c r="I965798" s="6"/>
    </row>
    <row r="965799" spans="9:9">
      <c r="I965799" s="6"/>
    </row>
    <row r="965800" spans="9:9">
      <c r="I965800" s="6"/>
    </row>
    <row r="965801" spans="9:9">
      <c r="I965801" s="6"/>
    </row>
    <row r="965802" spans="9:9">
      <c r="I965802" s="6"/>
    </row>
    <row r="965803" spans="9:9">
      <c r="I965803" s="6"/>
    </row>
    <row r="965804" spans="9:9">
      <c r="I965804" s="6"/>
    </row>
    <row r="965805" spans="9:9">
      <c r="I965805" s="6"/>
    </row>
    <row r="965806" spans="9:9">
      <c r="I965806" s="6"/>
    </row>
    <row r="965807" spans="9:9">
      <c r="I965807" s="6"/>
    </row>
    <row r="965808" spans="9:9">
      <c r="I965808" s="6"/>
    </row>
    <row r="965809" spans="9:9">
      <c r="I965809" s="6"/>
    </row>
    <row r="965810" spans="9:9">
      <c r="I965810" s="6"/>
    </row>
    <row r="965811" spans="9:9">
      <c r="I965811" s="6"/>
    </row>
    <row r="965812" spans="9:9">
      <c r="I965812" s="6"/>
    </row>
    <row r="965813" spans="9:9">
      <c r="I965813" s="6"/>
    </row>
    <row r="965814" spans="9:9">
      <c r="I965814" s="6"/>
    </row>
    <row r="965815" spans="9:9">
      <c r="I965815" s="6"/>
    </row>
    <row r="965816" spans="9:9">
      <c r="I965816" s="6"/>
    </row>
    <row r="965817" spans="9:9">
      <c r="I965817" s="6"/>
    </row>
    <row r="965818" spans="9:9">
      <c r="I965818" s="6"/>
    </row>
    <row r="965819" spans="9:9">
      <c r="I965819" s="6"/>
    </row>
    <row r="965820" spans="9:9">
      <c r="I965820" s="6"/>
    </row>
    <row r="965821" spans="9:9">
      <c r="I965821" s="6"/>
    </row>
    <row r="965822" spans="9:9">
      <c r="I965822" s="6"/>
    </row>
    <row r="965823" spans="9:9">
      <c r="I965823" s="6"/>
    </row>
    <row r="965824" spans="9:9">
      <c r="I965824" s="6"/>
    </row>
    <row r="965825" spans="9:9">
      <c r="I965825" s="6"/>
    </row>
    <row r="965826" spans="9:9">
      <c r="I965826" s="6"/>
    </row>
    <row r="965827" spans="9:9">
      <c r="I965827" s="6"/>
    </row>
    <row r="965828" spans="9:9">
      <c r="I965828" s="6"/>
    </row>
    <row r="965829" spans="9:9">
      <c r="I965829" s="6"/>
    </row>
    <row r="965830" spans="9:9">
      <c r="I965830" s="6"/>
    </row>
    <row r="965831" spans="9:9">
      <c r="I965831" s="6"/>
    </row>
    <row r="965832" spans="9:9">
      <c r="I965832" s="6"/>
    </row>
    <row r="965833" spans="9:9">
      <c r="I965833" s="6"/>
    </row>
    <row r="965834" spans="9:9">
      <c r="I965834" s="6"/>
    </row>
    <row r="965835" spans="9:9">
      <c r="I965835" s="6"/>
    </row>
    <row r="965836" spans="9:9">
      <c r="I965836" s="6"/>
    </row>
    <row r="965837" spans="9:9">
      <c r="I965837" s="6"/>
    </row>
    <row r="965838" spans="9:9">
      <c r="I965838" s="6"/>
    </row>
    <row r="965839" spans="9:9">
      <c r="I965839" s="6"/>
    </row>
    <row r="965840" spans="9:9">
      <c r="I965840" s="6"/>
    </row>
    <row r="965841" spans="9:9">
      <c r="I965841" s="6"/>
    </row>
    <row r="965842" spans="9:9">
      <c r="I965842" s="6"/>
    </row>
    <row r="965843" spans="9:9">
      <c r="I965843" s="6"/>
    </row>
    <row r="965844" spans="9:9">
      <c r="I965844" s="6"/>
    </row>
    <row r="965845" spans="9:9">
      <c r="I965845" s="6"/>
    </row>
    <row r="965846" spans="9:9">
      <c r="I965846" s="6"/>
    </row>
    <row r="965847" spans="9:9">
      <c r="I965847" s="6"/>
    </row>
    <row r="965848" spans="9:9">
      <c r="I965848" s="6"/>
    </row>
    <row r="965849" spans="9:9">
      <c r="I965849" s="6"/>
    </row>
    <row r="965850" spans="9:9">
      <c r="I965850" s="6"/>
    </row>
    <row r="965851" spans="9:9">
      <c r="I965851" s="6"/>
    </row>
    <row r="965852" spans="9:9">
      <c r="I965852" s="6"/>
    </row>
    <row r="965853" spans="9:9">
      <c r="I965853" s="6"/>
    </row>
    <row r="965854" spans="9:9">
      <c r="I965854" s="6"/>
    </row>
    <row r="965855" spans="9:9">
      <c r="I965855" s="6"/>
    </row>
    <row r="965856" spans="9:9">
      <c r="I965856" s="6"/>
    </row>
    <row r="965857" spans="9:9">
      <c r="I965857" s="6"/>
    </row>
    <row r="965858" spans="9:9">
      <c r="I965858" s="6"/>
    </row>
    <row r="965859" spans="9:9">
      <c r="I965859" s="6"/>
    </row>
    <row r="965860" spans="9:9">
      <c r="I965860" s="6"/>
    </row>
    <row r="965861" spans="9:9">
      <c r="I965861" s="6"/>
    </row>
    <row r="965862" spans="9:9">
      <c r="I965862" s="6"/>
    </row>
    <row r="965863" spans="9:9">
      <c r="I965863" s="6"/>
    </row>
    <row r="965864" spans="9:9">
      <c r="I965864" s="6"/>
    </row>
    <row r="965865" spans="9:9">
      <c r="I965865" s="6"/>
    </row>
    <row r="965866" spans="9:9">
      <c r="I965866" s="6"/>
    </row>
    <row r="965867" spans="9:9">
      <c r="I965867" s="6"/>
    </row>
    <row r="965868" spans="9:9">
      <c r="I965868" s="6"/>
    </row>
    <row r="965869" spans="9:9">
      <c r="I965869" s="6"/>
    </row>
    <row r="965870" spans="9:9">
      <c r="I965870" s="6"/>
    </row>
    <row r="965871" spans="9:9">
      <c r="I965871" s="6"/>
    </row>
    <row r="965872" spans="9:9">
      <c r="I965872" s="6"/>
    </row>
    <row r="965873" spans="9:9">
      <c r="I965873" s="6"/>
    </row>
    <row r="965874" spans="9:9">
      <c r="I965874" s="6"/>
    </row>
    <row r="965875" spans="9:9">
      <c r="I965875" s="6"/>
    </row>
    <row r="965876" spans="9:9">
      <c r="I965876" s="6"/>
    </row>
    <row r="965877" spans="9:9">
      <c r="I965877" s="6"/>
    </row>
    <row r="965878" spans="9:9">
      <c r="I965878" s="6"/>
    </row>
    <row r="965879" spans="9:9">
      <c r="I965879" s="6"/>
    </row>
    <row r="965880" spans="9:9">
      <c r="I965880" s="6"/>
    </row>
    <row r="965881" spans="9:9">
      <c r="I965881" s="6"/>
    </row>
    <row r="965882" spans="9:9">
      <c r="I965882" s="6"/>
    </row>
    <row r="965883" spans="9:9">
      <c r="I965883" s="6"/>
    </row>
    <row r="965884" spans="9:9">
      <c r="I965884" s="6"/>
    </row>
    <row r="965885" spans="9:9">
      <c r="I965885" s="6"/>
    </row>
    <row r="965886" spans="9:9">
      <c r="I965886" s="6"/>
    </row>
    <row r="965887" spans="9:9">
      <c r="I965887" s="6"/>
    </row>
    <row r="965888" spans="9:9">
      <c r="I965888" s="6"/>
    </row>
    <row r="965889" spans="9:9">
      <c r="I965889" s="6"/>
    </row>
    <row r="965890" spans="9:9">
      <c r="I965890" s="6"/>
    </row>
    <row r="965891" spans="9:9">
      <c r="I965891" s="6"/>
    </row>
    <row r="965892" spans="9:9">
      <c r="I965892" s="6"/>
    </row>
    <row r="965893" spans="9:9">
      <c r="I965893" s="6"/>
    </row>
    <row r="965894" spans="9:9">
      <c r="I965894" s="6"/>
    </row>
    <row r="965895" spans="9:9">
      <c r="I965895" s="6"/>
    </row>
    <row r="965896" spans="9:9">
      <c r="I965896" s="6"/>
    </row>
    <row r="965897" spans="9:9">
      <c r="I965897" s="6"/>
    </row>
    <row r="965898" spans="9:9">
      <c r="I965898" s="6"/>
    </row>
    <row r="965899" spans="9:9">
      <c r="I965899" s="6"/>
    </row>
    <row r="965900" spans="9:9">
      <c r="I965900" s="6"/>
    </row>
    <row r="965901" spans="9:9">
      <c r="I965901" s="6"/>
    </row>
    <row r="965902" spans="9:9">
      <c r="I965902" s="6"/>
    </row>
    <row r="965903" spans="9:9">
      <c r="I965903" s="6"/>
    </row>
    <row r="965904" spans="9:9">
      <c r="I965904" s="6"/>
    </row>
    <row r="965905" spans="9:9">
      <c r="I965905" s="6"/>
    </row>
    <row r="965906" spans="9:9">
      <c r="I965906" s="6"/>
    </row>
    <row r="965907" spans="9:9">
      <c r="I965907" s="6"/>
    </row>
    <row r="965908" spans="9:9">
      <c r="I965908" s="6"/>
    </row>
    <row r="965909" spans="9:9">
      <c r="I965909" s="6"/>
    </row>
    <row r="965910" spans="9:9">
      <c r="I965910" s="6"/>
    </row>
    <row r="965911" spans="9:9">
      <c r="I965911" s="6"/>
    </row>
    <row r="965912" spans="9:9">
      <c r="I965912" s="6"/>
    </row>
    <row r="965913" spans="9:9">
      <c r="I965913" s="6"/>
    </row>
    <row r="965914" spans="9:9">
      <c r="I965914" s="6"/>
    </row>
    <row r="965915" spans="9:9">
      <c r="I965915" s="6"/>
    </row>
    <row r="965916" spans="9:9">
      <c r="I965916" s="6"/>
    </row>
    <row r="965917" spans="9:9">
      <c r="I965917" s="6"/>
    </row>
    <row r="965918" spans="9:9">
      <c r="I965918" s="6"/>
    </row>
    <row r="965919" spans="9:9">
      <c r="I965919" s="6"/>
    </row>
    <row r="965920" spans="9:9">
      <c r="I965920" s="6"/>
    </row>
    <row r="965921" spans="9:9">
      <c r="I965921" s="6"/>
    </row>
    <row r="965922" spans="9:9">
      <c r="I965922" s="6"/>
    </row>
    <row r="965923" spans="9:9">
      <c r="I965923" s="6"/>
    </row>
    <row r="965924" spans="9:9">
      <c r="I965924" s="6"/>
    </row>
    <row r="965925" spans="9:9">
      <c r="I965925" s="6"/>
    </row>
    <row r="965926" spans="9:9">
      <c r="I965926" s="6"/>
    </row>
    <row r="965927" spans="9:9">
      <c r="I965927" s="6"/>
    </row>
    <row r="965928" spans="9:9">
      <c r="I965928" s="6"/>
    </row>
    <row r="965929" spans="9:9">
      <c r="I965929" s="6"/>
    </row>
    <row r="965930" spans="9:9">
      <c r="I965930" s="6"/>
    </row>
    <row r="965931" spans="9:9">
      <c r="I965931" s="6"/>
    </row>
    <row r="965932" spans="9:9">
      <c r="I965932" s="6"/>
    </row>
    <row r="965933" spans="9:9">
      <c r="I965933" s="6"/>
    </row>
    <row r="965934" spans="9:9">
      <c r="I965934" s="6"/>
    </row>
    <row r="965935" spans="9:9">
      <c r="I965935" s="6"/>
    </row>
    <row r="965936" spans="9:9">
      <c r="I965936" s="6"/>
    </row>
    <row r="965937" spans="9:9">
      <c r="I965937" s="6"/>
    </row>
    <row r="965938" spans="9:9">
      <c r="I965938" s="6"/>
    </row>
    <row r="965939" spans="9:9">
      <c r="I965939" s="6"/>
    </row>
    <row r="965940" spans="9:9">
      <c r="I965940" s="6"/>
    </row>
    <row r="965941" spans="9:9">
      <c r="I965941" s="6"/>
    </row>
    <row r="965942" spans="9:9">
      <c r="I965942" s="6"/>
    </row>
    <row r="965943" spans="9:9">
      <c r="I965943" s="6"/>
    </row>
    <row r="965944" spans="9:9">
      <c r="I965944" s="6"/>
    </row>
    <row r="965945" spans="9:9">
      <c r="I965945" s="6"/>
    </row>
    <row r="965946" spans="9:9">
      <c r="I965946" s="6"/>
    </row>
    <row r="965947" spans="9:9">
      <c r="I965947" s="6"/>
    </row>
    <row r="965948" spans="9:9">
      <c r="I965948" s="6"/>
    </row>
    <row r="965949" spans="9:9">
      <c r="I965949" s="6"/>
    </row>
    <row r="965950" spans="9:9">
      <c r="I965950" s="6"/>
    </row>
    <row r="965951" spans="9:9">
      <c r="I965951" s="6"/>
    </row>
    <row r="965952" spans="9:9">
      <c r="I965952" s="6"/>
    </row>
    <row r="965953" spans="9:9">
      <c r="I965953" s="6"/>
    </row>
    <row r="965954" spans="9:9">
      <c r="I965954" s="6"/>
    </row>
    <row r="965955" spans="9:9">
      <c r="I965955" s="6"/>
    </row>
    <row r="965956" spans="9:9">
      <c r="I965956" s="6"/>
    </row>
    <row r="965957" spans="9:9">
      <c r="I965957" s="6"/>
    </row>
    <row r="965958" spans="9:9">
      <c r="I965958" s="6"/>
    </row>
    <row r="965959" spans="9:9">
      <c r="I965959" s="6"/>
    </row>
    <row r="965960" spans="9:9">
      <c r="I965960" s="6"/>
    </row>
    <row r="965961" spans="9:9">
      <c r="I965961" s="6"/>
    </row>
    <row r="965962" spans="9:9">
      <c r="I965962" s="6"/>
    </row>
    <row r="965963" spans="9:9">
      <c r="I965963" s="6"/>
    </row>
    <row r="965964" spans="9:9">
      <c r="I965964" s="6"/>
    </row>
    <row r="965965" spans="9:9">
      <c r="I965965" s="6"/>
    </row>
    <row r="965966" spans="9:9">
      <c r="I965966" s="6"/>
    </row>
    <row r="965967" spans="9:9">
      <c r="I965967" s="6"/>
    </row>
    <row r="965968" spans="9:9">
      <c r="I965968" s="6"/>
    </row>
    <row r="965969" spans="9:9">
      <c r="I965969" s="6"/>
    </row>
    <row r="965970" spans="9:9">
      <c r="I965970" s="6"/>
    </row>
    <row r="965971" spans="9:9">
      <c r="I965971" s="6"/>
    </row>
    <row r="965972" spans="9:9">
      <c r="I965972" s="6"/>
    </row>
    <row r="965973" spans="9:9">
      <c r="I965973" s="6"/>
    </row>
    <row r="965974" spans="9:9">
      <c r="I965974" s="6"/>
    </row>
    <row r="965975" spans="9:9">
      <c r="I965975" s="6"/>
    </row>
    <row r="965976" spans="9:9">
      <c r="I965976" s="6"/>
    </row>
    <row r="965977" spans="9:9">
      <c r="I965977" s="6"/>
    </row>
    <row r="965978" spans="9:9">
      <c r="I965978" s="6"/>
    </row>
    <row r="965979" spans="9:9">
      <c r="I965979" s="6"/>
    </row>
    <row r="965980" spans="9:9">
      <c r="I965980" s="6"/>
    </row>
    <row r="965981" spans="9:9">
      <c r="I965981" s="6"/>
    </row>
    <row r="965982" spans="9:9">
      <c r="I965982" s="6"/>
    </row>
    <row r="965983" spans="9:9">
      <c r="I965983" s="6"/>
    </row>
    <row r="965984" spans="9:9">
      <c r="I965984" s="6"/>
    </row>
    <row r="965985" spans="9:9">
      <c r="I965985" s="6"/>
    </row>
    <row r="965986" spans="9:9">
      <c r="I965986" s="6"/>
    </row>
    <row r="965987" spans="9:9">
      <c r="I965987" s="6"/>
    </row>
    <row r="965988" spans="9:9">
      <c r="I965988" s="6"/>
    </row>
    <row r="965989" spans="9:9">
      <c r="I965989" s="6"/>
    </row>
    <row r="965990" spans="9:9">
      <c r="I965990" s="6"/>
    </row>
    <row r="965991" spans="9:9">
      <c r="I965991" s="6"/>
    </row>
    <row r="965992" spans="9:9">
      <c r="I965992" s="6"/>
    </row>
    <row r="965993" spans="9:9">
      <c r="I965993" s="6"/>
    </row>
    <row r="965994" spans="9:9">
      <c r="I965994" s="6"/>
    </row>
    <row r="965995" spans="9:9">
      <c r="I965995" s="6"/>
    </row>
    <row r="965996" spans="9:9">
      <c r="I965996" s="6"/>
    </row>
    <row r="965997" spans="9:9">
      <c r="I965997" s="6"/>
    </row>
    <row r="965998" spans="9:9">
      <c r="I965998" s="6"/>
    </row>
    <row r="965999" spans="9:9">
      <c r="I965999" s="6"/>
    </row>
    <row r="966000" spans="9:9">
      <c r="I966000" s="6"/>
    </row>
    <row r="966001" spans="9:9">
      <c r="I966001" s="6"/>
    </row>
    <row r="966002" spans="9:9">
      <c r="I966002" s="6"/>
    </row>
    <row r="966003" spans="9:9">
      <c r="I966003" s="6"/>
    </row>
    <row r="966004" spans="9:9">
      <c r="I966004" s="6"/>
    </row>
    <row r="966005" spans="9:9">
      <c r="I966005" s="6"/>
    </row>
    <row r="966006" spans="9:9">
      <c r="I966006" s="6"/>
    </row>
    <row r="966007" spans="9:9">
      <c r="I966007" s="6"/>
    </row>
    <row r="966008" spans="9:9">
      <c r="I966008" s="6"/>
    </row>
    <row r="966009" spans="9:9">
      <c r="I966009" s="6"/>
    </row>
    <row r="966010" spans="9:9">
      <c r="I966010" s="6"/>
    </row>
    <row r="966011" spans="9:9">
      <c r="I966011" s="6"/>
    </row>
    <row r="966012" spans="9:9">
      <c r="I966012" s="6"/>
    </row>
    <row r="966013" spans="9:9">
      <c r="I966013" s="6"/>
    </row>
    <row r="966014" spans="9:9">
      <c r="I966014" s="6"/>
    </row>
    <row r="966015" spans="9:9">
      <c r="I966015" s="6"/>
    </row>
    <row r="966016" spans="9:9">
      <c r="I966016" s="6"/>
    </row>
    <row r="966017" spans="9:9">
      <c r="I966017" s="6"/>
    </row>
    <row r="966018" spans="9:9">
      <c r="I966018" s="6"/>
    </row>
    <row r="966019" spans="9:9">
      <c r="I966019" s="6"/>
    </row>
    <row r="966020" spans="9:9">
      <c r="I966020" s="6"/>
    </row>
    <row r="966021" spans="9:9">
      <c r="I966021" s="6"/>
    </row>
    <row r="966022" spans="9:9">
      <c r="I966022" s="6"/>
    </row>
    <row r="966023" spans="9:9">
      <c r="I966023" s="6"/>
    </row>
    <row r="966024" spans="9:9">
      <c r="I966024" s="6"/>
    </row>
    <row r="966025" spans="9:9">
      <c r="I966025" s="6"/>
    </row>
    <row r="966026" spans="9:9">
      <c r="I966026" s="6"/>
    </row>
    <row r="966027" spans="9:9">
      <c r="I966027" s="6"/>
    </row>
    <row r="966028" spans="9:9">
      <c r="I966028" s="6"/>
    </row>
    <row r="966029" spans="9:9">
      <c r="I966029" s="6"/>
    </row>
    <row r="966030" spans="9:9">
      <c r="I966030" s="6"/>
    </row>
    <row r="966031" spans="9:9">
      <c r="I966031" s="6"/>
    </row>
    <row r="966032" spans="9:9">
      <c r="I966032" s="6"/>
    </row>
    <row r="966033" spans="9:9">
      <c r="I966033" s="6"/>
    </row>
    <row r="966034" spans="9:9">
      <c r="I966034" s="6"/>
    </row>
    <row r="966035" spans="9:9">
      <c r="I966035" s="6"/>
    </row>
    <row r="966036" spans="9:9">
      <c r="I966036" s="6"/>
    </row>
    <row r="966037" spans="9:9">
      <c r="I966037" s="6"/>
    </row>
    <row r="966038" spans="9:9">
      <c r="I966038" s="6"/>
    </row>
    <row r="966039" spans="9:9">
      <c r="I966039" s="6"/>
    </row>
    <row r="966040" spans="9:9">
      <c r="I966040" s="6"/>
    </row>
    <row r="966041" spans="9:9">
      <c r="I966041" s="6"/>
    </row>
    <row r="966042" spans="9:9">
      <c r="I966042" s="6"/>
    </row>
    <row r="966043" spans="9:9">
      <c r="I966043" s="6"/>
    </row>
    <row r="966044" spans="9:9">
      <c r="I966044" s="6"/>
    </row>
    <row r="966045" spans="9:9">
      <c r="I966045" s="6"/>
    </row>
    <row r="966046" spans="9:9">
      <c r="I966046" s="6"/>
    </row>
    <row r="966047" spans="9:9">
      <c r="I966047" s="6"/>
    </row>
    <row r="966048" spans="9:9">
      <c r="I966048" s="6"/>
    </row>
    <row r="966049" spans="9:9">
      <c r="I966049" s="6"/>
    </row>
    <row r="966050" spans="9:9">
      <c r="I966050" s="6"/>
    </row>
    <row r="966051" spans="9:9">
      <c r="I966051" s="6"/>
    </row>
    <row r="966052" spans="9:9">
      <c r="I966052" s="6"/>
    </row>
    <row r="966053" spans="9:9">
      <c r="I966053" s="6"/>
    </row>
    <row r="966054" spans="9:9">
      <c r="I966054" s="6"/>
    </row>
    <row r="966055" spans="9:9">
      <c r="I966055" s="6"/>
    </row>
    <row r="966056" spans="9:9">
      <c r="I966056" s="6"/>
    </row>
    <row r="966057" spans="9:9">
      <c r="I966057" s="6"/>
    </row>
    <row r="966058" spans="9:9">
      <c r="I966058" s="6"/>
    </row>
    <row r="966059" spans="9:9">
      <c r="I966059" s="6"/>
    </row>
    <row r="966060" spans="9:9">
      <c r="I966060" s="6"/>
    </row>
    <row r="966061" spans="9:9">
      <c r="I966061" s="6"/>
    </row>
    <row r="966062" spans="9:9">
      <c r="I966062" s="6"/>
    </row>
    <row r="966063" spans="9:9">
      <c r="I966063" s="6"/>
    </row>
    <row r="966064" spans="9:9">
      <c r="I966064" s="6"/>
    </row>
    <row r="966065" spans="9:9">
      <c r="I966065" s="6"/>
    </row>
    <row r="966066" spans="9:9">
      <c r="I966066" s="6"/>
    </row>
    <row r="966067" spans="9:9">
      <c r="I966067" s="6"/>
    </row>
    <row r="966068" spans="9:9">
      <c r="I966068" s="6"/>
    </row>
    <row r="966069" spans="9:9">
      <c r="I966069" s="6"/>
    </row>
    <row r="966070" spans="9:9">
      <c r="I966070" s="6"/>
    </row>
    <row r="966071" spans="9:9">
      <c r="I966071" s="6"/>
    </row>
    <row r="966072" spans="9:9">
      <c r="I966072" s="6"/>
    </row>
    <row r="966073" spans="9:9">
      <c r="I966073" s="6"/>
    </row>
    <row r="966074" spans="9:9">
      <c r="I966074" s="6"/>
    </row>
    <row r="966075" spans="9:9">
      <c r="I966075" s="6"/>
    </row>
    <row r="966076" spans="9:9">
      <c r="I966076" s="6"/>
    </row>
    <row r="966077" spans="9:9">
      <c r="I966077" s="6"/>
    </row>
    <row r="966078" spans="9:9">
      <c r="I966078" s="6"/>
    </row>
    <row r="966079" spans="9:9">
      <c r="I966079" s="6"/>
    </row>
    <row r="966080" spans="9:9">
      <c r="I966080" s="6"/>
    </row>
    <row r="966081" spans="9:9">
      <c r="I966081" s="6"/>
    </row>
    <row r="966082" spans="9:9">
      <c r="I966082" s="6"/>
    </row>
    <row r="966083" spans="9:9">
      <c r="I966083" s="6"/>
    </row>
    <row r="966084" spans="9:9">
      <c r="I966084" s="6"/>
    </row>
    <row r="966085" spans="9:9">
      <c r="I966085" s="6"/>
    </row>
    <row r="966086" spans="9:9">
      <c r="I966086" s="6"/>
    </row>
    <row r="966087" spans="9:9">
      <c r="I966087" s="6"/>
    </row>
    <row r="966088" spans="9:9">
      <c r="I966088" s="6"/>
    </row>
    <row r="966089" spans="9:9">
      <c r="I966089" s="6"/>
    </row>
    <row r="966090" spans="9:9">
      <c r="I966090" s="6"/>
    </row>
    <row r="966091" spans="9:9">
      <c r="I966091" s="6"/>
    </row>
    <row r="966092" spans="9:9">
      <c r="I966092" s="6"/>
    </row>
    <row r="966093" spans="9:9">
      <c r="I966093" s="6"/>
    </row>
    <row r="966094" spans="9:9">
      <c r="I966094" s="6"/>
    </row>
    <row r="966095" spans="9:9">
      <c r="I966095" s="6"/>
    </row>
    <row r="966096" spans="9:9">
      <c r="I966096" s="6"/>
    </row>
    <row r="966097" spans="9:9">
      <c r="I966097" s="6"/>
    </row>
    <row r="966098" spans="9:9">
      <c r="I966098" s="6"/>
    </row>
    <row r="966099" spans="9:9">
      <c r="I966099" s="6"/>
    </row>
    <row r="966100" spans="9:9">
      <c r="I966100" s="6"/>
    </row>
    <row r="966101" spans="9:9">
      <c r="I966101" s="6"/>
    </row>
    <row r="966102" spans="9:9">
      <c r="I966102" s="6"/>
    </row>
    <row r="966103" spans="9:9">
      <c r="I966103" s="6"/>
    </row>
    <row r="966104" spans="9:9">
      <c r="I966104" s="6"/>
    </row>
    <row r="966105" spans="9:9">
      <c r="I966105" s="6"/>
    </row>
    <row r="966106" spans="9:9">
      <c r="I966106" s="6"/>
    </row>
    <row r="966107" spans="9:9">
      <c r="I966107" s="6"/>
    </row>
    <row r="966108" spans="9:9">
      <c r="I966108" s="6"/>
    </row>
    <row r="966109" spans="9:9">
      <c r="I966109" s="6"/>
    </row>
    <row r="966110" spans="9:9">
      <c r="I966110" s="6"/>
    </row>
    <row r="966111" spans="9:9">
      <c r="I966111" s="6"/>
    </row>
    <row r="966112" spans="9:9">
      <c r="I966112" s="6"/>
    </row>
    <row r="966113" spans="9:9">
      <c r="I966113" s="6"/>
    </row>
    <row r="966114" spans="9:9">
      <c r="I966114" s="6"/>
    </row>
    <row r="966115" spans="9:9">
      <c r="I966115" s="6"/>
    </row>
    <row r="966116" spans="9:9">
      <c r="I966116" s="6"/>
    </row>
    <row r="966117" spans="9:9">
      <c r="I966117" s="6"/>
    </row>
    <row r="966118" spans="9:9">
      <c r="I966118" s="6"/>
    </row>
    <row r="966119" spans="9:9">
      <c r="I966119" s="6"/>
    </row>
    <row r="966120" spans="9:9">
      <c r="I966120" s="6"/>
    </row>
    <row r="966121" spans="9:9">
      <c r="I966121" s="6"/>
    </row>
    <row r="966122" spans="9:9">
      <c r="I966122" s="6"/>
    </row>
    <row r="966123" spans="9:9">
      <c r="I966123" s="6"/>
    </row>
    <row r="966124" spans="9:9">
      <c r="I966124" s="6"/>
    </row>
    <row r="966125" spans="9:9">
      <c r="I966125" s="6"/>
    </row>
    <row r="966126" spans="9:9">
      <c r="I966126" s="6"/>
    </row>
    <row r="966127" spans="9:9">
      <c r="I966127" s="6"/>
    </row>
    <row r="966128" spans="9:9">
      <c r="I966128" s="6"/>
    </row>
    <row r="966129" spans="9:9">
      <c r="I966129" s="6"/>
    </row>
    <row r="966130" spans="9:9">
      <c r="I966130" s="6"/>
    </row>
    <row r="966131" spans="9:9">
      <c r="I966131" s="6"/>
    </row>
    <row r="966132" spans="9:9">
      <c r="I966132" s="6"/>
    </row>
    <row r="966133" spans="9:9">
      <c r="I966133" s="6"/>
    </row>
    <row r="966134" spans="9:9">
      <c r="I966134" s="6"/>
    </row>
    <row r="966135" spans="9:9">
      <c r="I966135" s="6"/>
    </row>
    <row r="966136" spans="9:9">
      <c r="I966136" s="6"/>
    </row>
    <row r="966137" spans="9:9">
      <c r="I966137" s="6"/>
    </row>
    <row r="966138" spans="9:9">
      <c r="I966138" s="6"/>
    </row>
    <row r="966139" spans="9:9">
      <c r="I966139" s="6"/>
    </row>
    <row r="966140" spans="9:9">
      <c r="I966140" s="6"/>
    </row>
    <row r="966141" spans="9:9">
      <c r="I966141" s="6"/>
    </row>
    <row r="966142" spans="9:9">
      <c r="I966142" s="6"/>
    </row>
    <row r="966143" spans="9:9">
      <c r="I966143" s="6"/>
    </row>
    <row r="966144" spans="9:9">
      <c r="I966144" s="6"/>
    </row>
    <row r="966145" spans="9:9">
      <c r="I966145" s="6"/>
    </row>
    <row r="966146" spans="9:9">
      <c r="I966146" s="6"/>
    </row>
    <row r="966147" spans="9:9">
      <c r="I966147" s="6"/>
    </row>
    <row r="966148" spans="9:9">
      <c r="I966148" s="6"/>
    </row>
    <row r="966149" spans="9:9">
      <c r="I966149" s="6"/>
    </row>
    <row r="966150" spans="9:9">
      <c r="I966150" s="6"/>
    </row>
    <row r="966151" spans="9:9">
      <c r="I966151" s="6"/>
    </row>
    <row r="966152" spans="9:9">
      <c r="I966152" s="6"/>
    </row>
    <row r="966153" spans="9:9">
      <c r="I966153" s="6"/>
    </row>
    <row r="966154" spans="9:9">
      <c r="I966154" s="6"/>
    </row>
    <row r="966155" spans="9:9">
      <c r="I966155" s="6"/>
    </row>
    <row r="966156" spans="9:9">
      <c r="I966156" s="6"/>
    </row>
    <row r="966157" spans="9:9">
      <c r="I966157" s="6"/>
    </row>
    <row r="966158" spans="9:9">
      <c r="I966158" s="6"/>
    </row>
    <row r="966159" spans="9:9">
      <c r="I966159" s="6"/>
    </row>
    <row r="966160" spans="9:9">
      <c r="I966160" s="6"/>
    </row>
    <row r="966161" spans="9:9">
      <c r="I966161" s="6"/>
    </row>
    <row r="966162" spans="9:9">
      <c r="I966162" s="6"/>
    </row>
    <row r="966163" spans="9:9">
      <c r="I966163" s="6"/>
    </row>
    <row r="966164" spans="9:9">
      <c r="I966164" s="6"/>
    </row>
    <row r="966165" spans="9:9">
      <c r="I966165" s="6"/>
    </row>
    <row r="966166" spans="9:9">
      <c r="I966166" s="6"/>
    </row>
    <row r="966167" spans="9:9">
      <c r="I966167" s="6"/>
    </row>
    <row r="966168" spans="9:9">
      <c r="I966168" s="6"/>
    </row>
    <row r="966169" spans="9:9">
      <c r="I966169" s="6"/>
    </row>
    <row r="966170" spans="9:9">
      <c r="I966170" s="6"/>
    </row>
    <row r="966171" spans="9:9">
      <c r="I966171" s="6"/>
    </row>
    <row r="966172" spans="9:9">
      <c r="I966172" s="6"/>
    </row>
    <row r="966173" spans="9:9">
      <c r="I966173" s="6"/>
    </row>
    <row r="966174" spans="9:9">
      <c r="I966174" s="6"/>
    </row>
    <row r="966175" spans="9:9">
      <c r="I966175" s="6"/>
    </row>
    <row r="966176" spans="9:9">
      <c r="I966176" s="6"/>
    </row>
    <row r="966177" spans="9:9">
      <c r="I966177" s="6"/>
    </row>
    <row r="966178" spans="9:9">
      <c r="I966178" s="6"/>
    </row>
    <row r="966179" spans="9:9">
      <c r="I966179" s="6"/>
    </row>
    <row r="966180" spans="9:9">
      <c r="I966180" s="6"/>
    </row>
    <row r="966181" spans="9:9">
      <c r="I966181" s="6"/>
    </row>
    <row r="966182" spans="9:9">
      <c r="I966182" s="6"/>
    </row>
    <row r="966183" spans="9:9">
      <c r="I966183" s="6"/>
    </row>
    <row r="966184" spans="9:9">
      <c r="I966184" s="6"/>
    </row>
    <row r="966185" spans="9:9">
      <c r="I966185" s="6"/>
    </row>
    <row r="966186" spans="9:9">
      <c r="I966186" s="6"/>
    </row>
    <row r="966187" spans="9:9">
      <c r="I966187" s="6"/>
    </row>
    <row r="966188" spans="9:9">
      <c r="I966188" s="6"/>
    </row>
    <row r="966189" spans="9:9">
      <c r="I966189" s="6"/>
    </row>
    <row r="966190" spans="9:9">
      <c r="I966190" s="6"/>
    </row>
    <row r="966191" spans="9:9">
      <c r="I966191" s="6"/>
    </row>
    <row r="966192" spans="9:9">
      <c r="I966192" s="6"/>
    </row>
    <row r="966193" spans="9:9">
      <c r="I966193" s="6"/>
    </row>
    <row r="966194" spans="9:9">
      <c r="I966194" s="6"/>
    </row>
    <row r="966195" spans="9:9">
      <c r="I966195" s="6"/>
    </row>
    <row r="966196" spans="9:9">
      <c r="I966196" s="6"/>
    </row>
    <row r="966197" spans="9:9">
      <c r="I966197" s="6"/>
    </row>
    <row r="966198" spans="9:9">
      <c r="I966198" s="6"/>
    </row>
    <row r="966199" spans="9:9">
      <c r="I966199" s="6"/>
    </row>
    <row r="966200" spans="9:9">
      <c r="I966200" s="6"/>
    </row>
    <row r="966201" spans="9:9">
      <c r="I966201" s="6"/>
    </row>
    <row r="966202" spans="9:9">
      <c r="I966202" s="6"/>
    </row>
    <row r="966203" spans="9:9">
      <c r="I966203" s="6"/>
    </row>
    <row r="966204" spans="9:9">
      <c r="I966204" s="6"/>
    </row>
    <row r="966205" spans="9:9">
      <c r="I966205" s="6"/>
    </row>
    <row r="966206" spans="9:9">
      <c r="I966206" s="6"/>
    </row>
    <row r="966207" spans="9:9">
      <c r="I966207" s="6"/>
    </row>
    <row r="966208" spans="9:9">
      <c r="I966208" s="6"/>
    </row>
    <row r="966209" spans="9:9">
      <c r="I966209" s="6"/>
    </row>
    <row r="966210" spans="9:9">
      <c r="I966210" s="6"/>
    </row>
    <row r="966211" spans="9:9">
      <c r="I966211" s="6"/>
    </row>
    <row r="966212" spans="9:9">
      <c r="I966212" s="6"/>
    </row>
    <row r="966213" spans="9:9">
      <c r="I966213" s="6"/>
    </row>
    <row r="966214" spans="9:9">
      <c r="I966214" s="6"/>
    </row>
    <row r="966215" spans="9:9">
      <c r="I966215" s="6"/>
    </row>
    <row r="966216" spans="9:9">
      <c r="I966216" s="6"/>
    </row>
    <row r="966217" spans="9:9">
      <c r="I966217" s="6"/>
    </row>
    <row r="966218" spans="9:9">
      <c r="I966218" s="6"/>
    </row>
    <row r="966219" spans="9:9">
      <c r="I966219" s="6"/>
    </row>
    <row r="966220" spans="9:9">
      <c r="I966220" s="6"/>
    </row>
    <row r="966221" spans="9:9">
      <c r="I966221" s="6"/>
    </row>
    <row r="966222" spans="9:9">
      <c r="I966222" s="6"/>
    </row>
    <row r="966223" spans="9:9">
      <c r="I966223" s="6"/>
    </row>
    <row r="966224" spans="9:9">
      <c r="I966224" s="6"/>
    </row>
    <row r="966225" spans="9:9">
      <c r="I966225" s="6"/>
    </row>
    <row r="966226" spans="9:9">
      <c r="I966226" s="6"/>
    </row>
    <row r="966227" spans="9:9">
      <c r="I966227" s="6"/>
    </row>
    <row r="966228" spans="9:9">
      <c r="I966228" s="6"/>
    </row>
    <row r="966229" spans="9:9">
      <c r="I966229" s="6"/>
    </row>
    <row r="966230" spans="9:9">
      <c r="I966230" s="6"/>
    </row>
    <row r="966231" spans="9:9">
      <c r="I966231" s="6"/>
    </row>
    <row r="966232" spans="9:9">
      <c r="I966232" s="6"/>
    </row>
    <row r="966233" spans="9:9">
      <c r="I966233" s="6"/>
    </row>
    <row r="966234" spans="9:9">
      <c r="I966234" s="6"/>
    </row>
    <row r="966235" spans="9:9">
      <c r="I966235" s="6"/>
    </row>
    <row r="966236" spans="9:9">
      <c r="I966236" s="6"/>
    </row>
    <row r="966237" spans="9:9">
      <c r="I966237" s="6"/>
    </row>
    <row r="966238" spans="9:9">
      <c r="I966238" s="6"/>
    </row>
    <row r="966239" spans="9:9">
      <c r="I966239" s="6"/>
    </row>
    <row r="966240" spans="9:9">
      <c r="I966240" s="6"/>
    </row>
    <row r="966241" spans="9:9">
      <c r="I966241" s="6"/>
    </row>
    <row r="966242" spans="9:9">
      <c r="I966242" s="6"/>
    </row>
    <row r="966243" spans="9:9">
      <c r="I966243" s="6"/>
    </row>
    <row r="966244" spans="9:9">
      <c r="I966244" s="6"/>
    </row>
    <row r="966245" spans="9:9">
      <c r="I966245" s="6"/>
    </row>
    <row r="966246" spans="9:9">
      <c r="I966246" s="6"/>
    </row>
    <row r="966247" spans="9:9">
      <c r="I966247" s="6"/>
    </row>
    <row r="966248" spans="9:9">
      <c r="I966248" s="6"/>
    </row>
    <row r="966249" spans="9:9">
      <c r="I966249" s="6"/>
    </row>
    <row r="966250" spans="9:9">
      <c r="I966250" s="6"/>
    </row>
    <row r="966251" spans="9:9">
      <c r="I966251" s="6"/>
    </row>
    <row r="966252" spans="9:9">
      <c r="I966252" s="6"/>
    </row>
    <row r="966253" spans="9:9">
      <c r="I966253" s="6"/>
    </row>
    <row r="966254" spans="9:9">
      <c r="I966254" s="6"/>
    </row>
    <row r="966255" spans="9:9">
      <c r="I966255" s="6"/>
    </row>
    <row r="966256" spans="9:9">
      <c r="I966256" s="6"/>
    </row>
    <row r="966257" spans="9:9">
      <c r="I966257" s="6"/>
    </row>
    <row r="966258" spans="9:9">
      <c r="I966258" s="6"/>
    </row>
    <row r="966259" spans="9:9">
      <c r="I966259" s="6"/>
    </row>
    <row r="966260" spans="9:9">
      <c r="I966260" s="6"/>
    </row>
    <row r="966261" spans="9:9">
      <c r="I966261" s="6"/>
    </row>
    <row r="966262" spans="9:9">
      <c r="I966262" s="6"/>
    </row>
    <row r="966263" spans="9:9">
      <c r="I966263" s="6"/>
    </row>
    <row r="966264" spans="9:9">
      <c r="I966264" s="6"/>
    </row>
    <row r="966265" spans="9:9">
      <c r="I966265" s="6"/>
    </row>
    <row r="966266" spans="9:9">
      <c r="I966266" s="6"/>
    </row>
    <row r="966267" spans="9:9">
      <c r="I966267" s="6"/>
    </row>
    <row r="966268" spans="9:9">
      <c r="I966268" s="6"/>
    </row>
    <row r="966269" spans="9:9">
      <c r="I966269" s="6"/>
    </row>
    <row r="966270" spans="9:9">
      <c r="I966270" s="6"/>
    </row>
    <row r="966271" spans="9:9">
      <c r="I966271" s="6"/>
    </row>
    <row r="966272" spans="9:9">
      <c r="I966272" s="6"/>
    </row>
    <row r="966273" spans="9:9">
      <c r="I966273" s="6"/>
    </row>
    <row r="966274" spans="9:9">
      <c r="I966274" s="6"/>
    </row>
    <row r="966275" spans="9:9">
      <c r="I966275" s="6"/>
    </row>
    <row r="966276" spans="9:9">
      <c r="I966276" s="6"/>
    </row>
    <row r="966277" spans="9:9">
      <c r="I966277" s="6"/>
    </row>
    <row r="966278" spans="9:9">
      <c r="I966278" s="6"/>
    </row>
    <row r="966279" spans="9:9">
      <c r="I966279" s="6"/>
    </row>
    <row r="966280" spans="9:9">
      <c r="I966280" s="6"/>
    </row>
    <row r="966281" spans="9:9">
      <c r="I966281" s="6"/>
    </row>
    <row r="966282" spans="9:9">
      <c r="I966282" s="6"/>
    </row>
    <row r="966283" spans="9:9">
      <c r="I966283" s="6"/>
    </row>
    <row r="966284" spans="9:9">
      <c r="I966284" s="6"/>
    </row>
    <row r="966285" spans="9:9">
      <c r="I966285" s="6"/>
    </row>
    <row r="966286" spans="9:9">
      <c r="I966286" s="6"/>
    </row>
    <row r="966287" spans="9:9">
      <c r="I966287" s="6"/>
    </row>
    <row r="966288" spans="9:9">
      <c r="I966288" s="6"/>
    </row>
    <row r="966289" spans="9:9">
      <c r="I966289" s="6"/>
    </row>
    <row r="966290" spans="9:9">
      <c r="I966290" s="6"/>
    </row>
    <row r="966291" spans="9:9">
      <c r="I966291" s="6"/>
    </row>
    <row r="966292" spans="9:9">
      <c r="I966292" s="6"/>
    </row>
    <row r="966293" spans="9:9">
      <c r="I966293" s="6"/>
    </row>
    <row r="966294" spans="9:9">
      <c r="I966294" s="6"/>
    </row>
    <row r="966295" spans="9:9">
      <c r="I966295" s="6"/>
    </row>
    <row r="966296" spans="9:9">
      <c r="I966296" s="6"/>
    </row>
    <row r="966297" spans="9:9">
      <c r="I966297" s="6"/>
    </row>
    <row r="966298" spans="9:9">
      <c r="I966298" s="6"/>
    </row>
    <row r="966299" spans="9:9">
      <c r="I966299" s="6"/>
    </row>
    <row r="966300" spans="9:9">
      <c r="I966300" s="6"/>
    </row>
    <row r="966301" spans="9:9">
      <c r="I966301" s="6"/>
    </row>
    <row r="966302" spans="9:9">
      <c r="I966302" s="6"/>
    </row>
    <row r="966303" spans="9:9">
      <c r="I966303" s="6"/>
    </row>
    <row r="966304" spans="9:9">
      <c r="I966304" s="6"/>
    </row>
    <row r="966305" spans="9:9">
      <c r="I966305" s="6"/>
    </row>
    <row r="966306" spans="9:9">
      <c r="I966306" s="6"/>
    </row>
    <row r="966307" spans="9:9">
      <c r="I966307" s="6"/>
    </row>
    <row r="966308" spans="9:9">
      <c r="I966308" s="6"/>
    </row>
    <row r="966309" spans="9:9">
      <c r="I966309" s="6"/>
    </row>
    <row r="966310" spans="9:9">
      <c r="I966310" s="6"/>
    </row>
    <row r="966311" spans="9:9">
      <c r="I966311" s="6"/>
    </row>
    <row r="966312" spans="9:9">
      <c r="I966312" s="6"/>
    </row>
    <row r="966313" spans="9:9">
      <c r="I966313" s="6"/>
    </row>
    <row r="966314" spans="9:9">
      <c r="I966314" s="6"/>
    </row>
    <row r="966315" spans="9:9">
      <c r="I966315" s="6"/>
    </row>
    <row r="966316" spans="9:9">
      <c r="I966316" s="6"/>
    </row>
    <row r="966317" spans="9:9">
      <c r="I966317" s="6"/>
    </row>
    <row r="966318" spans="9:9">
      <c r="I966318" s="6"/>
    </row>
    <row r="966319" spans="9:9">
      <c r="I966319" s="6"/>
    </row>
    <row r="966320" spans="9:9">
      <c r="I966320" s="6"/>
    </row>
    <row r="966321" spans="9:9">
      <c r="I966321" s="6"/>
    </row>
    <row r="966322" spans="9:9">
      <c r="I966322" s="6"/>
    </row>
    <row r="966323" spans="9:9">
      <c r="I966323" s="6"/>
    </row>
    <row r="966324" spans="9:9">
      <c r="I966324" s="6"/>
    </row>
    <row r="966325" spans="9:9">
      <c r="I966325" s="6"/>
    </row>
    <row r="966326" spans="9:9">
      <c r="I966326" s="6"/>
    </row>
    <row r="966327" spans="9:9">
      <c r="I966327" s="6"/>
    </row>
    <row r="966328" spans="9:9">
      <c r="I966328" s="6"/>
    </row>
    <row r="966329" spans="9:9">
      <c r="I966329" s="6"/>
    </row>
    <row r="966330" spans="9:9">
      <c r="I966330" s="6"/>
    </row>
    <row r="966331" spans="9:9">
      <c r="I966331" s="6"/>
    </row>
    <row r="966332" spans="9:9">
      <c r="I966332" s="6"/>
    </row>
    <row r="966333" spans="9:9">
      <c r="I966333" s="6"/>
    </row>
    <row r="966334" spans="9:9">
      <c r="I966334" s="6"/>
    </row>
    <row r="966335" spans="9:9">
      <c r="I966335" s="6"/>
    </row>
    <row r="966336" spans="9:9">
      <c r="I966336" s="6"/>
    </row>
    <row r="966337" spans="9:9">
      <c r="I966337" s="6"/>
    </row>
    <row r="966338" spans="9:9">
      <c r="I966338" s="6"/>
    </row>
    <row r="966339" spans="9:9">
      <c r="I966339" s="6"/>
    </row>
    <row r="966340" spans="9:9">
      <c r="I966340" s="6"/>
    </row>
    <row r="966341" spans="9:9">
      <c r="I966341" s="6"/>
    </row>
    <row r="966342" spans="9:9">
      <c r="I966342" s="6"/>
    </row>
    <row r="966343" spans="9:9">
      <c r="I966343" s="6"/>
    </row>
    <row r="966344" spans="9:9">
      <c r="I966344" s="6"/>
    </row>
    <row r="966345" spans="9:9">
      <c r="I966345" s="6"/>
    </row>
    <row r="966346" spans="9:9">
      <c r="I966346" s="6"/>
    </row>
    <row r="966347" spans="9:9">
      <c r="I966347" s="6"/>
    </row>
    <row r="966348" spans="9:9">
      <c r="I966348" s="6"/>
    </row>
    <row r="966349" spans="9:9">
      <c r="I966349" s="6"/>
    </row>
    <row r="966350" spans="9:9">
      <c r="I966350" s="6"/>
    </row>
    <row r="966351" spans="9:9">
      <c r="I966351" s="6"/>
    </row>
    <row r="966352" spans="9:9">
      <c r="I966352" s="6"/>
    </row>
    <row r="966353" spans="9:9">
      <c r="I966353" s="6"/>
    </row>
    <row r="966354" spans="9:9">
      <c r="I966354" s="6"/>
    </row>
    <row r="966355" spans="9:9">
      <c r="I966355" s="6"/>
    </row>
    <row r="966356" spans="9:9">
      <c r="I966356" s="6"/>
    </row>
    <row r="966357" spans="9:9">
      <c r="I966357" s="6"/>
    </row>
    <row r="966358" spans="9:9">
      <c r="I966358" s="6"/>
    </row>
    <row r="966359" spans="9:9">
      <c r="I966359" s="6"/>
    </row>
    <row r="966360" spans="9:9">
      <c r="I966360" s="6"/>
    </row>
    <row r="966361" spans="9:9">
      <c r="I966361" s="6"/>
    </row>
    <row r="966362" spans="9:9">
      <c r="I966362" s="6"/>
    </row>
    <row r="966363" spans="9:9">
      <c r="I966363" s="6"/>
    </row>
    <row r="966364" spans="9:9">
      <c r="I966364" s="6"/>
    </row>
    <row r="966365" spans="9:9">
      <c r="I966365" s="6"/>
    </row>
    <row r="966366" spans="9:9">
      <c r="I966366" s="6"/>
    </row>
    <row r="966367" spans="9:9">
      <c r="I966367" s="6"/>
    </row>
    <row r="966368" spans="9:9">
      <c r="I966368" s="6"/>
    </row>
    <row r="966369" spans="9:9">
      <c r="I966369" s="6"/>
    </row>
    <row r="966370" spans="9:9">
      <c r="I966370" s="6"/>
    </row>
    <row r="966371" spans="9:9">
      <c r="I966371" s="6"/>
    </row>
    <row r="966372" spans="9:9">
      <c r="I966372" s="6"/>
    </row>
    <row r="966373" spans="9:9">
      <c r="I966373" s="6"/>
    </row>
    <row r="966374" spans="9:9">
      <c r="I966374" s="6"/>
    </row>
    <row r="966375" spans="9:9">
      <c r="I966375" s="6"/>
    </row>
    <row r="966376" spans="9:9">
      <c r="I966376" s="6"/>
    </row>
    <row r="966377" spans="9:9">
      <c r="I966377" s="6"/>
    </row>
    <row r="966378" spans="9:9">
      <c r="I966378" s="6"/>
    </row>
    <row r="966379" spans="9:9">
      <c r="I966379" s="6"/>
    </row>
    <row r="966380" spans="9:9">
      <c r="I966380" s="6"/>
    </row>
    <row r="966381" spans="9:9">
      <c r="I966381" s="6"/>
    </row>
    <row r="966382" spans="9:9">
      <c r="I966382" s="6"/>
    </row>
    <row r="966383" spans="9:9">
      <c r="I966383" s="6"/>
    </row>
    <row r="966384" spans="9:9">
      <c r="I966384" s="6"/>
    </row>
    <row r="966385" spans="9:9">
      <c r="I966385" s="6"/>
    </row>
    <row r="966386" spans="9:9">
      <c r="I966386" s="6"/>
    </row>
    <row r="966387" spans="9:9">
      <c r="I966387" s="6"/>
    </row>
    <row r="966388" spans="9:9">
      <c r="I966388" s="6"/>
    </row>
    <row r="966389" spans="9:9">
      <c r="I966389" s="6"/>
    </row>
    <row r="966390" spans="9:9">
      <c r="I966390" s="6"/>
    </row>
    <row r="966391" spans="9:9">
      <c r="I966391" s="6"/>
    </row>
    <row r="966392" spans="9:9">
      <c r="I966392" s="6"/>
    </row>
    <row r="966393" spans="9:9">
      <c r="I966393" s="6"/>
    </row>
    <row r="966394" spans="9:9">
      <c r="I966394" s="6"/>
    </row>
    <row r="966395" spans="9:9">
      <c r="I966395" s="6"/>
    </row>
    <row r="966396" spans="9:9">
      <c r="I966396" s="6"/>
    </row>
    <row r="966397" spans="9:9">
      <c r="I966397" s="6"/>
    </row>
    <row r="966398" spans="9:9">
      <c r="I966398" s="6"/>
    </row>
    <row r="966399" spans="9:9">
      <c r="I966399" s="6"/>
    </row>
    <row r="966400" spans="9:9">
      <c r="I966400" s="6"/>
    </row>
    <row r="966401" spans="9:9">
      <c r="I966401" s="6"/>
    </row>
    <row r="966402" spans="9:9">
      <c r="I966402" s="6"/>
    </row>
    <row r="966403" spans="9:9">
      <c r="I966403" s="6"/>
    </row>
    <row r="966404" spans="9:9">
      <c r="I966404" s="6"/>
    </row>
    <row r="966405" spans="9:9">
      <c r="I966405" s="6"/>
    </row>
    <row r="966406" spans="9:9">
      <c r="I966406" s="6"/>
    </row>
    <row r="966407" spans="9:9">
      <c r="I966407" s="6"/>
    </row>
    <row r="966408" spans="9:9">
      <c r="I966408" s="6"/>
    </row>
    <row r="966409" spans="9:9">
      <c r="I966409" s="6"/>
    </row>
    <row r="966410" spans="9:9">
      <c r="I966410" s="6"/>
    </row>
    <row r="966411" spans="9:9">
      <c r="I966411" s="6"/>
    </row>
    <row r="966412" spans="9:9">
      <c r="I966412" s="6"/>
    </row>
    <row r="966413" spans="9:9">
      <c r="I966413" s="6"/>
    </row>
    <row r="966414" spans="9:9">
      <c r="I966414" s="6"/>
    </row>
    <row r="966415" spans="9:9">
      <c r="I966415" s="6"/>
    </row>
    <row r="966416" spans="9:9">
      <c r="I966416" s="6"/>
    </row>
    <row r="966417" spans="9:9">
      <c r="I966417" s="6"/>
    </row>
    <row r="966418" spans="9:9">
      <c r="I966418" s="6"/>
    </row>
    <row r="966419" spans="9:9">
      <c r="I966419" s="6"/>
    </row>
    <row r="966420" spans="9:9">
      <c r="I966420" s="6"/>
    </row>
    <row r="966421" spans="9:9">
      <c r="I966421" s="6"/>
    </row>
    <row r="966422" spans="9:9">
      <c r="I966422" s="6"/>
    </row>
    <row r="966423" spans="9:9">
      <c r="I966423" s="6"/>
    </row>
    <row r="966424" spans="9:9">
      <c r="I966424" s="6"/>
    </row>
    <row r="966425" spans="9:9">
      <c r="I966425" s="6"/>
    </row>
    <row r="966426" spans="9:9">
      <c r="I966426" s="6"/>
    </row>
    <row r="966427" spans="9:9">
      <c r="I966427" s="6"/>
    </row>
    <row r="966428" spans="9:9">
      <c r="I966428" s="6"/>
    </row>
    <row r="966429" spans="9:9">
      <c r="I966429" s="6"/>
    </row>
    <row r="966430" spans="9:9">
      <c r="I966430" s="6"/>
    </row>
    <row r="966431" spans="9:9">
      <c r="I966431" s="6"/>
    </row>
    <row r="966432" spans="9:9">
      <c r="I966432" s="6"/>
    </row>
    <row r="966433" spans="9:9">
      <c r="I966433" s="6"/>
    </row>
    <row r="966434" spans="9:9">
      <c r="I966434" s="6"/>
    </row>
    <row r="966435" spans="9:9">
      <c r="I966435" s="6"/>
    </row>
    <row r="966436" spans="9:9">
      <c r="I966436" s="6"/>
    </row>
    <row r="966437" spans="9:9">
      <c r="I966437" s="6"/>
    </row>
    <row r="966438" spans="9:9">
      <c r="I966438" s="6"/>
    </row>
    <row r="966439" spans="9:9">
      <c r="I966439" s="6"/>
    </row>
    <row r="966440" spans="9:9">
      <c r="I966440" s="6"/>
    </row>
    <row r="966441" spans="9:9">
      <c r="I966441" s="6"/>
    </row>
    <row r="966442" spans="9:9">
      <c r="I966442" s="6"/>
    </row>
    <row r="966443" spans="9:9">
      <c r="I966443" s="6"/>
    </row>
    <row r="966444" spans="9:9">
      <c r="I966444" s="6"/>
    </row>
    <row r="966445" spans="9:9">
      <c r="I966445" s="6"/>
    </row>
    <row r="966446" spans="9:9">
      <c r="I966446" s="6"/>
    </row>
    <row r="966447" spans="9:9">
      <c r="I966447" s="6"/>
    </row>
    <row r="966448" spans="9:9">
      <c r="I966448" s="6"/>
    </row>
    <row r="966449" spans="9:9">
      <c r="I966449" s="6"/>
    </row>
    <row r="966450" spans="9:9">
      <c r="I966450" s="6"/>
    </row>
    <row r="966451" spans="9:9">
      <c r="I966451" s="6"/>
    </row>
    <row r="966452" spans="9:9">
      <c r="I966452" s="6"/>
    </row>
    <row r="966453" spans="9:9">
      <c r="I966453" s="6"/>
    </row>
    <row r="966454" spans="9:9">
      <c r="I966454" s="6"/>
    </row>
    <row r="966455" spans="9:9">
      <c r="I966455" s="6"/>
    </row>
    <row r="966456" spans="9:9">
      <c r="I966456" s="6"/>
    </row>
    <row r="966457" spans="9:9">
      <c r="I966457" s="6"/>
    </row>
    <row r="966458" spans="9:9">
      <c r="I966458" s="6"/>
    </row>
    <row r="966459" spans="9:9">
      <c r="I966459" s="6"/>
    </row>
    <row r="966460" spans="9:9">
      <c r="I966460" s="6"/>
    </row>
    <row r="966461" spans="9:9">
      <c r="I966461" s="6"/>
    </row>
    <row r="966462" spans="9:9">
      <c r="I966462" s="6"/>
    </row>
    <row r="966463" spans="9:9">
      <c r="I966463" s="6"/>
    </row>
    <row r="966464" spans="9:9">
      <c r="I966464" s="6"/>
    </row>
    <row r="966465" spans="9:9">
      <c r="I966465" s="6"/>
    </row>
    <row r="966466" spans="9:9">
      <c r="I966466" s="6"/>
    </row>
    <row r="966467" spans="9:9">
      <c r="I966467" s="6"/>
    </row>
    <row r="966468" spans="9:9">
      <c r="I966468" s="6"/>
    </row>
    <row r="966469" spans="9:9">
      <c r="I966469" s="6"/>
    </row>
    <row r="966470" spans="9:9">
      <c r="I966470" s="6"/>
    </row>
    <row r="966471" spans="9:9">
      <c r="I966471" s="6"/>
    </row>
    <row r="966472" spans="9:9">
      <c r="I966472" s="6"/>
    </row>
    <row r="966473" spans="9:9">
      <c r="I966473" s="6"/>
    </row>
    <row r="966474" spans="9:9">
      <c r="I966474" s="6"/>
    </row>
    <row r="966475" spans="9:9">
      <c r="I966475" s="6"/>
    </row>
    <row r="966476" spans="9:9">
      <c r="I966476" s="6"/>
    </row>
    <row r="966477" spans="9:9">
      <c r="I966477" s="6"/>
    </row>
    <row r="966478" spans="9:9">
      <c r="I966478" s="6"/>
    </row>
    <row r="966479" spans="9:9">
      <c r="I966479" s="6"/>
    </row>
    <row r="966480" spans="9:9">
      <c r="I966480" s="6"/>
    </row>
    <row r="966481" spans="9:9">
      <c r="I966481" s="6"/>
    </row>
    <row r="966482" spans="9:9">
      <c r="I966482" s="6"/>
    </row>
    <row r="966483" spans="9:9">
      <c r="I966483" s="6"/>
    </row>
    <row r="966484" spans="9:9">
      <c r="I966484" s="6"/>
    </row>
    <row r="966485" spans="9:9">
      <c r="I966485" s="6"/>
    </row>
    <row r="966486" spans="9:9">
      <c r="I966486" s="6"/>
    </row>
    <row r="966487" spans="9:9">
      <c r="I966487" s="6"/>
    </row>
    <row r="966488" spans="9:9">
      <c r="I966488" s="6"/>
    </row>
    <row r="966489" spans="9:9">
      <c r="I966489" s="6"/>
    </row>
    <row r="966490" spans="9:9">
      <c r="I966490" s="6"/>
    </row>
    <row r="966491" spans="9:9">
      <c r="I966491" s="6"/>
    </row>
    <row r="966492" spans="9:9">
      <c r="I966492" s="6"/>
    </row>
    <row r="966493" spans="9:9">
      <c r="I966493" s="6"/>
    </row>
    <row r="966494" spans="9:9">
      <c r="I966494" s="6"/>
    </row>
    <row r="966495" spans="9:9">
      <c r="I966495" s="6"/>
    </row>
    <row r="966496" spans="9:9">
      <c r="I966496" s="6"/>
    </row>
    <row r="966497" spans="9:9">
      <c r="I966497" s="6"/>
    </row>
    <row r="966498" spans="9:9">
      <c r="I966498" s="6"/>
    </row>
    <row r="966499" spans="9:9">
      <c r="I966499" s="6"/>
    </row>
    <row r="966500" spans="9:9">
      <c r="I966500" s="6"/>
    </row>
    <row r="966501" spans="9:9">
      <c r="I966501" s="6"/>
    </row>
    <row r="966502" spans="9:9">
      <c r="I966502" s="6"/>
    </row>
    <row r="966503" spans="9:9">
      <c r="I966503" s="6"/>
    </row>
    <row r="966504" spans="9:9">
      <c r="I966504" s="6"/>
    </row>
    <row r="966505" spans="9:9">
      <c r="I966505" s="6"/>
    </row>
    <row r="966506" spans="9:9">
      <c r="I966506" s="6"/>
    </row>
    <row r="966507" spans="9:9">
      <c r="I966507" s="6"/>
    </row>
    <row r="966508" spans="9:9">
      <c r="I966508" s="6"/>
    </row>
    <row r="966509" spans="9:9">
      <c r="I966509" s="6"/>
    </row>
    <row r="966510" spans="9:9">
      <c r="I966510" s="6"/>
    </row>
    <row r="966511" spans="9:9">
      <c r="I966511" s="6"/>
    </row>
    <row r="966512" spans="9:9">
      <c r="I966512" s="6"/>
    </row>
    <row r="966513" spans="9:9">
      <c r="I966513" s="6"/>
    </row>
    <row r="966514" spans="9:9">
      <c r="I966514" s="6"/>
    </row>
    <row r="966515" spans="9:9">
      <c r="I966515" s="6"/>
    </row>
    <row r="966516" spans="9:9">
      <c r="I966516" s="6"/>
    </row>
    <row r="966517" spans="9:9">
      <c r="I966517" s="6"/>
    </row>
    <row r="966518" spans="9:9">
      <c r="I966518" s="6"/>
    </row>
    <row r="966519" spans="9:9">
      <c r="I966519" s="6"/>
    </row>
    <row r="966520" spans="9:9">
      <c r="I966520" s="6"/>
    </row>
    <row r="966521" spans="9:9">
      <c r="I966521" s="6"/>
    </row>
    <row r="966522" spans="9:9">
      <c r="I966522" s="6"/>
    </row>
    <row r="966523" spans="9:9">
      <c r="I966523" s="6"/>
    </row>
    <row r="966524" spans="9:9">
      <c r="I966524" s="6"/>
    </row>
    <row r="966525" spans="9:9">
      <c r="I966525" s="6"/>
    </row>
    <row r="966526" spans="9:9">
      <c r="I966526" s="6"/>
    </row>
    <row r="966527" spans="9:9">
      <c r="I966527" s="6"/>
    </row>
    <row r="966528" spans="9:9">
      <c r="I966528" s="6"/>
    </row>
    <row r="966529" spans="9:9">
      <c r="I966529" s="6"/>
    </row>
    <row r="966530" spans="9:9">
      <c r="I966530" s="6"/>
    </row>
    <row r="966531" spans="9:9">
      <c r="I966531" s="6"/>
    </row>
    <row r="966532" spans="9:9">
      <c r="I966532" s="6"/>
    </row>
    <row r="966533" spans="9:9">
      <c r="I966533" s="6"/>
    </row>
    <row r="966534" spans="9:9">
      <c r="I966534" s="6"/>
    </row>
    <row r="966535" spans="9:9">
      <c r="I966535" s="6"/>
    </row>
    <row r="966536" spans="9:9">
      <c r="I966536" s="6"/>
    </row>
    <row r="966537" spans="9:9">
      <c r="I966537" s="6"/>
    </row>
    <row r="966538" spans="9:9">
      <c r="I966538" s="6"/>
    </row>
    <row r="966539" spans="9:9">
      <c r="I966539" s="6"/>
    </row>
    <row r="966540" spans="9:9">
      <c r="I966540" s="6"/>
    </row>
    <row r="966541" spans="9:9">
      <c r="I966541" s="6"/>
    </row>
    <row r="966542" spans="9:9">
      <c r="I966542" s="6"/>
    </row>
    <row r="966543" spans="9:9">
      <c r="I966543" s="6"/>
    </row>
    <row r="966544" spans="9:9">
      <c r="I966544" s="6"/>
    </row>
    <row r="966545" spans="9:9">
      <c r="I966545" s="6"/>
    </row>
    <row r="966546" spans="9:9">
      <c r="I966546" s="6"/>
    </row>
    <row r="966547" spans="9:9">
      <c r="I966547" s="6"/>
    </row>
    <row r="966548" spans="9:9">
      <c r="I966548" s="6"/>
    </row>
    <row r="966549" spans="9:9">
      <c r="I966549" s="6"/>
    </row>
    <row r="966550" spans="9:9">
      <c r="I966550" s="6"/>
    </row>
    <row r="966551" spans="9:9">
      <c r="I966551" s="6"/>
    </row>
    <row r="966552" spans="9:9">
      <c r="I966552" s="6"/>
    </row>
    <row r="966553" spans="9:9">
      <c r="I966553" s="6"/>
    </row>
    <row r="966554" spans="9:9">
      <c r="I966554" s="6"/>
    </row>
    <row r="966555" spans="9:9">
      <c r="I966555" s="6"/>
    </row>
    <row r="966556" spans="9:9">
      <c r="I966556" s="6"/>
    </row>
    <row r="966557" spans="9:9">
      <c r="I966557" s="6"/>
    </row>
    <row r="966558" spans="9:9">
      <c r="I966558" s="6"/>
    </row>
    <row r="966559" spans="9:9">
      <c r="I966559" s="6"/>
    </row>
    <row r="966560" spans="9:9">
      <c r="I966560" s="6"/>
    </row>
    <row r="966561" spans="9:9">
      <c r="I966561" s="6"/>
    </row>
    <row r="966562" spans="9:9">
      <c r="I966562" s="6"/>
    </row>
    <row r="966563" spans="9:9">
      <c r="I966563" s="6"/>
    </row>
    <row r="966564" spans="9:9">
      <c r="I966564" s="6"/>
    </row>
    <row r="966565" spans="9:9">
      <c r="I966565" s="6"/>
    </row>
    <row r="966566" spans="9:9">
      <c r="I966566" s="6"/>
    </row>
    <row r="966567" spans="9:9">
      <c r="I966567" s="6"/>
    </row>
    <row r="966568" spans="9:9">
      <c r="I966568" s="6"/>
    </row>
    <row r="966569" spans="9:9">
      <c r="I966569" s="6"/>
    </row>
    <row r="966570" spans="9:9">
      <c r="I966570" s="6"/>
    </row>
    <row r="966571" spans="9:9">
      <c r="I966571" s="6"/>
    </row>
    <row r="966572" spans="9:9">
      <c r="I966572" s="6"/>
    </row>
    <row r="966573" spans="9:9">
      <c r="I966573" s="6"/>
    </row>
    <row r="966574" spans="9:9">
      <c r="I966574" s="6"/>
    </row>
    <row r="966575" spans="9:9">
      <c r="I966575" s="6"/>
    </row>
    <row r="966576" spans="9:9">
      <c r="I966576" s="6"/>
    </row>
    <row r="966577" spans="9:9">
      <c r="I966577" s="6"/>
    </row>
    <row r="966578" spans="9:9">
      <c r="I966578" s="6"/>
    </row>
    <row r="966579" spans="9:9">
      <c r="I966579" s="6"/>
    </row>
    <row r="966580" spans="9:9">
      <c r="I966580" s="6"/>
    </row>
    <row r="966581" spans="9:9">
      <c r="I966581" s="6"/>
    </row>
    <row r="966582" spans="9:9">
      <c r="I966582" s="6"/>
    </row>
    <row r="966583" spans="9:9">
      <c r="I966583" s="6"/>
    </row>
    <row r="966584" spans="9:9">
      <c r="I966584" s="6"/>
    </row>
    <row r="966585" spans="9:9">
      <c r="I966585" s="6"/>
    </row>
    <row r="966586" spans="9:9">
      <c r="I966586" s="6"/>
    </row>
    <row r="966587" spans="9:9">
      <c r="I966587" s="6"/>
    </row>
    <row r="966588" spans="9:9">
      <c r="I966588" s="6"/>
    </row>
    <row r="966589" spans="9:9">
      <c r="I966589" s="6"/>
    </row>
    <row r="966590" spans="9:9">
      <c r="I966590" s="6"/>
    </row>
    <row r="966591" spans="9:9">
      <c r="I966591" s="6"/>
    </row>
    <row r="966592" spans="9:9">
      <c r="I966592" s="6"/>
    </row>
    <row r="966593" spans="9:9">
      <c r="I966593" s="6"/>
    </row>
    <row r="966594" spans="9:9">
      <c r="I966594" s="6"/>
    </row>
    <row r="966595" spans="9:9">
      <c r="I966595" s="6"/>
    </row>
    <row r="966596" spans="9:9">
      <c r="I966596" s="6"/>
    </row>
    <row r="966597" spans="9:9">
      <c r="I966597" s="6"/>
    </row>
    <row r="966598" spans="9:9">
      <c r="I966598" s="6"/>
    </row>
    <row r="966599" spans="9:9">
      <c r="I966599" s="6"/>
    </row>
    <row r="966600" spans="9:9">
      <c r="I966600" s="6"/>
    </row>
    <row r="966601" spans="9:9">
      <c r="I966601" s="6"/>
    </row>
    <row r="966602" spans="9:9">
      <c r="I966602" s="6"/>
    </row>
    <row r="966603" spans="9:9">
      <c r="I966603" s="6"/>
    </row>
    <row r="966604" spans="9:9">
      <c r="I966604" s="6"/>
    </row>
    <row r="966605" spans="9:9">
      <c r="I966605" s="6"/>
    </row>
    <row r="966606" spans="9:9">
      <c r="I966606" s="6"/>
    </row>
    <row r="966607" spans="9:9">
      <c r="I966607" s="6"/>
    </row>
    <row r="966608" spans="9:9">
      <c r="I966608" s="6"/>
    </row>
    <row r="966609" spans="9:9">
      <c r="I966609" s="6"/>
    </row>
    <row r="966610" spans="9:9">
      <c r="I966610" s="6"/>
    </row>
    <row r="966611" spans="9:9">
      <c r="I966611" s="6"/>
    </row>
    <row r="966612" spans="9:9">
      <c r="I966612" s="6"/>
    </row>
    <row r="966613" spans="9:9">
      <c r="I966613" s="6"/>
    </row>
    <row r="966614" spans="9:9">
      <c r="I966614" s="6"/>
    </row>
    <row r="966615" spans="9:9">
      <c r="I966615" s="6"/>
    </row>
    <row r="966616" spans="9:9">
      <c r="I966616" s="6"/>
    </row>
    <row r="966617" spans="9:9">
      <c r="I966617" s="6"/>
    </row>
    <row r="966618" spans="9:9">
      <c r="I966618" s="6"/>
    </row>
    <row r="966619" spans="9:9">
      <c r="I966619" s="6"/>
    </row>
    <row r="966620" spans="9:9">
      <c r="I966620" s="6"/>
    </row>
    <row r="966621" spans="9:9">
      <c r="I966621" s="6"/>
    </row>
    <row r="966622" spans="9:9">
      <c r="I966622" s="6"/>
    </row>
    <row r="966623" spans="9:9">
      <c r="I966623" s="6"/>
    </row>
    <row r="966624" spans="9:9">
      <c r="I966624" s="6"/>
    </row>
    <row r="966625" spans="9:9">
      <c r="I966625" s="6"/>
    </row>
    <row r="966626" spans="9:9">
      <c r="I966626" s="6"/>
    </row>
    <row r="966627" spans="9:9">
      <c r="I966627" s="6"/>
    </row>
    <row r="966628" spans="9:9">
      <c r="I966628" s="6"/>
    </row>
    <row r="966629" spans="9:9">
      <c r="I966629" s="6"/>
    </row>
    <row r="966630" spans="9:9">
      <c r="I966630" s="6"/>
    </row>
    <row r="966631" spans="9:9">
      <c r="I966631" s="6"/>
    </row>
    <row r="966632" spans="9:9">
      <c r="I966632" s="6"/>
    </row>
    <row r="966633" spans="9:9">
      <c r="I966633" s="6"/>
    </row>
    <row r="966634" spans="9:9">
      <c r="I966634" s="6"/>
    </row>
    <row r="966635" spans="9:9">
      <c r="I966635" s="6"/>
    </row>
    <row r="966636" spans="9:9">
      <c r="I966636" s="6"/>
    </row>
    <row r="966637" spans="9:9">
      <c r="I966637" s="6"/>
    </row>
    <row r="966638" spans="9:9">
      <c r="I966638" s="6"/>
    </row>
    <row r="966639" spans="9:9">
      <c r="I966639" s="6"/>
    </row>
    <row r="966640" spans="9:9">
      <c r="I966640" s="6"/>
    </row>
    <row r="966641" spans="9:9">
      <c r="I966641" s="6"/>
    </row>
    <row r="966642" spans="9:9">
      <c r="I966642" s="6"/>
    </row>
    <row r="966643" spans="9:9">
      <c r="I966643" s="6"/>
    </row>
    <row r="966644" spans="9:9">
      <c r="I966644" s="6"/>
    </row>
    <row r="966645" spans="9:9">
      <c r="I966645" s="6"/>
    </row>
    <row r="966646" spans="9:9">
      <c r="I966646" s="6"/>
    </row>
    <row r="966647" spans="9:9">
      <c r="I966647" s="6"/>
    </row>
    <row r="966648" spans="9:9">
      <c r="I966648" s="6"/>
    </row>
    <row r="966649" spans="9:9">
      <c r="I966649" s="6"/>
    </row>
    <row r="966650" spans="9:9">
      <c r="I966650" s="6"/>
    </row>
    <row r="966651" spans="9:9">
      <c r="I966651" s="6"/>
    </row>
    <row r="966652" spans="9:9">
      <c r="I966652" s="6"/>
    </row>
    <row r="966653" spans="9:9">
      <c r="I966653" s="6"/>
    </row>
    <row r="966654" spans="9:9">
      <c r="I966654" s="6"/>
    </row>
    <row r="966655" spans="9:9">
      <c r="I966655" s="6"/>
    </row>
    <row r="966656" spans="9:9">
      <c r="I966656" s="6"/>
    </row>
    <row r="966657" spans="9:9">
      <c r="I966657" s="6"/>
    </row>
    <row r="966658" spans="9:9">
      <c r="I966658" s="6"/>
    </row>
    <row r="966659" spans="9:9">
      <c r="I966659" s="6"/>
    </row>
    <row r="966660" spans="9:9">
      <c r="I966660" s="6"/>
    </row>
    <row r="966661" spans="9:9">
      <c r="I966661" s="6"/>
    </row>
    <row r="966662" spans="9:9">
      <c r="I966662" s="6"/>
    </row>
    <row r="966663" spans="9:9">
      <c r="I966663" s="6"/>
    </row>
    <row r="966664" spans="9:9">
      <c r="I966664" s="6"/>
    </row>
    <row r="966665" spans="9:9">
      <c r="I966665" s="6"/>
    </row>
    <row r="966666" spans="9:9">
      <c r="I966666" s="6"/>
    </row>
    <row r="966667" spans="9:9">
      <c r="I966667" s="6"/>
    </row>
    <row r="966668" spans="9:9">
      <c r="I966668" s="6"/>
    </row>
    <row r="966669" spans="9:9">
      <c r="I966669" s="6"/>
    </row>
    <row r="966670" spans="9:9">
      <c r="I966670" s="6"/>
    </row>
    <row r="966671" spans="9:9">
      <c r="I966671" s="6"/>
    </row>
    <row r="966672" spans="9:9">
      <c r="I966672" s="6"/>
    </row>
    <row r="966673" spans="9:9">
      <c r="I966673" s="6"/>
    </row>
    <row r="966674" spans="9:9">
      <c r="I966674" s="6"/>
    </row>
    <row r="966675" spans="9:9">
      <c r="I966675" s="6"/>
    </row>
    <row r="966676" spans="9:9">
      <c r="I966676" s="6"/>
    </row>
    <row r="966677" spans="9:9">
      <c r="I966677" s="6"/>
    </row>
    <row r="966678" spans="9:9">
      <c r="I966678" s="6"/>
    </row>
    <row r="966679" spans="9:9">
      <c r="I966679" s="6"/>
    </row>
    <row r="966680" spans="9:9">
      <c r="I966680" s="6"/>
    </row>
    <row r="966681" spans="9:9">
      <c r="I966681" s="6"/>
    </row>
    <row r="966682" spans="9:9">
      <c r="I966682" s="6"/>
    </row>
    <row r="966683" spans="9:9">
      <c r="I966683" s="6"/>
    </row>
    <row r="966684" spans="9:9">
      <c r="I966684" s="6"/>
    </row>
    <row r="966685" spans="9:9">
      <c r="I966685" s="6"/>
    </row>
    <row r="966686" spans="9:9">
      <c r="I966686" s="6"/>
    </row>
    <row r="966687" spans="9:9">
      <c r="I966687" s="6"/>
    </row>
    <row r="966688" spans="9:9">
      <c r="I966688" s="6"/>
    </row>
    <row r="966689" spans="9:9">
      <c r="I966689" s="6"/>
    </row>
    <row r="966690" spans="9:9">
      <c r="I966690" s="6"/>
    </row>
    <row r="966691" spans="9:9">
      <c r="I966691" s="6"/>
    </row>
    <row r="966692" spans="9:9">
      <c r="I966692" s="6"/>
    </row>
    <row r="966693" spans="9:9">
      <c r="I966693" s="6"/>
    </row>
    <row r="966694" spans="9:9">
      <c r="I966694" s="6"/>
    </row>
    <row r="966695" spans="9:9">
      <c r="I966695" s="6"/>
    </row>
    <row r="966696" spans="9:9">
      <c r="I966696" s="6"/>
    </row>
    <row r="966697" spans="9:9">
      <c r="I966697" s="6"/>
    </row>
    <row r="966698" spans="9:9">
      <c r="I966698" s="6"/>
    </row>
    <row r="966699" spans="9:9">
      <c r="I966699" s="6"/>
    </row>
    <row r="966700" spans="9:9">
      <c r="I966700" s="6"/>
    </row>
    <row r="966701" spans="9:9">
      <c r="I966701" s="6"/>
    </row>
    <row r="966702" spans="9:9">
      <c r="I966702" s="6"/>
    </row>
    <row r="966703" spans="9:9">
      <c r="I966703" s="6"/>
    </row>
    <row r="966704" spans="9:9">
      <c r="I966704" s="6"/>
    </row>
    <row r="966705" spans="9:9">
      <c r="I966705" s="6"/>
    </row>
    <row r="966706" spans="9:9">
      <c r="I966706" s="6"/>
    </row>
    <row r="966707" spans="9:9">
      <c r="I966707" s="6"/>
    </row>
    <row r="966708" spans="9:9">
      <c r="I966708" s="6"/>
    </row>
    <row r="966709" spans="9:9">
      <c r="I966709" s="6"/>
    </row>
    <row r="966710" spans="9:9">
      <c r="I966710" s="6"/>
    </row>
    <row r="966711" spans="9:9">
      <c r="I966711" s="6"/>
    </row>
    <row r="966712" spans="9:9">
      <c r="I966712" s="6"/>
    </row>
    <row r="966713" spans="9:9">
      <c r="I966713" s="6"/>
    </row>
    <row r="966714" spans="9:9">
      <c r="I966714" s="6"/>
    </row>
    <row r="966715" spans="9:9">
      <c r="I966715" s="6"/>
    </row>
    <row r="966716" spans="9:9">
      <c r="I966716" s="6"/>
    </row>
    <row r="966717" spans="9:9">
      <c r="I966717" s="6"/>
    </row>
    <row r="966718" spans="9:9">
      <c r="I966718" s="6"/>
    </row>
    <row r="966719" spans="9:9">
      <c r="I966719" s="6"/>
    </row>
    <row r="966720" spans="9:9">
      <c r="I966720" s="6"/>
    </row>
    <row r="966721" spans="9:9">
      <c r="I966721" s="6"/>
    </row>
    <row r="966722" spans="9:9">
      <c r="I966722" s="6"/>
    </row>
    <row r="966723" spans="9:9">
      <c r="I966723" s="6"/>
    </row>
    <row r="966724" spans="9:9">
      <c r="I966724" s="6"/>
    </row>
    <row r="966725" spans="9:9">
      <c r="I966725" s="6"/>
    </row>
    <row r="966726" spans="9:9">
      <c r="I966726" s="6"/>
    </row>
    <row r="966727" spans="9:9">
      <c r="I966727" s="6"/>
    </row>
    <row r="966728" spans="9:9">
      <c r="I966728" s="6"/>
    </row>
    <row r="966729" spans="9:9">
      <c r="I966729" s="6"/>
    </row>
    <row r="966730" spans="9:9">
      <c r="I966730" s="6"/>
    </row>
    <row r="966731" spans="9:9">
      <c r="I966731" s="6"/>
    </row>
    <row r="966732" spans="9:9">
      <c r="I966732" s="6"/>
    </row>
    <row r="966733" spans="9:9">
      <c r="I966733" s="6"/>
    </row>
    <row r="966734" spans="9:9">
      <c r="I966734" s="6"/>
    </row>
    <row r="966735" spans="9:9">
      <c r="I966735" s="6"/>
    </row>
    <row r="966736" spans="9:9">
      <c r="I966736" s="6"/>
    </row>
    <row r="966737" spans="9:9">
      <c r="I966737" s="6"/>
    </row>
    <row r="966738" spans="9:9">
      <c r="I966738" s="6"/>
    </row>
    <row r="966739" spans="9:9">
      <c r="I966739" s="6"/>
    </row>
    <row r="966740" spans="9:9">
      <c r="I966740" s="6"/>
    </row>
    <row r="966741" spans="9:9">
      <c r="I966741" s="6"/>
    </row>
    <row r="966742" spans="9:9">
      <c r="I966742" s="6"/>
    </row>
    <row r="966743" spans="9:9">
      <c r="I966743" s="6"/>
    </row>
    <row r="966744" spans="9:9">
      <c r="I966744" s="6"/>
    </row>
    <row r="966745" spans="9:9">
      <c r="I966745" s="6"/>
    </row>
    <row r="966746" spans="9:9">
      <c r="I966746" s="6"/>
    </row>
    <row r="966747" spans="9:9">
      <c r="I966747" s="6"/>
    </row>
    <row r="966748" spans="9:9">
      <c r="I966748" s="6"/>
    </row>
    <row r="966749" spans="9:9">
      <c r="I966749" s="6"/>
    </row>
    <row r="966750" spans="9:9">
      <c r="I966750" s="6"/>
    </row>
    <row r="966751" spans="9:9">
      <c r="I966751" s="6"/>
    </row>
    <row r="966752" spans="9:9">
      <c r="I966752" s="6"/>
    </row>
    <row r="966753" spans="9:9">
      <c r="I966753" s="6"/>
    </row>
    <row r="966754" spans="9:9">
      <c r="I966754" s="6"/>
    </row>
    <row r="966755" spans="9:9">
      <c r="I966755" s="6"/>
    </row>
    <row r="966756" spans="9:9">
      <c r="I966756" s="6"/>
    </row>
    <row r="966757" spans="9:9">
      <c r="I966757" s="6"/>
    </row>
    <row r="966758" spans="9:9">
      <c r="I966758" s="6"/>
    </row>
    <row r="966759" spans="9:9">
      <c r="I966759" s="6"/>
    </row>
    <row r="966760" spans="9:9">
      <c r="I966760" s="6"/>
    </row>
    <row r="966761" spans="9:9">
      <c r="I966761" s="6"/>
    </row>
    <row r="966762" spans="9:9">
      <c r="I966762" s="6"/>
    </row>
    <row r="966763" spans="9:9">
      <c r="I966763" s="6"/>
    </row>
    <row r="966764" spans="9:9">
      <c r="I966764" s="6"/>
    </row>
    <row r="966765" spans="9:9">
      <c r="I966765" s="6"/>
    </row>
    <row r="966766" spans="9:9">
      <c r="I966766" s="6"/>
    </row>
    <row r="966767" spans="9:9">
      <c r="I966767" s="6"/>
    </row>
    <row r="966768" spans="9:9">
      <c r="I966768" s="6"/>
    </row>
    <row r="966769" spans="9:9">
      <c r="I966769" s="6"/>
    </row>
    <row r="966770" spans="9:9">
      <c r="I966770" s="6"/>
    </row>
    <row r="966771" spans="9:9">
      <c r="I966771" s="6"/>
    </row>
    <row r="966772" spans="9:9">
      <c r="I966772" s="6"/>
    </row>
    <row r="966773" spans="9:9">
      <c r="I966773" s="6"/>
    </row>
    <row r="966774" spans="9:9">
      <c r="I966774" s="6"/>
    </row>
    <row r="966775" spans="9:9">
      <c r="I966775" s="6"/>
    </row>
    <row r="966776" spans="9:9">
      <c r="I966776" s="6"/>
    </row>
    <row r="966777" spans="9:9">
      <c r="I966777" s="6"/>
    </row>
    <row r="966778" spans="9:9">
      <c r="I966778" s="6"/>
    </row>
    <row r="966779" spans="9:9">
      <c r="I966779" s="6"/>
    </row>
    <row r="966780" spans="9:9">
      <c r="I966780" s="6"/>
    </row>
    <row r="966781" spans="9:9">
      <c r="I966781" s="6"/>
    </row>
    <row r="966782" spans="9:9">
      <c r="I966782" s="6"/>
    </row>
    <row r="966783" spans="9:9">
      <c r="I966783" s="6"/>
    </row>
    <row r="966784" spans="9:9">
      <c r="I966784" s="6"/>
    </row>
    <row r="966785" spans="9:9">
      <c r="I966785" s="6"/>
    </row>
    <row r="966786" spans="9:9">
      <c r="I966786" s="6"/>
    </row>
    <row r="966787" spans="9:9">
      <c r="I966787" s="6"/>
    </row>
    <row r="966788" spans="9:9">
      <c r="I966788" s="6"/>
    </row>
    <row r="966789" spans="9:9">
      <c r="I966789" s="6"/>
    </row>
    <row r="966790" spans="9:9">
      <c r="I966790" s="6"/>
    </row>
    <row r="966791" spans="9:9">
      <c r="I966791" s="6"/>
    </row>
    <row r="966792" spans="9:9">
      <c r="I966792" s="6"/>
    </row>
    <row r="966793" spans="9:9">
      <c r="I966793" s="6"/>
    </row>
    <row r="966794" spans="9:9">
      <c r="I966794" s="6"/>
    </row>
    <row r="966795" spans="9:9">
      <c r="I966795" s="6"/>
    </row>
    <row r="966796" spans="9:9">
      <c r="I966796" s="6"/>
    </row>
    <row r="966797" spans="9:9">
      <c r="I966797" s="6"/>
    </row>
    <row r="966798" spans="9:9">
      <c r="I966798" s="6"/>
    </row>
    <row r="966799" spans="9:9">
      <c r="I966799" s="6"/>
    </row>
    <row r="966800" spans="9:9">
      <c r="I966800" s="6"/>
    </row>
    <row r="966801" spans="9:9">
      <c r="I966801" s="6"/>
    </row>
    <row r="966802" spans="9:9">
      <c r="I966802" s="6"/>
    </row>
    <row r="966803" spans="9:9">
      <c r="I966803" s="6"/>
    </row>
    <row r="966804" spans="9:9">
      <c r="I966804" s="6"/>
    </row>
    <row r="966805" spans="9:9">
      <c r="I966805" s="6"/>
    </row>
    <row r="966806" spans="9:9">
      <c r="I966806" s="6"/>
    </row>
    <row r="966807" spans="9:9">
      <c r="I966807" s="6"/>
    </row>
    <row r="966808" spans="9:9">
      <c r="I966808" s="6"/>
    </row>
    <row r="966809" spans="9:9">
      <c r="I966809" s="6"/>
    </row>
    <row r="966810" spans="9:9">
      <c r="I966810" s="6"/>
    </row>
    <row r="966811" spans="9:9">
      <c r="I966811" s="6"/>
    </row>
    <row r="966812" spans="9:9">
      <c r="I966812" s="6"/>
    </row>
    <row r="966813" spans="9:9">
      <c r="I966813" s="6"/>
    </row>
    <row r="966814" spans="9:9">
      <c r="I966814" s="6"/>
    </row>
    <row r="966815" spans="9:9">
      <c r="I966815" s="6"/>
    </row>
    <row r="966816" spans="9:9">
      <c r="I966816" s="6"/>
    </row>
    <row r="966817" spans="9:9">
      <c r="I966817" s="6"/>
    </row>
    <row r="966818" spans="9:9">
      <c r="I966818" s="6"/>
    </row>
    <row r="966819" spans="9:9">
      <c r="I966819" s="6"/>
    </row>
    <row r="966820" spans="9:9">
      <c r="I966820" s="6"/>
    </row>
    <row r="966821" spans="9:9">
      <c r="I966821" s="6"/>
    </row>
    <row r="966822" spans="9:9">
      <c r="I966822" s="6"/>
    </row>
    <row r="966823" spans="9:9">
      <c r="I966823" s="6"/>
    </row>
    <row r="966824" spans="9:9">
      <c r="I966824" s="6"/>
    </row>
    <row r="966825" spans="9:9">
      <c r="I966825" s="6"/>
    </row>
    <row r="966826" spans="9:9">
      <c r="I966826" s="6"/>
    </row>
    <row r="966827" spans="9:9">
      <c r="I966827" s="6"/>
    </row>
    <row r="966828" spans="9:9">
      <c r="I966828" s="6"/>
    </row>
    <row r="966829" spans="9:9">
      <c r="I966829" s="6"/>
    </row>
    <row r="966830" spans="9:9">
      <c r="I966830" s="6"/>
    </row>
    <row r="966831" spans="9:9">
      <c r="I966831" s="6"/>
    </row>
    <row r="966832" spans="9:9">
      <c r="I966832" s="6"/>
    </row>
    <row r="966833" spans="9:9">
      <c r="I966833" s="6"/>
    </row>
    <row r="966834" spans="9:9">
      <c r="I966834" s="6"/>
    </row>
    <row r="966835" spans="9:9">
      <c r="I966835" s="6"/>
    </row>
    <row r="966836" spans="9:9">
      <c r="I966836" s="6"/>
    </row>
    <row r="966837" spans="9:9">
      <c r="I966837" s="6"/>
    </row>
    <row r="966838" spans="9:9">
      <c r="I966838" s="6"/>
    </row>
    <row r="966839" spans="9:9">
      <c r="I966839" s="6"/>
    </row>
    <row r="966840" spans="9:9">
      <c r="I966840" s="6"/>
    </row>
    <row r="966841" spans="9:9">
      <c r="I966841" s="6"/>
    </row>
    <row r="966842" spans="9:9">
      <c r="I966842" s="6"/>
    </row>
    <row r="966843" spans="9:9">
      <c r="I966843" s="6"/>
    </row>
    <row r="966844" spans="9:9">
      <c r="I966844" s="6"/>
    </row>
    <row r="966845" spans="9:9">
      <c r="I966845" s="6"/>
    </row>
    <row r="966846" spans="9:9">
      <c r="I966846" s="6"/>
    </row>
    <row r="966847" spans="9:9">
      <c r="I966847" s="6"/>
    </row>
    <row r="966848" spans="9:9">
      <c r="I966848" s="6"/>
    </row>
    <row r="966849" spans="9:9">
      <c r="I966849" s="6"/>
    </row>
    <row r="966850" spans="9:9">
      <c r="I966850" s="6"/>
    </row>
    <row r="966851" spans="9:9">
      <c r="I966851" s="6"/>
    </row>
    <row r="966852" spans="9:9">
      <c r="I966852" s="6"/>
    </row>
    <row r="966853" spans="9:9">
      <c r="I966853" s="6"/>
    </row>
    <row r="966854" spans="9:9">
      <c r="I966854" s="6"/>
    </row>
    <row r="966855" spans="9:9">
      <c r="I966855" s="6"/>
    </row>
    <row r="966856" spans="9:9">
      <c r="I966856" s="6"/>
    </row>
    <row r="966857" spans="9:9">
      <c r="I966857" s="6"/>
    </row>
    <row r="966858" spans="9:9">
      <c r="I966858" s="6"/>
    </row>
    <row r="966859" spans="9:9">
      <c r="I966859" s="6"/>
    </row>
    <row r="966860" spans="9:9">
      <c r="I966860" s="6"/>
    </row>
    <row r="966861" spans="9:9">
      <c r="I966861" s="6"/>
    </row>
    <row r="966862" spans="9:9">
      <c r="I966862" s="6"/>
    </row>
    <row r="966863" spans="9:9">
      <c r="I966863" s="6"/>
    </row>
    <row r="966864" spans="9:9">
      <c r="I966864" s="6"/>
    </row>
    <row r="966865" spans="9:9">
      <c r="I966865" s="6"/>
    </row>
    <row r="966866" spans="9:9">
      <c r="I966866" s="6"/>
    </row>
    <row r="966867" spans="9:9">
      <c r="I966867" s="6"/>
    </row>
    <row r="966868" spans="9:9">
      <c r="I966868" s="6"/>
    </row>
    <row r="966869" spans="9:9">
      <c r="I966869" s="6"/>
    </row>
    <row r="966870" spans="9:9">
      <c r="I966870" s="6"/>
    </row>
    <row r="966871" spans="9:9">
      <c r="I966871" s="6"/>
    </row>
    <row r="966872" spans="9:9">
      <c r="I966872" s="6"/>
    </row>
    <row r="966873" spans="9:9">
      <c r="I966873" s="6"/>
    </row>
    <row r="966874" spans="9:9">
      <c r="I966874" s="6"/>
    </row>
    <row r="966875" spans="9:9">
      <c r="I966875" s="6"/>
    </row>
    <row r="966876" spans="9:9">
      <c r="I966876" s="6"/>
    </row>
    <row r="966877" spans="9:9">
      <c r="I966877" s="6"/>
    </row>
    <row r="966878" spans="9:9">
      <c r="I966878" s="6"/>
    </row>
    <row r="966879" spans="9:9">
      <c r="I966879" s="6"/>
    </row>
    <row r="966880" spans="9:9">
      <c r="I966880" s="6"/>
    </row>
    <row r="966881" spans="9:9">
      <c r="I966881" s="6"/>
    </row>
    <row r="966882" spans="9:9">
      <c r="I966882" s="6"/>
    </row>
    <row r="966883" spans="9:9">
      <c r="I966883" s="6"/>
    </row>
    <row r="966884" spans="9:9">
      <c r="I966884" s="6"/>
    </row>
    <row r="966885" spans="9:9">
      <c r="I966885" s="6"/>
    </row>
    <row r="966886" spans="9:9">
      <c r="I966886" s="6"/>
    </row>
    <row r="966887" spans="9:9">
      <c r="I966887" s="6"/>
    </row>
    <row r="966888" spans="9:9">
      <c r="I966888" s="6"/>
    </row>
    <row r="966889" spans="9:9">
      <c r="I966889" s="6"/>
    </row>
    <row r="966890" spans="9:9">
      <c r="I966890" s="6"/>
    </row>
    <row r="966891" spans="9:9">
      <c r="I966891" s="6"/>
    </row>
    <row r="966892" spans="9:9">
      <c r="I966892" s="6"/>
    </row>
    <row r="966893" spans="9:9">
      <c r="I966893" s="6"/>
    </row>
    <row r="966894" spans="9:9">
      <c r="I966894" s="6"/>
    </row>
    <row r="966895" spans="9:9">
      <c r="I966895" s="6"/>
    </row>
    <row r="966896" spans="9:9">
      <c r="I966896" s="6"/>
    </row>
    <row r="966897" spans="9:9">
      <c r="I966897" s="6"/>
    </row>
    <row r="966898" spans="9:9">
      <c r="I966898" s="6"/>
    </row>
    <row r="966899" spans="9:9">
      <c r="I966899" s="6"/>
    </row>
    <row r="966900" spans="9:9">
      <c r="I966900" s="6"/>
    </row>
    <row r="966901" spans="9:9">
      <c r="I966901" s="6"/>
    </row>
    <row r="966902" spans="9:9">
      <c r="I966902" s="6"/>
    </row>
    <row r="966903" spans="9:9">
      <c r="I966903" s="6"/>
    </row>
    <row r="966904" spans="9:9">
      <c r="I966904" s="6"/>
    </row>
    <row r="966905" spans="9:9">
      <c r="I966905" s="6"/>
    </row>
    <row r="966906" spans="9:9">
      <c r="I966906" s="6"/>
    </row>
    <row r="966907" spans="9:9">
      <c r="I966907" s="6"/>
    </row>
    <row r="966908" spans="9:9">
      <c r="I966908" s="6"/>
    </row>
    <row r="966909" spans="9:9">
      <c r="I966909" s="6"/>
    </row>
    <row r="966910" spans="9:9">
      <c r="I966910" s="6"/>
    </row>
    <row r="966911" spans="9:9">
      <c r="I966911" s="6"/>
    </row>
    <row r="966912" spans="9:9">
      <c r="I966912" s="6"/>
    </row>
    <row r="966913" spans="9:9">
      <c r="I966913" s="6"/>
    </row>
    <row r="966914" spans="9:9">
      <c r="I966914" s="6"/>
    </row>
    <row r="966915" spans="9:9">
      <c r="I966915" s="6"/>
    </row>
    <row r="966916" spans="9:9">
      <c r="I966916" s="6"/>
    </row>
    <row r="966917" spans="9:9">
      <c r="I966917" s="6"/>
    </row>
    <row r="966918" spans="9:9">
      <c r="I966918" s="6"/>
    </row>
    <row r="966919" spans="9:9">
      <c r="I966919" s="6"/>
    </row>
    <row r="966920" spans="9:9">
      <c r="I966920" s="6"/>
    </row>
    <row r="966921" spans="9:9">
      <c r="I966921" s="6"/>
    </row>
    <row r="966922" spans="9:9">
      <c r="I966922" s="6"/>
    </row>
    <row r="966923" spans="9:9">
      <c r="I966923" s="6"/>
    </row>
    <row r="966924" spans="9:9">
      <c r="I966924" s="6"/>
    </row>
    <row r="966925" spans="9:9">
      <c r="I966925" s="6"/>
    </row>
    <row r="966926" spans="9:9">
      <c r="I966926" s="6"/>
    </row>
    <row r="966927" spans="9:9">
      <c r="I966927" s="6"/>
    </row>
    <row r="966928" spans="9:9">
      <c r="I966928" s="6"/>
    </row>
    <row r="966929" spans="9:9">
      <c r="I966929" s="6"/>
    </row>
    <row r="966930" spans="9:9">
      <c r="I966930" s="6"/>
    </row>
    <row r="966931" spans="9:9">
      <c r="I966931" s="6"/>
    </row>
    <row r="966932" spans="9:9">
      <c r="I966932" s="6"/>
    </row>
    <row r="966933" spans="9:9">
      <c r="I966933" s="6"/>
    </row>
    <row r="966934" spans="9:9">
      <c r="I966934" s="6"/>
    </row>
    <row r="966935" spans="9:9">
      <c r="I966935" s="6"/>
    </row>
    <row r="966936" spans="9:9">
      <c r="I966936" s="6"/>
    </row>
    <row r="966937" spans="9:9">
      <c r="I966937" s="6"/>
    </row>
    <row r="966938" spans="9:9">
      <c r="I966938" s="6"/>
    </row>
    <row r="966939" spans="9:9">
      <c r="I966939" s="6"/>
    </row>
    <row r="966940" spans="9:9">
      <c r="I966940" s="6"/>
    </row>
    <row r="966941" spans="9:9">
      <c r="I966941" s="6"/>
    </row>
    <row r="966942" spans="9:9">
      <c r="I966942" s="6"/>
    </row>
    <row r="966943" spans="9:9">
      <c r="I966943" s="6"/>
    </row>
    <row r="966944" spans="9:9">
      <c r="I966944" s="6"/>
    </row>
    <row r="966945" spans="9:9">
      <c r="I966945" s="6"/>
    </row>
    <row r="966946" spans="9:9">
      <c r="I966946" s="6"/>
    </row>
    <row r="966947" spans="9:9">
      <c r="I966947" s="6"/>
    </row>
    <row r="966948" spans="9:9">
      <c r="I966948" s="6"/>
    </row>
    <row r="966949" spans="9:9">
      <c r="I966949" s="6"/>
    </row>
    <row r="966950" spans="9:9">
      <c r="I966950" s="6"/>
    </row>
    <row r="966951" spans="9:9">
      <c r="I966951" s="6"/>
    </row>
    <row r="966952" spans="9:9">
      <c r="I966952" s="6"/>
    </row>
    <row r="966953" spans="9:9">
      <c r="I966953" s="6"/>
    </row>
    <row r="966954" spans="9:9">
      <c r="I966954" s="6"/>
    </row>
    <row r="966955" spans="9:9">
      <c r="I966955" s="6"/>
    </row>
    <row r="966956" spans="9:9">
      <c r="I966956" s="6"/>
    </row>
    <row r="966957" spans="9:9">
      <c r="I966957" s="6"/>
    </row>
    <row r="966958" spans="9:9">
      <c r="I966958" s="6"/>
    </row>
    <row r="966959" spans="9:9">
      <c r="I966959" s="6"/>
    </row>
    <row r="966960" spans="9:9">
      <c r="I966960" s="6"/>
    </row>
    <row r="966961" spans="9:9">
      <c r="I966961" s="6"/>
    </row>
    <row r="966962" spans="9:9">
      <c r="I966962" s="6"/>
    </row>
    <row r="966963" spans="9:9">
      <c r="I966963" s="6"/>
    </row>
    <row r="966964" spans="9:9">
      <c r="I966964" s="6"/>
    </row>
    <row r="966965" spans="9:9">
      <c r="I966965" s="6"/>
    </row>
    <row r="966966" spans="9:9">
      <c r="I966966" s="6"/>
    </row>
    <row r="966967" spans="9:9">
      <c r="I966967" s="6"/>
    </row>
    <row r="966968" spans="9:9">
      <c r="I966968" s="6"/>
    </row>
    <row r="966969" spans="9:9">
      <c r="I966969" s="6"/>
    </row>
    <row r="966970" spans="9:9">
      <c r="I966970" s="6"/>
    </row>
    <row r="966971" spans="9:9">
      <c r="I966971" s="6"/>
    </row>
    <row r="966972" spans="9:9">
      <c r="I966972" s="6"/>
    </row>
    <row r="966973" spans="9:9">
      <c r="I966973" s="6"/>
    </row>
    <row r="966974" spans="9:9">
      <c r="I966974" s="6"/>
    </row>
    <row r="966975" spans="9:9">
      <c r="I966975" s="6"/>
    </row>
    <row r="966976" spans="9:9">
      <c r="I966976" s="6"/>
    </row>
    <row r="966977" spans="9:9">
      <c r="I966977" s="6"/>
    </row>
    <row r="966978" spans="9:9">
      <c r="I966978" s="6"/>
    </row>
    <row r="966979" spans="9:9">
      <c r="I966979" s="6"/>
    </row>
    <row r="966980" spans="9:9">
      <c r="I966980" s="6"/>
    </row>
    <row r="966981" spans="9:9">
      <c r="I966981" s="6"/>
    </row>
    <row r="966982" spans="9:9">
      <c r="I966982" s="6"/>
    </row>
    <row r="966983" spans="9:9">
      <c r="I966983" s="6"/>
    </row>
    <row r="966984" spans="9:9">
      <c r="I966984" s="6"/>
    </row>
    <row r="966985" spans="9:9">
      <c r="I966985" s="6"/>
    </row>
    <row r="966986" spans="9:9">
      <c r="I966986" s="6"/>
    </row>
    <row r="966987" spans="9:9">
      <c r="I966987" s="6"/>
    </row>
    <row r="966988" spans="9:9">
      <c r="I966988" s="6"/>
    </row>
    <row r="966989" spans="9:9">
      <c r="I966989" s="6"/>
    </row>
    <row r="966990" spans="9:9">
      <c r="I966990" s="6"/>
    </row>
    <row r="966991" spans="9:9">
      <c r="I966991" s="6"/>
    </row>
    <row r="966992" spans="9:9">
      <c r="I966992" s="6"/>
    </row>
    <row r="966993" spans="9:9">
      <c r="I966993" s="6"/>
    </row>
    <row r="966994" spans="9:9">
      <c r="I966994" s="6"/>
    </row>
    <row r="966995" spans="9:9">
      <c r="I966995" s="6"/>
    </row>
    <row r="966996" spans="9:9">
      <c r="I966996" s="6"/>
    </row>
    <row r="966997" spans="9:9">
      <c r="I966997" s="6"/>
    </row>
    <row r="966998" spans="9:9">
      <c r="I966998" s="6"/>
    </row>
    <row r="966999" spans="9:9">
      <c r="I966999" s="6"/>
    </row>
    <row r="967000" spans="9:9">
      <c r="I967000" s="6"/>
    </row>
    <row r="967001" spans="9:9">
      <c r="I967001" s="6"/>
    </row>
    <row r="967002" spans="9:9">
      <c r="I967002" s="6"/>
    </row>
    <row r="967003" spans="9:9">
      <c r="I967003" s="6"/>
    </row>
    <row r="967004" spans="9:9">
      <c r="I967004" s="6"/>
    </row>
    <row r="967005" spans="9:9">
      <c r="I967005" s="6"/>
    </row>
    <row r="967006" spans="9:9">
      <c r="I967006" s="6"/>
    </row>
    <row r="967007" spans="9:9">
      <c r="I967007" s="6"/>
    </row>
    <row r="967008" spans="9:9">
      <c r="I967008" s="6"/>
    </row>
    <row r="967009" spans="9:9">
      <c r="I967009" s="6"/>
    </row>
    <row r="967010" spans="9:9">
      <c r="I967010" s="6"/>
    </row>
    <row r="967011" spans="9:9">
      <c r="I967011" s="6"/>
    </row>
    <row r="967012" spans="9:9">
      <c r="I967012" s="6"/>
    </row>
    <row r="967013" spans="9:9">
      <c r="I967013" s="6"/>
    </row>
    <row r="967014" spans="9:9">
      <c r="I967014" s="6"/>
    </row>
    <row r="967015" spans="9:9">
      <c r="I967015" s="6"/>
    </row>
    <row r="967016" spans="9:9">
      <c r="I967016" s="6"/>
    </row>
    <row r="967017" spans="9:9">
      <c r="I967017" s="6"/>
    </row>
    <row r="967018" spans="9:9">
      <c r="I967018" s="6"/>
    </row>
    <row r="967019" spans="9:9">
      <c r="I967019" s="6"/>
    </row>
    <row r="967020" spans="9:9">
      <c r="I967020" s="6"/>
    </row>
    <row r="967021" spans="9:9">
      <c r="I967021" s="6"/>
    </row>
    <row r="967022" spans="9:9">
      <c r="I967022" s="6"/>
    </row>
    <row r="967023" spans="9:9">
      <c r="I967023" s="6"/>
    </row>
    <row r="967024" spans="9:9">
      <c r="I967024" s="6"/>
    </row>
    <row r="967025" spans="9:9">
      <c r="I967025" s="6"/>
    </row>
    <row r="967026" spans="9:9">
      <c r="I967026" s="6"/>
    </row>
    <row r="967027" spans="9:9">
      <c r="I967027" s="6"/>
    </row>
    <row r="967028" spans="9:9">
      <c r="I967028" s="6"/>
    </row>
    <row r="967029" spans="9:9">
      <c r="I967029" s="6"/>
    </row>
    <row r="967030" spans="9:9">
      <c r="I967030" s="6"/>
    </row>
    <row r="967031" spans="9:9">
      <c r="I967031" s="6"/>
    </row>
    <row r="967032" spans="9:9">
      <c r="I967032" s="6"/>
    </row>
    <row r="967033" spans="9:9">
      <c r="I967033" s="6"/>
    </row>
    <row r="967034" spans="9:9">
      <c r="I967034" s="6"/>
    </row>
    <row r="967035" spans="9:9">
      <c r="I967035" s="6"/>
    </row>
    <row r="967036" spans="9:9">
      <c r="I967036" s="6"/>
    </row>
    <row r="967037" spans="9:9">
      <c r="I967037" s="6"/>
    </row>
    <row r="967038" spans="9:9">
      <c r="I967038" s="6"/>
    </row>
    <row r="967039" spans="9:9">
      <c r="I967039" s="6"/>
    </row>
    <row r="967040" spans="9:9">
      <c r="I967040" s="6"/>
    </row>
    <row r="967041" spans="9:9">
      <c r="I967041" s="6"/>
    </row>
    <row r="967042" spans="9:9">
      <c r="I967042" s="6"/>
    </row>
    <row r="967043" spans="9:9">
      <c r="I967043" s="6"/>
    </row>
    <row r="967044" spans="9:9">
      <c r="I967044" s="6"/>
    </row>
    <row r="967045" spans="9:9">
      <c r="I967045" s="6"/>
    </row>
    <row r="967046" spans="9:9">
      <c r="I967046" s="6"/>
    </row>
    <row r="967047" spans="9:9">
      <c r="I967047" s="6"/>
    </row>
    <row r="967048" spans="9:9">
      <c r="I967048" s="6"/>
    </row>
    <row r="967049" spans="9:9">
      <c r="I967049" s="6"/>
    </row>
    <row r="967050" spans="9:9">
      <c r="I967050" s="6"/>
    </row>
    <row r="967051" spans="9:9">
      <c r="I967051" s="6"/>
    </row>
    <row r="967052" spans="9:9">
      <c r="I967052" s="6"/>
    </row>
    <row r="967053" spans="9:9">
      <c r="I967053" s="6"/>
    </row>
    <row r="967054" spans="9:9">
      <c r="I967054" s="6"/>
    </row>
    <row r="967055" spans="9:9">
      <c r="I967055" s="6"/>
    </row>
    <row r="967056" spans="9:9">
      <c r="I967056" s="6"/>
    </row>
    <row r="967057" spans="9:9">
      <c r="I967057" s="6"/>
    </row>
    <row r="967058" spans="9:9">
      <c r="I967058" s="6"/>
    </row>
    <row r="967059" spans="9:9">
      <c r="I967059" s="6"/>
    </row>
    <row r="967060" spans="9:9">
      <c r="I967060" s="6"/>
    </row>
    <row r="967061" spans="9:9">
      <c r="I967061" s="6"/>
    </row>
    <row r="967062" spans="9:9">
      <c r="I967062" s="6"/>
    </row>
    <row r="967063" spans="9:9">
      <c r="I967063" s="6"/>
    </row>
    <row r="967064" spans="9:9">
      <c r="I967064" s="6"/>
    </row>
    <row r="967065" spans="9:9">
      <c r="I967065" s="6"/>
    </row>
    <row r="967066" spans="9:9">
      <c r="I967066" s="6"/>
    </row>
    <row r="967067" spans="9:9">
      <c r="I967067" s="6"/>
    </row>
    <row r="967068" spans="9:9">
      <c r="I967068" s="6"/>
    </row>
    <row r="967069" spans="9:9">
      <c r="I967069" s="6"/>
    </row>
    <row r="967070" spans="9:9">
      <c r="I967070" s="6"/>
    </row>
    <row r="967071" spans="9:9">
      <c r="I967071" s="6"/>
    </row>
    <row r="967072" spans="9:9">
      <c r="I967072" s="6"/>
    </row>
    <row r="967073" spans="9:9">
      <c r="I967073" s="6"/>
    </row>
    <row r="967074" spans="9:9">
      <c r="I967074" s="6"/>
    </row>
    <row r="967075" spans="9:9">
      <c r="I967075" s="6"/>
    </row>
    <row r="967076" spans="9:9">
      <c r="I967076" s="6"/>
    </row>
    <row r="967077" spans="9:9">
      <c r="I967077" s="6"/>
    </row>
    <row r="967078" spans="9:9">
      <c r="I967078" s="6"/>
    </row>
    <row r="967079" spans="9:9">
      <c r="I967079" s="6"/>
    </row>
    <row r="967080" spans="9:9">
      <c r="I967080" s="6"/>
    </row>
    <row r="967081" spans="9:9">
      <c r="I967081" s="6"/>
    </row>
    <row r="967082" spans="9:9">
      <c r="I967082" s="6"/>
    </row>
    <row r="967083" spans="9:9">
      <c r="I967083" s="6"/>
    </row>
    <row r="967084" spans="9:9">
      <c r="I967084" s="6"/>
    </row>
    <row r="967085" spans="9:9">
      <c r="I967085" s="6"/>
    </row>
    <row r="967086" spans="9:9">
      <c r="I967086" s="6"/>
    </row>
    <row r="967087" spans="9:9">
      <c r="I967087" s="6"/>
    </row>
    <row r="967088" spans="9:9">
      <c r="I967088" s="6"/>
    </row>
    <row r="967089" spans="9:9">
      <c r="I967089" s="6"/>
    </row>
    <row r="967090" spans="9:9">
      <c r="I967090" s="6"/>
    </row>
    <row r="967091" spans="9:9">
      <c r="I967091" s="6"/>
    </row>
    <row r="967092" spans="9:9">
      <c r="I967092" s="6"/>
    </row>
    <row r="967093" spans="9:9">
      <c r="I967093" s="6"/>
    </row>
    <row r="967094" spans="9:9">
      <c r="I967094" s="6"/>
    </row>
    <row r="967095" spans="9:9">
      <c r="I967095" s="6"/>
    </row>
    <row r="967096" spans="9:9">
      <c r="I967096" s="6"/>
    </row>
    <row r="967097" spans="9:9">
      <c r="I967097" s="6"/>
    </row>
    <row r="967098" spans="9:9">
      <c r="I967098" s="6"/>
    </row>
    <row r="967099" spans="9:9">
      <c r="I967099" s="6"/>
    </row>
    <row r="967100" spans="9:9">
      <c r="I967100" s="6"/>
    </row>
    <row r="967101" spans="9:9">
      <c r="I967101" s="6"/>
    </row>
    <row r="967102" spans="9:9">
      <c r="I967102" s="6"/>
    </row>
    <row r="967103" spans="9:9">
      <c r="I967103" s="6"/>
    </row>
    <row r="967104" spans="9:9">
      <c r="I967104" s="6"/>
    </row>
    <row r="967105" spans="9:9">
      <c r="I967105" s="6"/>
    </row>
    <row r="967106" spans="9:9">
      <c r="I967106" s="6"/>
    </row>
    <row r="967107" spans="9:9">
      <c r="I967107" s="6"/>
    </row>
    <row r="967108" spans="9:9">
      <c r="I967108" s="6"/>
    </row>
    <row r="967109" spans="9:9">
      <c r="I967109" s="6"/>
    </row>
    <row r="967110" spans="9:9">
      <c r="I967110" s="6"/>
    </row>
    <row r="967111" spans="9:9">
      <c r="I967111" s="6"/>
    </row>
    <row r="967112" spans="9:9">
      <c r="I967112" s="6"/>
    </row>
    <row r="967113" spans="9:9">
      <c r="I967113" s="6"/>
    </row>
    <row r="967114" spans="9:9">
      <c r="I967114" s="6"/>
    </row>
    <row r="967115" spans="9:9">
      <c r="I967115" s="6"/>
    </row>
    <row r="967116" spans="9:9">
      <c r="I967116" s="6"/>
    </row>
    <row r="967117" spans="9:9">
      <c r="I967117" s="6"/>
    </row>
    <row r="967118" spans="9:9">
      <c r="I967118" s="6"/>
    </row>
    <row r="967119" spans="9:9">
      <c r="I967119" s="6"/>
    </row>
    <row r="967120" spans="9:9">
      <c r="I967120" s="6"/>
    </row>
    <row r="967121" spans="9:9">
      <c r="I967121" s="6"/>
    </row>
    <row r="967122" spans="9:9">
      <c r="I967122" s="6"/>
    </row>
    <row r="967123" spans="9:9">
      <c r="I967123" s="6"/>
    </row>
    <row r="967124" spans="9:9">
      <c r="I967124" s="6"/>
    </row>
    <row r="967125" spans="9:9">
      <c r="I967125" s="6"/>
    </row>
    <row r="967126" spans="9:9">
      <c r="I967126" s="6"/>
    </row>
    <row r="967127" spans="9:9">
      <c r="I967127" s="6"/>
    </row>
    <row r="967128" spans="9:9">
      <c r="I967128" s="6"/>
    </row>
    <row r="967129" spans="9:9">
      <c r="I967129" s="6"/>
    </row>
    <row r="967130" spans="9:9">
      <c r="I967130" s="6"/>
    </row>
    <row r="967131" spans="9:9">
      <c r="I967131" s="6"/>
    </row>
    <row r="967132" spans="9:9">
      <c r="I967132" s="6"/>
    </row>
    <row r="967133" spans="9:9">
      <c r="I967133" s="6"/>
    </row>
    <row r="967134" spans="9:9">
      <c r="I967134" s="6"/>
    </row>
    <row r="967135" spans="9:9">
      <c r="I967135" s="6"/>
    </row>
    <row r="967136" spans="9:9">
      <c r="I967136" s="6"/>
    </row>
    <row r="967137" spans="9:9">
      <c r="I967137" s="6"/>
    </row>
    <row r="967138" spans="9:9">
      <c r="I967138" s="6"/>
    </row>
    <row r="967139" spans="9:9">
      <c r="I967139" s="6"/>
    </row>
    <row r="967140" spans="9:9">
      <c r="I967140" s="6"/>
    </row>
    <row r="967141" spans="9:9">
      <c r="I967141" s="6"/>
    </row>
    <row r="967142" spans="9:9">
      <c r="I967142" s="6"/>
    </row>
    <row r="967143" spans="9:9">
      <c r="I967143" s="6"/>
    </row>
    <row r="967144" spans="9:9">
      <c r="I967144" s="6"/>
    </row>
    <row r="967145" spans="9:9">
      <c r="I967145" s="6"/>
    </row>
    <row r="967146" spans="9:9">
      <c r="I967146" s="6"/>
    </row>
    <row r="967147" spans="9:9">
      <c r="I967147" s="6"/>
    </row>
    <row r="967148" spans="9:9">
      <c r="I967148" s="6"/>
    </row>
    <row r="967149" spans="9:9">
      <c r="I967149" s="6"/>
    </row>
    <row r="967150" spans="9:9">
      <c r="I967150" s="6"/>
    </row>
    <row r="967151" spans="9:9">
      <c r="I967151" s="6"/>
    </row>
    <row r="967152" spans="9:9">
      <c r="I967152" s="6"/>
    </row>
    <row r="967153" spans="9:9">
      <c r="I967153" s="6"/>
    </row>
    <row r="967154" spans="9:9">
      <c r="I967154" s="6"/>
    </row>
    <row r="967155" spans="9:9">
      <c r="I967155" s="6"/>
    </row>
    <row r="967156" spans="9:9">
      <c r="I967156" s="6"/>
    </row>
    <row r="967157" spans="9:9">
      <c r="I967157" s="6"/>
    </row>
    <row r="967158" spans="9:9">
      <c r="I967158" s="6"/>
    </row>
    <row r="967159" spans="9:9">
      <c r="I967159" s="6"/>
    </row>
    <row r="967160" spans="9:9">
      <c r="I967160" s="6"/>
    </row>
    <row r="967161" spans="9:9">
      <c r="I967161" s="6"/>
    </row>
    <row r="967162" spans="9:9">
      <c r="I967162" s="6"/>
    </row>
    <row r="967163" spans="9:9">
      <c r="I967163" s="6"/>
    </row>
    <row r="967164" spans="9:9">
      <c r="I967164" s="6"/>
    </row>
    <row r="967165" spans="9:9">
      <c r="I967165" s="6"/>
    </row>
    <row r="967166" spans="9:9">
      <c r="I967166" s="6"/>
    </row>
    <row r="967167" spans="9:9">
      <c r="I967167" s="6"/>
    </row>
    <row r="967168" spans="9:9">
      <c r="I967168" s="6"/>
    </row>
    <row r="967169" spans="9:9">
      <c r="I967169" s="6"/>
    </row>
    <row r="967170" spans="9:9">
      <c r="I967170" s="6"/>
    </row>
    <row r="967171" spans="9:9">
      <c r="I967171" s="6"/>
    </row>
    <row r="967172" spans="9:9">
      <c r="I967172" s="6"/>
    </row>
    <row r="967173" spans="9:9">
      <c r="I967173" s="6"/>
    </row>
    <row r="967174" spans="9:9">
      <c r="I967174" s="6"/>
    </row>
    <row r="967175" spans="9:9">
      <c r="I967175" s="6"/>
    </row>
    <row r="967176" spans="9:9">
      <c r="I967176" s="6"/>
    </row>
    <row r="967177" spans="9:9">
      <c r="I967177" s="6"/>
    </row>
    <row r="967178" spans="9:9">
      <c r="I967178" s="6"/>
    </row>
    <row r="967179" spans="9:9">
      <c r="I967179" s="6"/>
    </row>
    <row r="967180" spans="9:9">
      <c r="I967180" s="6"/>
    </row>
    <row r="967181" spans="9:9">
      <c r="I967181" s="6"/>
    </row>
    <row r="967182" spans="9:9">
      <c r="I967182" s="6"/>
    </row>
    <row r="967183" spans="9:9">
      <c r="I967183" s="6"/>
    </row>
    <row r="967184" spans="9:9">
      <c r="I967184" s="6"/>
    </row>
    <row r="967185" spans="9:9">
      <c r="I967185" s="6"/>
    </row>
    <row r="967186" spans="9:9">
      <c r="I967186" s="6"/>
    </row>
    <row r="967187" spans="9:9">
      <c r="I967187" s="6"/>
    </row>
    <row r="967188" spans="9:9">
      <c r="I967188" s="6"/>
    </row>
    <row r="967189" spans="9:9">
      <c r="I967189" s="6"/>
    </row>
    <row r="967190" spans="9:9">
      <c r="I967190" s="6"/>
    </row>
    <row r="967191" spans="9:9">
      <c r="I967191" s="6"/>
    </row>
    <row r="967192" spans="9:9">
      <c r="I967192" s="6"/>
    </row>
    <row r="967193" spans="9:9">
      <c r="I967193" s="6"/>
    </row>
    <row r="967194" spans="9:9">
      <c r="I967194" s="6"/>
    </row>
    <row r="967195" spans="9:9">
      <c r="I967195" s="6"/>
    </row>
    <row r="967196" spans="9:9">
      <c r="I967196" s="6"/>
    </row>
    <row r="967197" spans="9:9">
      <c r="I967197" s="6"/>
    </row>
    <row r="967198" spans="9:9">
      <c r="I967198" s="6"/>
    </row>
    <row r="967199" spans="9:9">
      <c r="I967199" s="6"/>
    </row>
    <row r="967200" spans="9:9">
      <c r="I967200" s="6"/>
    </row>
    <row r="967201" spans="9:9">
      <c r="I967201" s="6"/>
    </row>
    <row r="967202" spans="9:9">
      <c r="I967202" s="6"/>
    </row>
    <row r="967203" spans="9:9">
      <c r="I967203" s="6"/>
    </row>
    <row r="967204" spans="9:9">
      <c r="I967204" s="6"/>
    </row>
    <row r="967205" spans="9:9">
      <c r="I967205" s="6"/>
    </row>
    <row r="967206" spans="9:9">
      <c r="I967206" s="6"/>
    </row>
    <row r="967207" spans="9:9">
      <c r="I967207" s="6"/>
    </row>
    <row r="967208" spans="9:9">
      <c r="I967208" s="6"/>
    </row>
    <row r="967209" spans="9:9">
      <c r="I967209" s="6"/>
    </row>
    <row r="967210" spans="9:9">
      <c r="I967210" s="6"/>
    </row>
    <row r="967211" spans="9:9">
      <c r="I967211" s="6"/>
    </row>
    <row r="967212" spans="9:9">
      <c r="I967212" s="6"/>
    </row>
    <row r="967213" spans="9:9">
      <c r="I967213" s="6"/>
    </row>
    <row r="967214" spans="9:9">
      <c r="I967214" s="6"/>
    </row>
    <row r="967215" spans="9:9">
      <c r="I967215" s="6"/>
    </row>
    <row r="967216" spans="9:9">
      <c r="I967216" s="6"/>
    </row>
    <row r="967217" spans="9:9">
      <c r="I967217" s="6"/>
    </row>
    <row r="967218" spans="9:9">
      <c r="I967218" s="6"/>
    </row>
    <row r="967219" spans="9:9">
      <c r="I967219" s="6"/>
    </row>
    <row r="967220" spans="9:9">
      <c r="I967220" s="6"/>
    </row>
    <row r="967221" spans="9:9">
      <c r="I967221" s="6"/>
    </row>
    <row r="967222" spans="9:9">
      <c r="I967222" s="6"/>
    </row>
    <row r="967223" spans="9:9">
      <c r="I967223" s="6"/>
    </row>
    <row r="967224" spans="9:9">
      <c r="I967224" s="6"/>
    </row>
    <row r="967225" spans="9:9">
      <c r="I967225" s="6"/>
    </row>
    <row r="967226" spans="9:9">
      <c r="I967226" s="6"/>
    </row>
    <row r="967227" spans="9:9">
      <c r="I967227" s="6"/>
    </row>
    <row r="967228" spans="9:9">
      <c r="I967228" s="6"/>
    </row>
    <row r="967229" spans="9:9">
      <c r="I967229" s="6"/>
    </row>
    <row r="967230" spans="9:9">
      <c r="I967230" s="6"/>
    </row>
    <row r="967231" spans="9:9">
      <c r="I967231" s="6"/>
    </row>
    <row r="967232" spans="9:9">
      <c r="I967232" s="6"/>
    </row>
    <row r="967233" spans="9:9">
      <c r="I967233" s="6"/>
    </row>
    <row r="967234" spans="9:9">
      <c r="I967234" s="6"/>
    </row>
    <row r="967235" spans="9:9">
      <c r="I967235" s="6"/>
    </row>
    <row r="967236" spans="9:9">
      <c r="I967236" s="6"/>
    </row>
    <row r="967237" spans="9:9">
      <c r="I967237" s="6"/>
    </row>
    <row r="967238" spans="9:9">
      <c r="I967238" s="6"/>
    </row>
    <row r="967239" spans="9:9">
      <c r="I967239" s="6"/>
    </row>
    <row r="967240" spans="9:9">
      <c r="I967240" s="6"/>
    </row>
    <row r="967241" spans="9:9">
      <c r="I967241" s="6"/>
    </row>
    <row r="967242" spans="9:9">
      <c r="I967242" s="6"/>
    </row>
    <row r="967243" spans="9:9">
      <c r="I967243" s="6"/>
    </row>
    <row r="967244" spans="9:9">
      <c r="I967244" s="6"/>
    </row>
    <row r="967245" spans="9:9">
      <c r="I967245" s="6"/>
    </row>
    <row r="967246" spans="9:9">
      <c r="I967246" s="6"/>
    </row>
    <row r="967247" spans="9:9">
      <c r="I967247" s="6"/>
    </row>
    <row r="967248" spans="9:9">
      <c r="I967248" s="6"/>
    </row>
    <row r="967249" spans="9:9">
      <c r="I967249" s="6"/>
    </row>
    <row r="967250" spans="9:9">
      <c r="I967250" s="6"/>
    </row>
    <row r="967251" spans="9:9">
      <c r="I967251" s="6"/>
    </row>
    <row r="967252" spans="9:9">
      <c r="I967252" s="6"/>
    </row>
    <row r="967253" spans="9:9">
      <c r="I967253" s="6"/>
    </row>
    <row r="967254" spans="9:9">
      <c r="I967254" s="6"/>
    </row>
    <row r="967255" spans="9:9">
      <c r="I967255" s="6"/>
    </row>
    <row r="967256" spans="9:9">
      <c r="I967256" s="6"/>
    </row>
    <row r="967257" spans="9:9">
      <c r="I967257" s="6"/>
    </row>
    <row r="967258" spans="9:9">
      <c r="I967258" s="6"/>
    </row>
    <row r="967259" spans="9:9">
      <c r="I967259" s="6"/>
    </row>
    <row r="967260" spans="9:9">
      <c r="I967260" s="6"/>
    </row>
    <row r="967261" spans="9:9">
      <c r="I967261" s="6"/>
    </row>
    <row r="967262" spans="9:9">
      <c r="I967262" s="6"/>
    </row>
    <row r="967263" spans="9:9">
      <c r="I967263" s="6"/>
    </row>
    <row r="967264" spans="9:9">
      <c r="I967264" s="6"/>
    </row>
    <row r="967265" spans="9:9">
      <c r="I967265" s="6"/>
    </row>
    <row r="967266" spans="9:9">
      <c r="I967266" s="6"/>
    </row>
    <row r="967267" spans="9:9">
      <c r="I967267" s="6"/>
    </row>
    <row r="967268" spans="9:9">
      <c r="I967268" s="6"/>
    </row>
    <row r="967269" spans="9:9">
      <c r="I967269" s="6"/>
    </row>
    <row r="967270" spans="9:9">
      <c r="I967270" s="6"/>
    </row>
    <row r="967271" spans="9:9">
      <c r="I967271" s="6"/>
    </row>
    <row r="967272" spans="9:9">
      <c r="I967272" s="6"/>
    </row>
    <row r="967273" spans="9:9">
      <c r="I967273" s="6"/>
    </row>
    <row r="967274" spans="9:9">
      <c r="I967274" s="6"/>
    </row>
    <row r="967275" spans="9:9">
      <c r="I967275" s="6"/>
    </row>
    <row r="967276" spans="9:9">
      <c r="I967276" s="6"/>
    </row>
    <row r="967277" spans="9:9">
      <c r="I967277" s="6"/>
    </row>
    <row r="967278" spans="9:9">
      <c r="I967278" s="6"/>
    </row>
    <row r="967279" spans="9:9">
      <c r="I967279" s="6"/>
    </row>
    <row r="967280" spans="9:9">
      <c r="I967280" s="6"/>
    </row>
    <row r="967281" spans="9:9">
      <c r="I967281" s="6"/>
    </row>
    <row r="967282" spans="9:9">
      <c r="I967282" s="6"/>
    </row>
    <row r="967283" spans="9:9">
      <c r="I967283" s="6"/>
    </row>
    <row r="967284" spans="9:9">
      <c r="I967284" s="6"/>
    </row>
    <row r="967285" spans="9:9">
      <c r="I967285" s="6"/>
    </row>
    <row r="967286" spans="9:9">
      <c r="I967286" s="6"/>
    </row>
    <row r="967287" spans="9:9">
      <c r="I967287" s="6"/>
    </row>
    <row r="967288" spans="9:9">
      <c r="I967288" s="6"/>
    </row>
    <row r="967289" spans="9:9">
      <c r="I967289" s="6"/>
    </row>
    <row r="967290" spans="9:9">
      <c r="I967290" s="6"/>
    </row>
    <row r="967291" spans="9:9">
      <c r="I967291" s="6"/>
    </row>
    <row r="967292" spans="9:9">
      <c r="I967292" s="6"/>
    </row>
    <row r="967293" spans="9:9">
      <c r="I967293" s="6"/>
    </row>
    <row r="967294" spans="9:9">
      <c r="I967294" s="6"/>
    </row>
    <row r="967295" spans="9:9">
      <c r="I967295" s="6"/>
    </row>
    <row r="967296" spans="9:9">
      <c r="I967296" s="6"/>
    </row>
    <row r="967297" spans="9:9">
      <c r="I967297" s="6"/>
    </row>
    <row r="967298" spans="9:9">
      <c r="I967298" s="6"/>
    </row>
    <row r="967299" spans="9:9">
      <c r="I967299" s="6"/>
    </row>
    <row r="967300" spans="9:9">
      <c r="I967300" s="6"/>
    </row>
    <row r="967301" spans="9:9">
      <c r="I967301" s="6"/>
    </row>
    <row r="967302" spans="9:9">
      <c r="I967302" s="6"/>
    </row>
    <row r="967303" spans="9:9">
      <c r="I967303" s="6"/>
    </row>
    <row r="967304" spans="9:9">
      <c r="I967304" s="6"/>
    </row>
    <row r="967305" spans="9:9">
      <c r="I967305" s="6"/>
    </row>
    <row r="967306" spans="9:9">
      <c r="I967306" s="6"/>
    </row>
    <row r="967307" spans="9:9">
      <c r="I967307" s="6"/>
    </row>
    <row r="967308" spans="9:9">
      <c r="I967308" s="6"/>
    </row>
    <row r="967309" spans="9:9">
      <c r="I967309" s="6"/>
    </row>
    <row r="967310" spans="9:9">
      <c r="I967310" s="6"/>
    </row>
    <row r="967311" spans="9:9">
      <c r="I967311" s="6"/>
    </row>
    <row r="967312" spans="9:9">
      <c r="I967312" s="6"/>
    </row>
    <row r="967313" spans="9:9">
      <c r="I967313" s="6"/>
    </row>
    <row r="967314" spans="9:9">
      <c r="I967314" s="6"/>
    </row>
    <row r="967315" spans="9:9">
      <c r="I967315" s="6"/>
    </row>
    <row r="967316" spans="9:9">
      <c r="I967316" s="6"/>
    </row>
    <row r="967317" spans="9:9">
      <c r="I967317" s="6"/>
    </row>
    <row r="967318" spans="9:9">
      <c r="I967318" s="6"/>
    </row>
    <row r="967319" spans="9:9">
      <c r="I967319" s="6"/>
    </row>
    <row r="967320" spans="9:9">
      <c r="I967320" s="6"/>
    </row>
    <row r="967321" spans="9:9">
      <c r="I967321" s="6"/>
    </row>
    <row r="967322" spans="9:9">
      <c r="I967322" s="6"/>
    </row>
    <row r="967323" spans="9:9">
      <c r="I967323" s="6"/>
    </row>
    <row r="967324" spans="9:9">
      <c r="I967324" s="6"/>
    </row>
    <row r="967325" spans="9:9">
      <c r="I967325" s="6"/>
    </row>
    <row r="967326" spans="9:9">
      <c r="I967326" s="6"/>
    </row>
    <row r="967327" spans="9:9">
      <c r="I967327" s="6"/>
    </row>
    <row r="967328" spans="9:9">
      <c r="I967328" s="6"/>
    </row>
    <row r="967329" spans="9:9">
      <c r="I967329" s="6"/>
    </row>
    <row r="967330" spans="9:9">
      <c r="I967330" s="6"/>
    </row>
    <row r="967331" spans="9:9">
      <c r="I967331" s="6"/>
    </row>
    <row r="967332" spans="9:9">
      <c r="I967332" s="6"/>
    </row>
    <row r="967333" spans="9:9">
      <c r="I967333" s="6"/>
    </row>
    <row r="967334" spans="9:9">
      <c r="I967334" s="6"/>
    </row>
    <row r="967335" spans="9:9">
      <c r="I967335" s="6"/>
    </row>
    <row r="967336" spans="9:9">
      <c r="I967336" s="6"/>
    </row>
    <row r="967337" spans="9:9">
      <c r="I967337" s="6"/>
    </row>
    <row r="967338" spans="9:9">
      <c r="I967338" s="6"/>
    </row>
    <row r="967339" spans="9:9">
      <c r="I967339" s="6"/>
    </row>
    <row r="967340" spans="9:9">
      <c r="I967340" s="6"/>
    </row>
    <row r="967341" spans="9:9">
      <c r="I967341" s="6"/>
    </row>
    <row r="967342" spans="9:9">
      <c r="I967342" s="6"/>
    </row>
    <row r="967343" spans="9:9">
      <c r="I967343" s="6"/>
    </row>
    <row r="967344" spans="9:9">
      <c r="I967344" s="6"/>
    </row>
    <row r="967345" spans="9:9">
      <c r="I967345" s="6"/>
    </row>
    <row r="967346" spans="9:9">
      <c r="I967346" s="6"/>
    </row>
    <row r="967347" spans="9:9">
      <c r="I967347" s="6"/>
    </row>
    <row r="967348" spans="9:9">
      <c r="I967348" s="6"/>
    </row>
    <row r="967349" spans="9:9">
      <c r="I967349" s="6"/>
    </row>
    <row r="967350" spans="9:9">
      <c r="I967350" s="6"/>
    </row>
    <row r="967351" spans="9:9">
      <c r="I967351" s="6"/>
    </row>
    <row r="967352" spans="9:9">
      <c r="I967352" s="6"/>
    </row>
    <row r="967353" spans="9:9">
      <c r="I967353" s="6"/>
    </row>
    <row r="967354" spans="9:9">
      <c r="I967354" s="6"/>
    </row>
    <row r="967355" spans="9:9">
      <c r="I967355" s="6"/>
    </row>
    <row r="967356" spans="9:9">
      <c r="I967356" s="6"/>
    </row>
    <row r="967357" spans="9:9">
      <c r="I967357" s="6"/>
    </row>
    <row r="967358" spans="9:9">
      <c r="I967358" s="6"/>
    </row>
    <row r="967359" spans="9:9">
      <c r="I967359" s="6"/>
    </row>
    <row r="967360" spans="9:9">
      <c r="I967360" s="6"/>
    </row>
    <row r="967361" spans="9:9">
      <c r="I967361" s="6"/>
    </row>
    <row r="967362" spans="9:9">
      <c r="I967362" s="6"/>
    </row>
    <row r="967363" spans="9:9">
      <c r="I967363" s="6"/>
    </row>
    <row r="967364" spans="9:9">
      <c r="I967364" s="6"/>
    </row>
    <row r="967365" spans="9:9">
      <c r="I967365" s="6"/>
    </row>
    <row r="967366" spans="9:9">
      <c r="I967366" s="6"/>
    </row>
    <row r="967367" spans="9:9">
      <c r="I967367" s="6"/>
    </row>
    <row r="967368" spans="9:9">
      <c r="I967368" s="6"/>
    </row>
    <row r="967369" spans="9:9">
      <c r="I967369" s="6"/>
    </row>
    <row r="967370" spans="9:9">
      <c r="I967370" s="6"/>
    </row>
    <row r="967371" spans="9:9">
      <c r="I967371" s="6"/>
    </row>
    <row r="967372" spans="9:9">
      <c r="I967372" s="6"/>
    </row>
    <row r="967373" spans="9:9">
      <c r="I967373" s="6"/>
    </row>
    <row r="967374" spans="9:9">
      <c r="I967374" s="6"/>
    </row>
    <row r="967375" spans="9:9">
      <c r="I967375" s="6"/>
    </row>
    <row r="967376" spans="9:9">
      <c r="I967376" s="6"/>
    </row>
    <row r="967377" spans="9:9">
      <c r="I967377" s="6"/>
    </row>
    <row r="967378" spans="9:9">
      <c r="I967378" s="6"/>
    </row>
    <row r="967379" spans="9:9">
      <c r="I967379" s="6"/>
    </row>
    <row r="967380" spans="9:9">
      <c r="I967380" s="6"/>
    </row>
    <row r="967381" spans="9:9">
      <c r="I967381" s="6"/>
    </row>
    <row r="967382" spans="9:9">
      <c r="I967382" s="6"/>
    </row>
    <row r="967383" spans="9:9">
      <c r="I967383" s="6"/>
    </row>
    <row r="967384" spans="9:9">
      <c r="I967384" s="6"/>
    </row>
    <row r="967385" spans="9:9">
      <c r="I967385" s="6"/>
    </row>
    <row r="967386" spans="9:9">
      <c r="I967386" s="6"/>
    </row>
    <row r="967387" spans="9:9">
      <c r="I967387" s="6"/>
    </row>
    <row r="967388" spans="9:9">
      <c r="I967388" s="6"/>
    </row>
    <row r="967389" spans="9:9">
      <c r="I967389" s="6"/>
    </row>
    <row r="967390" spans="9:9">
      <c r="I967390" s="6"/>
    </row>
    <row r="967391" spans="9:9">
      <c r="I967391" s="6"/>
    </row>
    <row r="967392" spans="9:9">
      <c r="I967392" s="6"/>
    </row>
    <row r="967393" spans="9:9">
      <c r="I967393" s="6"/>
    </row>
    <row r="967394" spans="9:9">
      <c r="I967394" s="6"/>
    </row>
    <row r="967395" spans="9:9">
      <c r="I967395" s="6"/>
    </row>
    <row r="967396" spans="9:9">
      <c r="I967396" s="6"/>
    </row>
    <row r="967397" spans="9:9">
      <c r="I967397" s="6"/>
    </row>
    <row r="967398" spans="9:9">
      <c r="I967398" s="6"/>
    </row>
    <row r="967399" spans="9:9">
      <c r="I967399" s="6"/>
    </row>
    <row r="967400" spans="9:9">
      <c r="I967400" s="6"/>
    </row>
    <row r="967401" spans="9:9">
      <c r="I967401" s="6"/>
    </row>
    <row r="967402" spans="9:9">
      <c r="I967402" s="6"/>
    </row>
    <row r="967403" spans="9:9">
      <c r="I967403" s="6"/>
    </row>
    <row r="967404" spans="9:9">
      <c r="I967404" s="6"/>
    </row>
    <row r="967405" spans="9:9">
      <c r="I967405" s="6"/>
    </row>
    <row r="967406" spans="9:9">
      <c r="I967406" s="6"/>
    </row>
    <row r="967407" spans="9:9">
      <c r="I967407" s="6"/>
    </row>
    <row r="967408" spans="9:9">
      <c r="I967408" s="6"/>
    </row>
    <row r="967409" spans="9:9">
      <c r="I967409" s="6"/>
    </row>
    <row r="967410" spans="9:9">
      <c r="I967410" s="6"/>
    </row>
    <row r="967411" spans="9:9">
      <c r="I967411" s="6"/>
    </row>
    <row r="967412" spans="9:9">
      <c r="I967412" s="6"/>
    </row>
    <row r="967413" spans="9:9">
      <c r="I967413" s="6"/>
    </row>
    <row r="967414" spans="9:9">
      <c r="I967414" s="6"/>
    </row>
    <row r="967415" spans="9:9">
      <c r="I967415" s="6"/>
    </row>
    <row r="967416" spans="9:9">
      <c r="I967416" s="6"/>
    </row>
    <row r="967417" spans="9:9">
      <c r="I967417" s="6"/>
    </row>
    <row r="967418" spans="9:9">
      <c r="I967418" s="6"/>
    </row>
    <row r="967419" spans="9:9">
      <c r="I967419" s="6"/>
    </row>
    <row r="967420" spans="9:9">
      <c r="I967420" s="6"/>
    </row>
    <row r="967421" spans="9:9">
      <c r="I967421" s="6"/>
    </row>
    <row r="967422" spans="9:9">
      <c r="I967422" s="6"/>
    </row>
    <row r="967423" spans="9:9">
      <c r="I967423" s="6"/>
    </row>
    <row r="967424" spans="9:9">
      <c r="I967424" s="6"/>
    </row>
    <row r="967425" spans="9:9">
      <c r="I967425" s="6"/>
    </row>
    <row r="967426" spans="9:9">
      <c r="I967426" s="6"/>
    </row>
    <row r="967427" spans="9:9">
      <c r="I967427" s="6"/>
    </row>
    <row r="967428" spans="9:9">
      <c r="I967428" s="6"/>
    </row>
    <row r="967429" spans="9:9">
      <c r="I967429" s="6"/>
    </row>
    <row r="967430" spans="9:9">
      <c r="I967430" s="6"/>
    </row>
    <row r="967431" spans="9:9">
      <c r="I967431" s="6"/>
    </row>
    <row r="967432" spans="9:9">
      <c r="I967432" s="6"/>
    </row>
    <row r="967433" spans="9:9">
      <c r="I967433" s="6"/>
    </row>
    <row r="967434" spans="9:9">
      <c r="I967434" s="6"/>
    </row>
    <row r="967435" spans="9:9">
      <c r="I967435" s="6"/>
    </row>
    <row r="967436" spans="9:9">
      <c r="I967436" s="6"/>
    </row>
    <row r="967437" spans="9:9">
      <c r="I967437" s="6"/>
    </row>
    <row r="967438" spans="9:9">
      <c r="I967438" s="6"/>
    </row>
    <row r="967439" spans="9:9">
      <c r="I967439" s="6"/>
    </row>
    <row r="967440" spans="9:9">
      <c r="I967440" s="6"/>
    </row>
    <row r="967441" spans="9:9">
      <c r="I967441" s="6"/>
    </row>
    <row r="967442" spans="9:9">
      <c r="I967442" s="6"/>
    </row>
    <row r="967443" spans="9:9">
      <c r="I967443" s="6"/>
    </row>
    <row r="967444" spans="9:9">
      <c r="I967444" s="6"/>
    </row>
    <row r="967445" spans="9:9">
      <c r="I967445" s="6"/>
    </row>
    <row r="967446" spans="9:9">
      <c r="I967446" s="6"/>
    </row>
    <row r="967447" spans="9:9">
      <c r="I967447" s="6"/>
    </row>
    <row r="967448" spans="9:9">
      <c r="I967448" s="6"/>
    </row>
    <row r="967449" spans="9:9">
      <c r="I967449" s="6"/>
    </row>
    <row r="967450" spans="9:9">
      <c r="I967450" s="6"/>
    </row>
    <row r="967451" spans="9:9">
      <c r="I967451" s="6"/>
    </row>
    <row r="967452" spans="9:9">
      <c r="I967452" s="6"/>
    </row>
    <row r="967453" spans="9:9">
      <c r="I967453" s="6"/>
    </row>
    <row r="967454" spans="9:9">
      <c r="I967454" s="6"/>
    </row>
    <row r="967455" spans="9:9">
      <c r="I967455" s="6"/>
    </row>
    <row r="967456" spans="9:9">
      <c r="I967456" s="6"/>
    </row>
    <row r="967457" spans="9:9">
      <c r="I967457" s="6"/>
    </row>
    <row r="967458" spans="9:9">
      <c r="I967458" s="6"/>
    </row>
    <row r="967459" spans="9:9">
      <c r="I967459" s="6"/>
    </row>
    <row r="967460" spans="9:9">
      <c r="I967460" s="6"/>
    </row>
    <row r="967461" spans="9:9">
      <c r="I967461" s="6"/>
    </row>
    <row r="967462" spans="9:9">
      <c r="I967462" s="6"/>
    </row>
    <row r="967463" spans="9:9">
      <c r="I967463" s="6"/>
    </row>
    <row r="967464" spans="9:9">
      <c r="I967464" s="6"/>
    </row>
    <row r="967465" spans="9:9">
      <c r="I967465" s="6"/>
    </row>
    <row r="967466" spans="9:9">
      <c r="I967466" s="6"/>
    </row>
    <row r="967467" spans="9:9">
      <c r="I967467" s="6"/>
    </row>
    <row r="967468" spans="9:9">
      <c r="I967468" s="6"/>
    </row>
    <row r="967469" spans="9:9">
      <c r="I967469" s="6"/>
    </row>
    <row r="967470" spans="9:9">
      <c r="I967470" s="6"/>
    </row>
    <row r="967471" spans="9:9">
      <c r="I967471" s="6"/>
    </row>
    <row r="967472" spans="9:9">
      <c r="I967472" s="6"/>
    </row>
    <row r="967473" spans="9:9">
      <c r="I967473" s="6"/>
    </row>
    <row r="967474" spans="9:9">
      <c r="I967474" s="6"/>
    </row>
    <row r="967475" spans="9:9">
      <c r="I967475" s="6"/>
    </row>
    <row r="967476" spans="9:9">
      <c r="I967476" s="6"/>
    </row>
    <row r="967477" spans="9:9">
      <c r="I967477" s="6"/>
    </row>
    <row r="967478" spans="9:9">
      <c r="I967478" s="6"/>
    </row>
    <row r="967479" spans="9:9">
      <c r="I967479" s="6"/>
    </row>
    <row r="967480" spans="9:9">
      <c r="I967480" s="6"/>
    </row>
    <row r="967481" spans="9:9">
      <c r="I967481" s="6"/>
    </row>
    <row r="967482" spans="9:9">
      <c r="I967482" s="6"/>
    </row>
    <row r="967483" spans="9:9">
      <c r="I967483" s="6"/>
    </row>
    <row r="967484" spans="9:9">
      <c r="I967484" s="6"/>
    </row>
    <row r="967485" spans="9:9">
      <c r="I967485" s="6"/>
    </row>
    <row r="967486" spans="9:9">
      <c r="I967486" s="6"/>
    </row>
    <row r="967487" spans="9:9">
      <c r="I967487" s="6"/>
    </row>
    <row r="967488" spans="9:9">
      <c r="I967488" s="6"/>
    </row>
    <row r="967489" spans="9:9">
      <c r="I967489" s="6"/>
    </row>
    <row r="967490" spans="9:9">
      <c r="I967490" s="6"/>
    </row>
    <row r="967491" spans="9:9">
      <c r="I967491" s="6"/>
    </row>
    <row r="967492" spans="9:9">
      <c r="I967492" s="6"/>
    </row>
    <row r="967493" spans="9:9">
      <c r="I967493" s="6"/>
    </row>
    <row r="967494" spans="9:9">
      <c r="I967494" s="6"/>
    </row>
    <row r="967495" spans="9:9">
      <c r="I967495" s="6"/>
    </row>
    <row r="967496" spans="9:9">
      <c r="I967496" s="6"/>
    </row>
    <row r="967497" spans="9:9">
      <c r="I967497" s="6"/>
    </row>
    <row r="967498" spans="9:9">
      <c r="I967498" s="6"/>
    </row>
    <row r="967499" spans="9:9">
      <c r="I967499" s="6"/>
    </row>
    <row r="967500" spans="9:9">
      <c r="I967500" s="6"/>
    </row>
    <row r="967501" spans="9:9">
      <c r="I967501" s="6"/>
    </row>
    <row r="967502" spans="9:9">
      <c r="I967502" s="6"/>
    </row>
    <row r="967503" spans="9:9">
      <c r="I967503" s="6"/>
    </row>
    <row r="967504" spans="9:9">
      <c r="I967504" s="6"/>
    </row>
    <row r="967505" spans="9:9">
      <c r="I967505" s="6"/>
    </row>
    <row r="967506" spans="9:9">
      <c r="I967506" s="6"/>
    </row>
    <row r="967507" spans="9:9">
      <c r="I967507" s="6"/>
    </row>
    <row r="967508" spans="9:9">
      <c r="I967508" s="6"/>
    </row>
    <row r="967509" spans="9:9">
      <c r="I967509" s="6"/>
    </row>
    <row r="967510" spans="9:9">
      <c r="I967510" s="6"/>
    </row>
    <row r="967511" spans="9:9">
      <c r="I967511" s="6"/>
    </row>
    <row r="967512" spans="9:9">
      <c r="I967512" s="6"/>
    </row>
    <row r="967513" spans="9:9">
      <c r="I967513" s="6"/>
    </row>
    <row r="967514" spans="9:9">
      <c r="I967514" s="6"/>
    </row>
    <row r="967515" spans="9:9">
      <c r="I967515" s="6"/>
    </row>
    <row r="967516" spans="9:9">
      <c r="I967516" s="6"/>
    </row>
    <row r="967517" spans="9:9">
      <c r="I967517" s="6"/>
    </row>
    <row r="967518" spans="9:9">
      <c r="I967518" s="6"/>
    </row>
    <row r="967519" spans="9:9">
      <c r="I967519" s="6"/>
    </row>
    <row r="967520" spans="9:9">
      <c r="I967520" s="6"/>
    </row>
    <row r="967521" spans="9:9">
      <c r="I967521" s="6"/>
    </row>
    <row r="967522" spans="9:9">
      <c r="I967522" s="6"/>
    </row>
    <row r="967523" spans="9:9">
      <c r="I967523" s="6"/>
    </row>
    <row r="967524" spans="9:9">
      <c r="I967524" s="6"/>
    </row>
    <row r="967525" spans="9:9">
      <c r="I967525" s="6"/>
    </row>
    <row r="967526" spans="9:9">
      <c r="I967526" s="6"/>
    </row>
    <row r="967527" spans="9:9">
      <c r="I967527" s="6"/>
    </row>
    <row r="967528" spans="9:9">
      <c r="I967528" s="6"/>
    </row>
    <row r="967529" spans="9:9">
      <c r="I967529" s="6"/>
    </row>
    <row r="967530" spans="9:9">
      <c r="I967530" s="6"/>
    </row>
    <row r="967531" spans="9:9">
      <c r="I967531" s="6"/>
    </row>
    <row r="967532" spans="9:9">
      <c r="I967532" s="6"/>
    </row>
    <row r="967533" spans="9:9">
      <c r="I967533" s="6"/>
    </row>
    <row r="967534" spans="9:9">
      <c r="I967534" s="6"/>
    </row>
    <row r="967535" spans="9:9">
      <c r="I967535" s="6"/>
    </row>
    <row r="967536" spans="9:9">
      <c r="I967536" s="6"/>
    </row>
    <row r="967537" spans="9:9">
      <c r="I967537" s="6"/>
    </row>
    <row r="967538" spans="9:9">
      <c r="I967538" s="6"/>
    </row>
    <row r="967539" spans="9:9">
      <c r="I967539" s="6"/>
    </row>
    <row r="967540" spans="9:9">
      <c r="I967540" s="6"/>
    </row>
    <row r="967541" spans="9:9">
      <c r="I967541" s="6"/>
    </row>
    <row r="967542" spans="9:9">
      <c r="I967542" s="6"/>
    </row>
    <row r="967543" spans="9:9">
      <c r="I967543" s="6"/>
    </row>
    <row r="967544" spans="9:9">
      <c r="I967544" s="6"/>
    </row>
    <row r="967545" spans="9:9">
      <c r="I967545" s="6"/>
    </row>
    <row r="967546" spans="9:9">
      <c r="I967546" s="6"/>
    </row>
    <row r="967547" spans="9:9">
      <c r="I967547" s="6"/>
    </row>
    <row r="967548" spans="9:9">
      <c r="I967548" s="6"/>
    </row>
    <row r="967549" spans="9:9">
      <c r="I967549" s="6"/>
    </row>
    <row r="967550" spans="9:9">
      <c r="I967550" s="6"/>
    </row>
    <row r="967551" spans="9:9">
      <c r="I967551" s="6"/>
    </row>
    <row r="967552" spans="9:9">
      <c r="I967552" s="6"/>
    </row>
    <row r="967553" spans="9:9">
      <c r="I967553" s="6"/>
    </row>
    <row r="967554" spans="9:9">
      <c r="I967554" s="6"/>
    </row>
    <row r="967555" spans="9:9">
      <c r="I967555" s="6"/>
    </row>
    <row r="967556" spans="9:9">
      <c r="I967556" s="6"/>
    </row>
    <row r="967557" spans="9:9">
      <c r="I967557" s="6"/>
    </row>
    <row r="967558" spans="9:9">
      <c r="I967558" s="6"/>
    </row>
    <row r="967559" spans="9:9">
      <c r="I967559" s="6"/>
    </row>
    <row r="967560" spans="9:9">
      <c r="I967560" s="6"/>
    </row>
    <row r="967561" spans="9:9">
      <c r="I967561" s="6"/>
    </row>
    <row r="967562" spans="9:9">
      <c r="I967562" s="6"/>
    </row>
    <row r="967563" spans="9:9">
      <c r="I967563" s="6"/>
    </row>
    <row r="967564" spans="9:9">
      <c r="I967564" s="6"/>
    </row>
    <row r="967565" spans="9:9">
      <c r="I967565" s="6"/>
    </row>
    <row r="967566" spans="9:9">
      <c r="I967566" s="6"/>
    </row>
    <row r="967567" spans="9:9">
      <c r="I967567" s="6"/>
    </row>
    <row r="967568" spans="9:9">
      <c r="I967568" s="6"/>
    </row>
    <row r="967569" spans="9:9">
      <c r="I967569" s="6"/>
    </row>
    <row r="967570" spans="9:9">
      <c r="I967570" s="6"/>
    </row>
    <row r="967571" spans="9:9">
      <c r="I967571" s="6"/>
    </row>
    <row r="967572" spans="9:9">
      <c r="I967572" s="6"/>
    </row>
    <row r="967573" spans="9:9">
      <c r="I967573" s="6"/>
    </row>
    <row r="967574" spans="9:9">
      <c r="I967574" s="6"/>
    </row>
    <row r="967575" spans="9:9">
      <c r="I967575" s="6"/>
    </row>
    <row r="967576" spans="9:9">
      <c r="I967576" s="6"/>
    </row>
    <row r="967577" spans="9:9">
      <c r="I967577" s="6"/>
    </row>
    <row r="967578" spans="9:9">
      <c r="I967578" s="6"/>
    </row>
    <row r="967579" spans="9:9">
      <c r="I967579" s="6"/>
    </row>
    <row r="967580" spans="9:9">
      <c r="I967580" s="6"/>
    </row>
    <row r="967581" spans="9:9">
      <c r="I967581" s="6"/>
    </row>
    <row r="967582" spans="9:9">
      <c r="I967582" s="6"/>
    </row>
    <row r="967583" spans="9:9">
      <c r="I967583" s="6"/>
    </row>
    <row r="967584" spans="9:9">
      <c r="I967584" s="6"/>
    </row>
    <row r="967585" spans="9:9">
      <c r="I967585" s="6"/>
    </row>
    <row r="967586" spans="9:9">
      <c r="I967586" s="6"/>
    </row>
    <row r="967587" spans="9:9">
      <c r="I967587" s="6"/>
    </row>
    <row r="967588" spans="9:9">
      <c r="I967588" s="6"/>
    </row>
    <row r="967589" spans="9:9">
      <c r="I967589" s="6"/>
    </row>
    <row r="967590" spans="9:9">
      <c r="I967590" s="6"/>
    </row>
    <row r="967591" spans="9:9">
      <c r="I967591" s="6"/>
    </row>
    <row r="967592" spans="9:9">
      <c r="I967592" s="6"/>
    </row>
    <row r="967593" spans="9:9">
      <c r="I967593" s="6"/>
    </row>
    <row r="967594" spans="9:9">
      <c r="I967594" s="6"/>
    </row>
    <row r="967595" spans="9:9">
      <c r="I967595" s="6"/>
    </row>
    <row r="967596" spans="9:9">
      <c r="I967596" s="6"/>
    </row>
    <row r="967597" spans="9:9">
      <c r="I967597" s="6"/>
    </row>
    <row r="967598" spans="9:9">
      <c r="I967598" s="6"/>
    </row>
    <row r="967599" spans="9:9">
      <c r="I967599" s="6"/>
    </row>
    <row r="967600" spans="9:9">
      <c r="I967600" s="6"/>
    </row>
    <row r="967601" spans="9:9">
      <c r="I967601" s="6"/>
    </row>
    <row r="967602" spans="9:9">
      <c r="I967602" s="6"/>
    </row>
    <row r="967603" spans="9:9">
      <c r="I967603" s="6"/>
    </row>
    <row r="967604" spans="9:9">
      <c r="I967604" s="6"/>
    </row>
    <row r="967605" spans="9:9">
      <c r="I967605" s="6"/>
    </row>
    <row r="967606" spans="9:9">
      <c r="I967606" s="6"/>
    </row>
    <row r="967607" spans="9:9">
      <c r="I967607" s="6"/>
    </row>
    <row r="967608" spans="9:9">
      <c r="I967608" s="6"/>
    </row>
    <row r="967609" spans="9:9">
      <c r="I967609" s="6"/>
    </row>
    <row r="967610" spans="9:9">
      <c r="I967610" s="6"/>
    </row>
    <row r="967611" spans="9:9">
      <c r="I967611" s="6"/>
    </row>
    <row r="967612" spans="9:9">
      <c r="I967612" s="6"/>
    </row>
    <row r="967613" spans="9:9">
      <c r="I967613" s="6"/>
    </row>
    <row r="967614" spans="9:9">
      <c r="I967614" s="6"/>
    </row>
    <row r="967615" spans="9:9">
      <c r="I967615" s="6"/>
    </row>
    <row r="967616" spans="9:9">
      <c r="I967616" s="6"/>
    </row>
    <row r="967617" spans="9:9">
      <c r="I967617" s="6"/>
    </row>
    <row r="967618" spans="9:9">
      <c r="I967618" s="6"/>
    </row>
    <row r="967619" spans="9:9">
      <c r="I967619" s="6"/>
    </row>
    <row r="967620" spans="9:9">
      <c r="I967620" s="6"/>
    </row>
    <row r="967621" spans="9:9">
      <c r="I967621" s="6"/>
    </row>
    <row r="967622" spans="9:9">
      <c r="I967622" s="6"/>
    </row>
    <row r="967623" spans="9:9">
      <c r="I967623" s="6"/>
    </row>
    <row r="967624" spans="9:9">
      <c r="I967624" s="6"/>
    </row>
    <row r="967625" spans="9:9">
      <c r="I967625" s="6"/>
    </row>
    <row r="967626" spans="9:9">
      <c r="I967626" s="6"/>
    </row>
    <row r="967627" spans="9:9">
      <c r="I967627" s="6"/>
    </row>
    <row r="967628" spans="9:9">
      <c r="I967628" s="6"/>
    </row>
    <row r="967629" spans="9:9">
      <c r="I967629" s="6"/>
    </row>
    <row r="967630" spans="9:9">
      <c r="I967630" s="6"/>
    </row>
    <row r="967631" spans="9:9">
      <c r="I967631" s="6"/>
    </row>
    <row r="967632" spans="9:9">
      <c r="I967632" s="6"/>
    </row>
    <row r="967633" spans="9:9">
      <c r="I967633" s="6"/>
    </row>
    <row r="967634" spans="9:9">
      <c r="I967634" s="6"/>
    </row>
    <row r="967635" spans="9:9">
      <c r="I967635" s="6"/>
    </row>
    <row r="967636" spans="9:9">
      <c r="I967636" s="6"/>
    </row>
    <row r="967637" spans="9:9">
      <c r="I967637" s="6"/>
    </row>
    <row r="967638" spans="9:9">
      <c r="I967638" s="6"/>
    </row>
    <row r="967639" spans="9:9">
      <c r="I967639" s="6"/>
    </row>
    <row r="967640" spans="9:9">
      <c r="I967640" s="6"/>
    </row>
    <row r="967641" spans="9:9">
      <c r="I967641" s="6"/>
    </row>
    <row r="967642" spans="9:9">
      <c r="I967642" s="6"/>
    </row>
    <row r="967643" spans="9:9">
      <c r="I967643" s="6"/>
    </row>
    <row r="967644" spans="9:9">
      <c r="I967644" s="6"/>
    </row>
    <row r="967645" spans="9:9">
      <c r="I967645" s="6"/>
    </row>
    <row r="967646" spans="9:9">
      <c r="I967646" s="6"/>
    </row>
    <row r="967647" spans="9:9">
      <c r="I967647" s="6"/>
    </row>
    <row r="967648" spans="9:9">
      <c r="I967648" s="6"/>
    </row>
    <row r="967649" spans="9:9">
      <c r="I967649" s="6"/>
    </row>
    <row r="967650" spans="9:9">
      <c r="I967650" s="6"/>
    </row>
    <row r="967651" spans="9:9">
      <c r="I967651" s="6"/>
    </row>
    <row r="967652" spans="9:9">
      <c r="I967652" s="6"/>
    </row>
    <row r="967653" spans="9:9">
      <c r="I967653" s="6"/>
    </row>
    <row r="967654" spans="9:9">
      <c r="I967654" s="6"/>
    </row>
    <row r="967655" spans="9:9">
      <c r="I967655" s="6"/>
    </row>
    <row r="967656" spans="9:9">
      <c r="I967656" s="6"/>
    </row>
    <row r="967657" spans="9:9">
      <c r="I967657" s="6"/>
    </row>
    <row r="967658" spans="9:9">
      <c r="I967658" s="6"/>
    </row>
    <row r="967659" spans="9:9">
      <c r="I967659" s="6"/>
    </row>
    <row r="967660" spans="9:9">
      <c r="I967660" s="6"/>
    </row>
    <row r="967661" spans="9:9">
      <c r="I967661" s="6"/>
    </row>
    <row r="967662" spans="9:9">
      <c r="I967662" s="6"/>
    </row>
    <row r="967663" spans="9:9">
      <c r="I967663" s="6"/>
    </row>
    <row r="967664" spans="9:9">
      <c r="I967664" s="6"/>
    </row>
    <row r="967665" spans="9:9">
      <c r="I967665" s="6"/>
    </row>
    <row r="967666" spans="9:9">
      <c r="I967666" s="6"/>
    </row>
    <row r="967667" spans="9:9">
      <c r="I967667" s="6"/>
    </row>
    <row r="967668" spans="9:9">
      <c r="I967668" s="6"/>
    </row>
    <row r="967669" spans="9:9">
      <c r="I967669" s="6"/>
    </row>
    <row r="967670" spans="9:9">
      <c r="I967670" s="6"/>
    </row>
    <row r="967671" spans="9:9">
      <c r="I967671" s="6"/>
    </row>
    <row r="967672" spans="9:9">
      <c r="I967672" s="6"/>
    </row>
    <row r="967673" spans="9:9">
      <c r="I967673" s="6"/>
    </row>
    <row r="967674" spans="9:9">
      <c r="I967674" s="6"/>
    </row>
    <row r="967675" spans="9:9">
      <c r="I967675" s="6"/>
    </row>
    <row r="967676" spans="9:9">
      <c r="I967676" s="6"/>
    </row>
    <row r="967677" spans="9:9">
      <c r="I967677" s="6"/>
    </row>
    <row r="967678" spans="9:9">
      <c r="I967678" s="6"/>
    </row>
    <row r="967679" spans="9:9">
      <c r="I967679" s="6"/>
    </row>
    <row r="967680" spans="9:9">
      <c r="I967680" s="6"/>
    </row>
    <row r="967681" spans="9:9">
      <c r="I967681" s="6"/>
    </row>
    <row r="967682" spans="9:9">
      <c r="I967682" s="6"/>
    </row>
    <row r="967683" spans="9:9">
      <c r="I967683" s="6"/>
    </row>
    <row r="967684" spans="9:9">
      <c r="I967684" s="6"/>
    </row>
    <row r="967685" spans="9:9">
      <c r="I967685" s="6"/>
    </row>
    <row r="967686" spans="9:9">
      <c r="I967686" s="6"/>
    </row>
    <row r="967687" spans="9:9">
      <c r="I967687" s="6"/>
    </row>
    <row r="967688" spans="9:9">
      <c r="I967688" s="6"/>
    </row>
    <row r="967689" spans="9:9">
      <c r="I967689" s="6"/>
    </row>
    <row r="967690" spans="9:9">
      <c r="I967690" s="6"/>
    </row>
    <row r="967691" spans="9:9">
      <c r="I967691" s="6"/>
    </row>
    <row r="967692" spans="9:9">
      <c r="I967692" s="6"/>
    </row>
    <row r="967693" spans="9:9">
      <c r="I967693" s="6"/>
    </row>
    <row r="967694" spans="9:9">
      <c r="I967694" s="6"/>
    </row>
    <row r="967695" spans="9:9">
      <c r="I967695" s="6"/>
    </row>
    <row r="967696" spans="9:9">
      <c r="I967696" s="6"/>
    </row>
    <row r="967697" spans="9:9">
      <c r="I967697" s="6"/>
    </row>
    <row r="967698" spans="9:9">
      <c r="I967698" s="6"/>
    </row>
    <row r="967699" spans="9:9">
      <c r="I967699" s="6"/>
    </row>
    <row r="967700" spans="9:9">
      <c r="I967700" s="6"/>
    </row>
    <row r="967701" spans="9:9">
      <c r="I967701" s="6"/>
    </row>
    <row r="967702" spans="9:9">
      <c r="I967702" s="6"/>
    </row>
    <row r="967703" spans="9:9">
      <c r="I967703" s="6"/>
    </row>
    <row r="967704" spans="9:9">
      <c r="I967704" s="6"/>
    </row>
    <row r="967705" spans="9:9">
      <c r="I967705" s="6"/>
    </row>
    <row r="967706" spans="9:9">
      <c r="I967706" s="6"/>
    </row>
    <row r="967707" spans="9:9">
      <c r="I967707" s="6"/>
    </row>
    <row r="967708" spans="9:9">
      <c r="I967708" s="6"/>
    </row>
    <row r="967709" spans="9:9">
      <c r="I967709" s="6"/>
    </row>
    <row r="967710" spans="9:9">
      <c r="I967710" s="6"/>
    </row>
    <row r="967711" spans="9:9">
      <c r="I967711" s="6"/>
    </row>
    <row r="967712" spans="9:9">
      <c r="I967712" s="6"/>
    </row>
    <row r="967713" spans="9:9">
      <c r="I967713" s="6"/>
    </row>
    <row r="967714" spans="9:9">
      <c r="I967714" s="6"/>
    </row>
    <row r="967715" spans="9:9">
      <c r="I967715" s="6"/>
    </row>
    <row r="967716" spans="9:9">
      <c r="I967716" s="6"/>
    </row>
    <row r="967717" spans="9:9">
      <c r="I967717" s="6"/>
    </row>
    <row r="967718" spans="9:9">
      <c r="I967718" s="6"/>
    </row>
    <row r="967719" spans="9:9">
      <c r="I967719" s="6"/>
    </row>
    <row r="967720" spans="9:9">
      <c r="I967720" s="6"/>
    </row>
    <row r="967721" spans="9:9">
      <c r="I967721" s="6"/>
    </row>
    <row r="967722" spans="9:9">
      <c r="I967722" s="6"/>
    </row>
    <row r="967723" spans="9:9">
      <c r="I967723" s="6"/>
    </row>
    <row r="967724" spans="9:9">
      <c r="I967724" s="6"/>
    </row>
    <row r="967725" spans="9:9">
      <c r="I967725" s="6"/>
    </row>
    <row r="967726" spans="9:9">
      <c r="I967726" s="6"/>
    </row>
    <row r="967727" spans="9:9">
      <c r="I967727" s="6"/>
    </row>
    <row r="967728" spans="9:9">
      <c r="I967728" s="6"/>
    </row>
    <row r="967729" spans="9:9">
      <c r="I967729" s="6"/>
    </row>
    <row r="967730" spans="9:9">
      <c r="I967730" s="6"/>
    </row>
    <row r="967731" spans="9:9">
      <c r="I967731" s="6"/>
    </row>
    <row r="967732" spans="9:9">
      <c r="I967732" s="6"/>
    </row>
    <row r="967733" spans="9:9">
      <c r="I967733" s="6"/>
    </row>
    <row r="967734" spans="9:9">
      <c r="I967734" s="6"/>
    </row>
    <row r="967735" spans="9:9">
      <c r="I967735" s="6"/>
    </row>
    <row r="967736" spans="9:9">
      <c r="I967736" s="6"/>
    </row>
    <row r="967737" spans="9:9">
      <c r="I967737" s="6"/>
    </row>
    <row r="967738" spans="9:9">
      <c r="I967738" s="6"/>
    </row>
    <row r="967739" spans="9:9">
      <c r="I967739" s="6"/>
    </row>
    <row r="967740" spans="9:9">
      <c r="I967740" s="6"/>
    </row>
    <row r="967741" spans="9:9">
      <c r="I967741" s="6"/>
    </row>
    <row r="967742" spans="9:9">
      <c r="I967742" s="6"/>
    </row>
    <row r="967743" spans="9:9">
      <c r="I967743" s="6"/>
    </row>
    <row r="967744" spans="9:9">
      <c r="I967744" s="6"/>
    </row>
    <row r="967745" spans="9:9">
      <c r="I967745" s="6"/>
    </row>
    <row r="967746" spans="9:9">
      <c r="I967746" s="6"/>
    </row>
    <row r="967747" spans="9:9">
      <c r="I967747" s="6"/>
    </row>
    <row r="967748" spans="9:9">
      <c r="I967748" s="6"/>
    </row>
    <row r="967749" spans="9:9">
      <c r="I967749" s="6"/>
    </row>
    <row r="967750" spans="9:9">
      <c r="I967750" s="6"/>
    </row>
    <row r="967751" spans="9:9">
      <c r="I967751" s="6"/>
    </row>
    <row r="967752" spans="9:9">
      <c r="I967752" s="6"/>
    </row>
    <row r="967753" spans="9:9">
      <c r="I967753" s="6"/>
    </row>
    <row r="967754" spans="9:9">
      <c r="I967754" s="6"/>
    </row>
    <row r="967755" spans="9:9">
      <c r="I967755" s="6"/>
    </row>
    <row r="967756" spans="9:9">
      <c r="I967756" s="6"/>
    </row>
    <row r="967757" spans="9:9">
      <c r="I967757" s="6"/>
    </row>
    <row r="967758" spans="9:9">
      <c r="I967758" s="6"/>
    </row>
    <row r="967759" spans="9:9">
      <c r="I967759" s="6"/>
    </row>
    <row r="967760" spans="9:9">
      <c r="I967760" s="6"/>
    </row>
    <row r="967761" spans="9:9">
      <c r="I967761" s="6"/>
    </row>
    <row r="967762" spans="9:9">
      <c r="I967762" s="6"/>
    </row>
    <row r="967763" spans="9:9">
      <c r="I967763" s="6"/>
    </row>
    <row r="967764" spans="9:9">
      <c r="I967764" s="6"/>
    </row>
    <row r="967765" spans="9:9">
      <c r="I967765" s="6"/>
    </row>
    <row r="967766" spans="9:9">
      <c r="I967766" s="6"/>
    </row>
    <row r="967767" spans="9:9">
      <c r="I967767" s="6"/>
    </row>
    <row r="967768" spans="9:9">
      <c r="I967768" s="6"/>
    </row>
    <row r="967769" spans="9:9">
      <c r="I967769" s="6"/>
    </row>
    <row r="967770" spans="9:9">
      <c r="I967770" s="6"/>
    </row>
    <row r="967771" spans="9:9">
      <c r="I967771" s="6"/>
    </row>
    <row r="967772" spans="9:9">
      <c r="I967772" s="6"/>
    </row>
    <row r="967773" spans="9:9">
      <c r="I967773" s="6"/>
    </row>
    <row r="967774" spans="9:9">
      <c r="I967774" s="6"/>
    </row>
    <row r="967775" spans="9:9">
      <c r="I967775" s="6"/>
    </row>
    <row r="967776" spans="9:9">
      <c r="I967776" s="6"/>
    </row>
    <row r="967777" spans="9:9">
      <c r="I967777" s="6"/>
    </row>
    <row r="967778" spans="9:9">
      <c r="I967778" s="6"/>
    </row>
    <row r="967779" spans="9:9">
      <c r="I967779" s="6"/>
    </row>
    <row r="967780" spans="9:9">
      <c r="I967780" s="6"/>
    </row>
    <row r="967781" spans="9:9">
      <c r="I967781" s="6"/>
    </row>
    <row r="967782" spans="9:9">
      <c r="I967782" s="6"/>
    </row>
    <row r="967783" spans="9:9">
      <c r="I967783" s="6"/>
    </row>
    <row r="967784" spans="9:9">
      <c r="I967784" s="6"/>
    </row>
    <row r="967785" spans="9:9">
      <c r="I967785" s="6"/>
    </row>
    <row r="967786" spans="9:9">
      <c r="I967786" s="6"/>
    </row>
    <row r="967787" spans="9:9">
      <c r="I967787" s="6"/>
    </row>
    <row r="967788" spans="9:9">
      <c r="I967788" s="6"/>
    </row>
    <row r="967789" spans="9:9">
      <c r="I967789" s="6"/>
    </row>
    <row r="967790" spans="9:9">
      <c r="I967790" s="6"/>
    </row>
    <row r="967791" spans="9:9">
      <c r="I967791" s="6"/>
    </row>
    <row r="967792" spans="9:9">
      <c r="I967792" s="6"/>
    </row>
    <row r="967793" spans="9:9">
      <c r="I967793" s="6"/>
    </row>
    <row r="967794" spans="9:9">
      <c r="I967794" s="6"/>
    </row>
    <row r="967795" spans="9:9">
      <c r="I967795" s="6"/>
    </row>
    <row r="967796" spans="9:9">
      <c r="I967796" s="6"/>
    </row>
    <row r="967797" spans="9:9">
      <c r="I967797" s="6"/>
    </row>
    <row r="967798" spans="9:9">
      <c r="I967798" s="6"/>
    </row>
    <row r="967799" spans="9:9">
      <c r="I967799" s="6"/>
    </row>
    <row r="967800" spans="9:9">
      <c r="I967800" s="6"/>
    </row>
    <row r="967801" spans="9:9">
      <c r="I967801" s="6"/>
    </row>
    <row r="967802" spans="9:9">
      <c r="I967802" s="6"/>
    </row>
    <row r="967803" spans="9:9">
      <c r="I967803" s="6"/>
    </row>
    <row r="967804" spans="9:9">
      <c r="I967804" s="6"/>
    </row>
    <row r="967805" spans="9:9">
      <c r="I967805" s="6"/>
    </row>
    <row r="967806" spans="9:9">
      <c r="I967806" s="6"/>
    </row>
    <row r="967807" spans="9:9">
      <c r="I967807" s="6"/>
    </row>
    <row r="967808" spans="9:9">
      <c r="I967808" s="6"/>
    </row>
    <row r="967809" spans="9:9">
      <c r="I967809" s="6"/>
    </row>
    <row r="967810" spans="9:9">
      <c r="I967810" s="6"/>
    </row>
    <row r="967811" spans="9:9">
      <c r="I967811" s="6"/>
    </row>
    <row r="967812" spans="9:9">
      <c r="I967812" s="6"/>
    </row>
    <row r="967813" spans="9:9">
      <c r="I967813" s="6"/>
    </row>
    <row r="967814" spans="9:9">
      <c r="I967814" s="6"/>
    </row>
    <row r="967815" spans="9:9">
      <c r="I967815" s="6"/>
    </row>
    <row r="967816" spans="9:9">
      <c r="I967816" s="6"/>
    </row>
    <row r="967817" spans="9:9">
      <c r="I967817" s="6"/>
    </row>
    <row r="967818" spans="9:9">
      <c r="I967818" s="6"/>
    </row>
    <row r="967819" spans="9:9">
      <c r="I967819" s="6"/>
    </row>
    <row r="967820" spans="9:9">
      <c r="I967820" s="6"/>
    </row>
    <row r="967821" spans="9:9">
      <c r="I967821" s="6"/>
    </row>
    <row r="967822" spans="9:9">
      <c r="I967822" s="6"/>
    </row>
    <row r="967823" spans="9:9">
      <c r="I967823" s="6"/>
    </row>
    <row r="967824" spans="9:9">
      <c r="I967824" s="6"/>
    </row>
    <row r="967825" spans="9:9">
      <c r="I967825" s="6"/>
    </row>
    <row r="967826" spans="9:9">
      <c r="I967826" s="6"/>
    </row>
    <row r="967827" spans="9:9">
      <c r="I967827" s="6"/>
    </row>
    <row r="967828" spans="9:9">
      <c r="I967828" s="6"/>
    </row>
    <row r="967829" spans="9:9">
      <c r="I967829" s="6"/>
    </row>
    <row r="967830" spans="9:9">
      <c r="I967830" s="6"/>
    </row>
    <row r="967831" spans="9:9">
      <c r="I967831" s="6"/>
    </row>
    <row r="967832" spans="9:9">
      <c r="I967832" s="6"/>
    </row>
    <row r="967833" spans="9:9">
      <c r="I967833" s="6"/>
    </row>
    <row r="967834" spans="9:9">
      <c r="I967834" s="6"/>
    </row>
    <row r="967835" spans="9:9">
      <c r="I967835" s="6"/>
    </row>
    <row r="967836" spans="9:9">
      <c r="I967836" s="6"/>
    </row>
    <row r="967837" spans="9:9">
      <c r="I967837" s="6"/>
    </row>
    <row r="967838" spans="9:9">
      <c r="I967838" s="6"/>
    </row>
    <row r="967839" spans="9:9">
      <c r="I967839" s="6"/>
    </row>
    <row r="967840" spans="9:9">
      <c r="I967840" s="6"/>
    </row>
    <row r="967841" spans="9:9">
      <c r="I967841" s="6"/>
    </row>
    <row r="967842" spans="9:9">
      <c r="I967842" s="6"/>
    </row>
    <row r="967843" spans="9:9">
      <c r="I967843" s="6"/>
    </row>
    <row r="967844" spans="9:9">
      <c r="I967844" s="6"/>
    </row>
    <row r="967845" spans="9:9">
      <c r="I967845" s="6"/>
    </row>
    <row r="967846" spans="9:9">
      <c r="I967846" s="6"/>
    </row>
    <row r="967847" spans="9:9">
      <c r="I967847" s="6"/>
    </row>
    <row r="967848" spans="9:9">
      <c r="I967848" s="6"/>
    </row>
    <row r="967849" spans="9:9">
      <c r="I967849" s="6"/>
    </row>
    <row r="967850" spans="9:9">
      <c r="I967850" s="6"/>
    </row>
    <row r="967851" spans="9:9">
      <c r="I967851" s="6"/>
    </row>
    <row r="967852" spans="9:9">
      <c r="I967852" s="6"/>
    </row>
    <row r="967853" spans="9:9">
      <c r="I967853" s="6"/>
    </row>
    <row r="967854" spans="9:9">
      <c r="I967854" s="6"/>
    </row>
    <row r="967855" spans="9:9">
      <c r="I967855" s="6"/>
    </row>
    <row r="967856" spans="9:9">
      <c r="I967856" s="6"/>
    </row>
    <row r="967857" spans="9:9">
      <c r="I967857" s="6"/>
    </row>
    <row r="967858" spans="9:9">
      <c r="I967858" s="6"/>
    </row>
    <row r="967859" spans="9:9">
      <c r="I967859" s="6"/>
    </row>
    <row r="967860" spans="9:9">
      <c r="I967860" s="6"/>
    </row>
    <row r="967861" spans="9:9">
      <c r="I967861" s="6"/>
    </row>
    <row r="967862" spans="9:9">
      <c r="I967862" s="6"/>
    </row>
    <row r="967863" spans="9:9">
      <c r="I967863" s="6"/>
    </row>
    <row r="967864" spans="9:9">
      <c r="I967864" s="6"/>
    </row>
    <row r="967865" spans="9:9">
      <c r="I967865" s="6"/>
    </row>
    <row r="967866" spans="9:9">
      <c r="I967866" s="6"/>
    </row>
    <row r="967867" spans="9:9">
      <c r="I967867" s="6"/>
    </row>
    <row r="967868" spans="9:9">
      <c r="I967868" s="6"/>
    </row>
    <row r="967869" spans="9:9">
      <c r="I967869" s="6"/>
    </row>
    <row r="967870" spans="9:9">
      <c r="I967870" s="6"/>
    </row>
    <row r="967871" spans="9:9">
      <c r="I967871" s="6"/>
    </row>
    <row r="967872" spans="9:9">
      <c r="I967872" s="6"/>
    </row>
    <row r="967873" spans="9:9">
      <c r="I967873" s="6"/>
    </row>
    <row r="967874" spans="9:9">
      <c r="I967874" s="6"/>
    </row>
    <row r="967875" spans="9:9">
      <c r="I967875" s="6"/>
    </row>
    <row r="967876" spans="9:9">
      <c r="I967876" s="6"/>
    </row>
    <row r="967877" spans="9:9">
      <c r="I967877" s="6"/>
    </row>
    <row r="967878" spans="9:9">
      <c r="I967878" s="6"/>
    </row>
    <row r="967879" spans="9:9">
      <c r="I967879" s="6"/>
    </row>
    <row r="967880" spans="9:9">
      <c r="I967880" s="6"/>
    </row>
    <row r="967881" spans="9:9">
      <c r="I967881" s="6"/>
    </row>
    <row r="967882" spans="9:9">
      <c r="I967882" s="6"/>
    </row>
    <row r="967883" spans="9:9">
      <c r="I967883" s="6"/>
    </row>
    <row r="967884" spans="9:9">
      <c r="I967884" s="6"/>
    </row>
    <row r="967885" spans="9:9">
      <c r="I967885" s="6"/>
    </row>
    <row r="967886" spans="9:9">
      <c r="I967886" s="6"/>
    </row>
    <row r="967887" spans="9:9">
      <c r="I967887" s="6"/>
    </row>
    <row r="967888" spans="9:9">
      <c r="I967888" s="6"/>
    </row>
    <row r="967889" spans="9:9">
      <c r="I967889" s="6"/>
    </row>
    <row r="967890" spans="9:9">
      <c r="I967890" s="6"/>
    </row>
    <row r="967891" spans="9:9">
      <c r="I967891" s="6"/>
    </row>
    <row r="967892" spans="9:9">
      <c r="I967892" s="6"/>
    </row>
    <row r="967893" spans="9:9">
      <c r="I967893" s="6"/>
    </row>
    <row r="967894" spans="9:9">
      <c r="I967894" s="6"/>
    </row>
    <row r="967895" spans="9:9">
      <c r="I967895" s="6"/>
    </row>
    <row r="967896" spans="9:9">
      <c r="I967896" s="6"/>
    </row>
    <row r="967897" spans="9:9">
      <c r="I967897" s="6"/>
    </row>
    <row r="967898" spans="9:9">
      <c r="I967898" s="6"/>
    </row>
    <row r="967899" spans="9:9">
      <c r="I967899" s="6"/>
    </row>
    <row r="967900" spans="9:9">
      <c r="I967900" s="6"/>
    </row>
    <row r="967901" spans="9:9">
      <c r="I967901" s="6"/>
    </row>
    <row r="967902" spans="9:9">
      <c r="I967902" s="6"/>
    </row>
    <row r="967903" spans="9:9">
      <c r="I967903" s="6"/>
    </row>
    <row r="967904" spans="9:9">
      <c r="I967904" s="6"/>
    </row>
    <row r="967905" spans="9:9">
      <c r="I967905" s="6"/>
    </row>
    <row r="967906" spans="9:9">
      <c r="I967906" s="6"/>
    </row>
    <row r="967907" spans="9:9">
      <c r="I967907" s="6"/>
    </row>
    <row r="967908" spans="9:9">
      <c r="I967908" s="6"/>
    </row>
    <row r="967909" spans="9:9">
      <c r="I967909" s="6"/>
    </row>
    <row r="967910" spans="9:9">
      <c r="I967910" s="6"/>
    </row>
    <row r="967911" spans="9:9">
      <c r="I967911" s="6"/>
    </row>
    <row r="967912" spans="9:9">
      <c r="I967912" s="6"/>
    </row>
    <row r="967913" spans="9:9">
      <c r="I967913" s="6"/>
    </row>
    <row r="967914" spans="9:9">
      <c r="I967914" s="6"/>
    </row>
    <row r="967915" spans="9:9">
      <c r="I967915" s="6"/>
    </row>
    <row r="967916" spans="9:9">
      <c r="I967916" s="6"/>
    </row>
    <row r="967917" spans="9:9">
      <c r="I967917" s="6"/>
    </row>
    <row r="967918" spans="9:9">
      <c r="I967918" s="6"/>
    </row>
    <row r="967919" spans="9:9">
      <c r="I967919" s="6"/>
    </row>
    <row r="967920" spans="9:9">
      <c r="I967920" s="6"/>
    </row>
    <row r="967921" spans="9:9">
      <c r="I967921" s="6"/>
    </row>
    <row r="967922" spans="9:9">
      <c r="I967922" s="6"/>
    </row>
    <row r="967923" spans="9:9">
      <c r="I967923" s="6"/>
    </row>
    <row r="967924" spans="9:9">
      <c r="I967924" s="6"/>
    </row>
    <row r="967925" spans="9:9">
      <c r="I967925" s="6"/>
    </row>
    <row r="967926" spans="9:9">
      <c r="I967926" s="6"/>
    </row>
    <row r="967927" spans="9:9">
      <c r="I967927" s="6"/>
    </row>
    <row r="967928" spans="9:9">
      <c r="I967928" s="6"/>
    </row>
    <row r="967929" spans="9:9">
      <c r="I967929" s="6"/>
    </row>
    <row r="967930" spans="9:9">
      <c r="I967930" s="6"/>
    </row>
    <row r="967931" spans="9:9">
      <c r="I967931" s="6"/>
    </row>
    <row r="967932" spans="9:9">
      <c r="I967932" s="6"/>
    </row>
    <row r="967933" spans="9:9">
      <c r="I967933" s="6"/>
    </row>
    <row r="967934" spans="9:9">
      <c r="I967934" s="6"/>
    </row>
    <row r="967935" spans="9:9">
      <c r="I967935" s="6"/>
    </row>
    <row r="967936" spans="9:9">
      <c r="I967936" s="6"/>
    </row>
    <row r="967937" spans="9:9">
      <c r="I967937" s="6"/>
    </row>
    <row r="967938" spans="9:9">
      <c r="I967938" s="6"/>
    </row>
    <row r="967939" spans="9:9">
      <c r="I967939" s="6"/>
    </row>
    <row r="967940" spans="9:9">
      <c r="I967940" s="6"/>
    </row>
    <row r="967941" spans="9:9">
      <c r="I967941" s="6"/>
    </row>
    <row r="967942" spans="9:9">
      <c r="I967942" s="6"/>
    </row>
    <row r="967943" spans="9:9">
      <c r="I967943" s="6"/>
    </row>
    <row r="967944" spans="9:9">
      <c r="I967944" s="6"/>
    </row>
    <row r="967945" spans="9:9">
      <c r="I967945" s="6"/>
    </row>
    <row r="967946" spans="9:9">
      <c r="I967946" s="6"/>
    </row>
    <row r="967947" spans="9:9">
      <c r="I967947" s="6"/>
    </row>
    <row r="967948" spans="9:9">
      <c r="I967948" s="6"/>
    </row>
    <row r="967949" spans="9:9">
      <c r="I967949" s="6"/>
    </row>
    <row r="967950" spans="9:9">
      <c r="I967950" s="6"/>
    </row>
    <row r="967951" spans="9:9">
      <c r="I967951" s="6"/>
    </row>
    <row r="967952" spans="9:9">
      <c r="I967952" s="6"/>
    </row>
    <row r="967953" spans="9:9">
      <c r="I967953" s="6"/>
    </row>
    <row r="967954" spans="9:9">
      <c r="I967954" s="6"/>
    </row>
    <row r="967955" spans="9:9">
      <c r="I967955" s="6"/>
    </row>
    <row r="967956" spans="9:9">
      <c r="I967956" s="6"/>
    </row>
    <row r="967957" spans="9:9">
      <c r="I967957" s="6"/>
    </row>
    <row r="967958" spans="9:9">
      <c r="I967958" s="6"/>
    </row>
    <row r="967959" spans="9:9">
      <c r="I967959" s="6"/>
    </row>
    <row r="967960" spans="9:9">
      <c r="I967960" s="6"/>
    </row>
    <row r="967961" spans="9:9">
      <c r="I967961" s="6"/>
    </row>
    <row r="967962" spans="9:9">
      <c r="I967962" s="6"/>
    </row>
    <row r="967963" spans="9:9">
      <c r="I967963" s="6"/>
    </row>
    <row r="967964" spans="9:9">
      <c r="I967964" s="6"/>
    </row>
    <row r="967965" spans="9:9">
      <c r="I967965" s="6"/>
    </row>
    <row r="967966" spans="9:9">
      <c r="I967966" s="6"/>
    </row>
    <row r="967967" spans="9:9">
      <c r="I967967" s="6"/>
    </row>
    <row r="967968" spans="9:9">
      <c r="I967968" s="6"/>
    </row>
    <row r="967969" spans="9:9">
      <c r="I967969" s="6"/>
    </row>
    <row r="967970" spans="9:9">
      <c r="I967970" s="6"/>
    </row>
    <row r="967971" spans="9:9">
      <c r="I967971" s="6"/>
    </row>
    <row r="967972" spans="9:9">
      <c r="I967972" s="6"/>
    </row>
    <row r="967973" spans="9:9">
      <c r="I967973" s="6"/>
    </row>
    <row r="967974" spans="9:9">
      <c r="I967974" s="6"/>
    </row>
    <row r="967975" spans="9:9">
      <c r="I967975" s="6"/>
    </row>
    <row r="967976" spans="9:9">
      <c r="I967976" s="6"/>
    </row>
    <row r="967977" spans="9:9">
      <c r="I967977" s="6"/>
    </row>
    <row r="967978" spans="9:9">
      <c r="I967978" s="6"/>
    </row>
    <row r="967979" spans="9:9">
      <c r="I967979" s="6"/>
    </row>
    <row r="967980" spans="9:9">
      <c r="I967980" s="6"/>
    </row>
    <row r="967981" spans="9:9">
      <c r="I967981" s="6"/>
    </row>
    <row r="967982" spans="9:9">
      <c r="I967982" s="6"/>
    </row>
    <row r="967983" spans="9:9">
      <c r="I967983" s="6"/>
    </row>
    <row r="967984" spans="9:9">
      <c r="I967984" s="6"/>
    </row>
    <row r="967985" spans="9:9">
      <c r="I967985" s="6"/>
    </row>
    <row r="967986" spans="9:9">
      <c r="I967986" s="6"/>
    </row>
    <row r="967987" spans="9:9">
      <c r="I967987" s="6"/>
    </row>
    <row r="967988" spans="9:9">
      <c r="I967988" s="6"/>
    </row>
    <row r="967989" spans="9:9">
      <c r="I967989" s="6"/>
    </row>
    <row r="967990" spans="9:9">
      <c r="I967990" s="6"/>
    </row>
    <row r="967991" spans="9:9">
      <c r="I967991" s="6"/>
    </row>
    <row r="967992" spans="9:9">
      <c r="I967992" s="6"/>
    </row>
    <row r="967993" spans="9:9">
      <c r="I967993" s="6"/>
    </row>
    <row r="967994" spans="9:9">
      <c r="I967994" s="6"/>
    </row>
    <row r="967995" spans="9:9">
      <c r="I967995" s="6"/>
    </row>
    <row r="967996" spans="9:9">
      <c r="I967996" s="6"/>
    </row>
    <row r="967997" spans="9:9">
      <c r="I967997" s="6"/>
    </row>
    <row r="967998" spans="9:9">
      <c r="I967998" s="6"/>
    </row>
    <row r="967999" spans="9:9">
      <c r="I967999" s="6"/>
    </row>
    <row r="968000" spans="9:9">
      <c r="I968000" s="6"/>
    </row>
    <row r="968001" spans="9:9">
      <c r="I968001" s="6"/>
    </row>
    <row r="968002" spans="9:9">
      <c r="I968002" s="6"/>
    </row>
    <row r="968003" spans="9:9">
      <c r="I968003" s="6"/>
    </row>
    <row r="968004" spans="9:9">
      <c r="I968004" s="6"/>
    </row>
    <row r="968005" spans="9:9">
      <c r="I968005" s="6"/>
    </row>
    <row r="968006" spans="9:9">
      <c r="I968006" s="6"/>
    </row>
    <row r="968007" spans="9:9">
      <c r="I968007" s="6"/>
    </row>
    <row r="968008" spans="9:9">
      <c r="I968008" s="6"/>
    </row>
    <row r="968009" spans="9:9">
      <c r="I968009" s="6"/>
    </row>
    <row r="968010" spans="9:9">
      <c r="I968010" s="6"/>
    </row>
    <row r="968011" spans="9:9">
      <c r="I968011" s="6"/>
    </row>
    <row r="968012" spans="9:9">
      <c r="I968012" s="6"/>
    </row>
    <row r="968013" spans="9:9">
      <c r="I968013" s="6"/>
    </row>
    <row r="968014" spans="9:9">
      <c r="I968014" s="6"/>
    </row>
    <row r="968015" spans="9:9">
      <c r="I968015" s="6"/>
    </row>
    <row r="968016" spans="9:9">
      <c r="I968016" s="6"/>
    </row>
    <row r="968017" spans="9:9">
      <c r="I968017" s="6"/>
    </row>
    <row r="968018" spans="9:9">
      <c r="I968018" s="6"/>
    </row>
    <row r="968019" spans="9:9">
      <c r="I968019" s="6"/>
    </row>
    <row r="968020" spans="9:9">
      <c r="I968020" s="6"/>
    </row>
    <row r="968021" spans="9:9">
      <c r="I968021" s="6"/>
    </row>
    <row r="968022" spans="9:9">
      <c r="I968022" s="6"/>
    </row>
    <row r="968023" spans="9:9">
      <c r="I968023" s="6"/>
    </row>
    <row r="968024" spans="9:9">
      <c r="I968024" s="6"/>
    </row>
    <row r="968025" spans="9:9">
      <c r="I968025" s="6"/>
    </row>
    <row r="968026" spans="9:9">
      <c r="I968026" s="6"/>
    </row>
    <row r="968027" spans="9:9">
      <c r="I968027" s="6"/>
    </row>
    <row r="968028" spans="9:9">
      <c r="I968028" s="6"/>
    </row>
    <row r="968029" spans="9:9">
      <c r="I968029" s="6"/>
    </row>
    <row r="968030" spans="9:9">
      <c r="I968030" s="6"/>
    </row>
    <row r="968031" spans="9:9">
      <c r="I968031" s="6"/>
    </row>
    <row r="968032" spans="9:9">
      <c r="I968032" s="6"/>
    </row>
    <row r="968033" spans="9:9">
      <c r="I968033" s="6"/>
    </row>
    <row r="968034" spans="9:9">
      <c r="I968034" s="6"/>
    </row>
    <row r="968035" spans="9:9">
      <c r="I968035" s="6"/>
    </row>
    <row r="968036" spans="9:9">
      <c r="I968036" s="6"/>
    </row>
    <row r="968037" spans="9:9">
      <c r="I968037" s="6"/>
    </row>
    <row r="968038" spans="9:9">
      <c r="I968038" s="6"/>
    </row>
    <row r="968039" spans="9:9">
      <c r="I968039" s="6"/>
    </row>
    <row r="968040" spans="9:9">
      <c r="I968040" s="6"/>
    </row>
    <row r="968041" spans="9:9">
      <c r="I968041" s="6"/>
    </row>
    <row r="968042" spans="9:9">
      <c r="I968042" s="6"/>
    </row>
    <row r="968043" spans="9:9">
      <c r="I968043" s="6"/>
    </row>
    <row r="968044" spans="9:9">
      <c r="I968044" s="6"/>
    </row>
    <row r="968045" spans="9:9">
      <c r="I968045" s="6"/>
    </row>
    <row r="968046" spans="9:9">
      <c r="I968046" s="6"/>
    </row>
    <row r="968047" spans="9:9">
      <c r="I968047" s="6"/>
    </row>
    <row r="968048" spans="9:9">
      <c r="I968048" s="6"/>
    </row>
    <row r="968049" spans="9:9">
      <c r="I968049" s="6"/>
    </row>
    <row r="968050" spans="9:9">
      <c r="I968050" s="6"/>
    </row>
    <row r="968051" spans="9:9">
      <c r="I968051" s="6"/>
    </row>
    <row r="968052" spans="9:9">
      <c r="I968052" s="6"/>
    </row>
    <row r="968053" spans="9:9">
      <c r="I968053" s="6"/>
    </row>
    <row r="968054" spans="9:9">
      <c r="I968054" s="6"/>
    </row>
    <row r="968055" spans="9:9">
      <c r="I968055" s="6"/>
    </row>
    <row r="968056" spans="9:9">
      <c r="I968056" s="6"/>
    </row>
    <row r="968057" spans="9:9">
      <c r="I968057" s="6"/>
    </row>
    <row r="968058" spans="9:9">
      <c r="I968058" s="6"/>
    </row>
    <row r="968059" spans="9:9">
      <c r="I968059" s="6"/>
    </row>
    <row r="968060" spans="9:9">
      <c r="I968060" s="6"/>
    </row>
    <row r="968061" spans="9:9">
      <c r="I968061" s="6"/>
    </row>
    <row r="968062" spans="9:9">
      <c r="I968062" s="6"/>
    </row>
    <row r="968063" spans="9:9">
      <c r="I968063" s="6"/>
    </row>
    <row r="968064" spans="9:9">
      <c r="I968064" s="6"/>
    </row>
    <row r="968065" spans="9:9">
      <c r="I968065" s="6"/>
    </row>
    <row r="968066" spans="9:9">
      <c r="I968066" s="6"/>
    </row>
    <row r="968067" spans="9:9">
      <c r="I968067" s="6"/>
    </row>
    <row r="968068" spans="9:9">
      <c r="I968068" s="6"/>
    </row>
    <row r="968069" spans="9:9">
      <c r="I968069" s="6"/>
    </row>
    <row r="968070" spans="9:9">
      <c r="I968070" s="6"/>
    </row>
    <row r="968071" spans="9:9">
      <c r="I968071" s="6"/>
    </row>
    <row r="968072" spans="9:9">
      <c r="I968072" s="6"/>
    </row>
    <row r="968073" spans="9:9">
      <c r="I968073" s="6"/>
    </row>
    <row r="968074" spans="9:9">
      <c r="I968074" s="6"/>
    </row>
    <row r="968075" spans="9:9">
      <c r="I968075" s="6"/>
    </row>
    <row r="968076" spans="9:9">
      <c r="I968076" s="6"/>
    </row>
    <row r="968077" spans="9:9">
      <c r="I968077" s="6"/>
    </row>
    <row r="968078" spans="9:9">
      <c r="I968078" s="6"/>
    </row>
    <row r="968079" spans="9:9">
      <c r="I968079" s="6"/>
    </row>
    <row r="968080" spans="9:9">
      <c r="I968080" s="6"/>
    </row>
    <row r="968081" spans="9:9">
      <c r="I968081" s="6"/>
    </row>
    <row r="968082" spans="9:9">
      <c r="I968082" s="6"/>
    </row>
    <row r="968083" spans="9:9">
      <c r="I968083" s="6"/>
    </row>
    <row r="968084" spans="9:9">
      <c r="I968084" s="6"/>
    </row>
    <row r="968085" spans="9:9">
      <c r="I968085" s="6"/>
    </row>
    <row r="968086" spans="9:9">
      <c r="I968086" s="6"/>
    </row>
    <row r="968087" spans="9:9">
      <c r="I968087" s="6"/>
    </row>
    <row r="968088" spans="9:9">
      <c r="I968088" s="6"/>
    </row>
    <row r="968089" spans="9:9">
      <c r="I968089" s="6"/>
    </row>
    <row r="968090" spans="9:9">
      <c r="I968090" s="6"/>
    </row>
    <row r="968091" spans="9:9">
      <c r="I968091" s="6"/>
    </row>
    <row r="968092" spans="9:9">
      <c r="I968092" s="6"/>
    </row>
    <row r="968093" spans="9:9">
      <c r="I968093" s="6"/>
    </row>
    <row r="968094" spans="9:9">
      <c r="I968094" s="6"/>
    </row>
    <row r="968095" spans="9:9">
      <c r="I968095" s="6"/>
    </row>
    <row r="968096" spans="9:9">
      <c r="I968096" s="6"/>
    </row>
    <row r="968097" spans="9:9">
      <c r="I968097" s="6"/>
    </row>
    <row r="968098" spans="9:9">
      <c r="I968098" s="6"/>
    </row>
    <row r="968099" spans="9:9">
      <c r="I968099" s="6"/>
    </row>
    <row r="968100" spans="9:9">
      <c r="I968100" s="6"/>
    </row>
    <row r="968101" spans="9:9">
      <c r="I968101" s="6"/>
    </row>
    <row r="968102" spans="9:9">
      <c r="I968102" s="6"/>
    </row>
    <row r="968103" spans="9:9">
      <c r="I968103" s="6"/>
    </row>
    <row r="968104" spans="9:9">
      <c r="I968104" s="6"/>
    </row>
    <row r="968105" spans="9:9">
      <c r="I968105" s="6"/>
    </row>
    <row r="968106" spans="9:9">
      <c r="I968106" s="6"/>
    </row>
    <row r="968107" spans="9:9">
      <c r="I968107" s="6"/>
    </row>
    <row r="968108" spans="9:9">
      <c r="I968108" s="6"/>
    </row>
    <row r="968109" spans="9:9">
      <c r="I968109" s="6"/>
    </row>
    <row r="968110" spans="9:9">
      <c r="I968110" s="6"/>
    </row>
    <row r="968111" spans="9:9">
      <c r="I968111" s="6"/>
    </row>
    <row r="968112" spans="9:9">
      <c r="I968112" s="6"/>
    </row>
    <row r="968113" spans="9:9">
      <c r="I968113" s="6"/>
    </row>
    <row r="968114" spans="9:9">
      <c r="I968114" s="6"/>
    </row>
    <row r="968115" spans="9:9">
      <c r="I968115" s="6"/>
    </row>
    <row r="968116" spans="9:9">
      <c r="I968116" s="6"/>
    </row>
    <row r="968117" spans="9:9">
      <c r="I968117" s="6"/>
    </row>
    <row r="968118" spans="9:9">
      <c r="I968118" s="6"/>
    </row>
    <row r="968119" spans="9:9">
      <c r="I968119" s="6"/>
    </row>
    <row r="968120" spans="9:9">
      <c r="I968120" s="6"/>
    </row>
    <row r="968121" spans="9:9">
      <c r="I968121" s="6"/>
    </row>
    <row r="968122" spans="9:9">
      <c r="I968122" s="6"/>
    </row>
    <row r="968123" spans="9:9">
      <c r="I968123" s="6"/>
    </row>
    <row r="968124" spans="9:9">
      <c r="I968124" s="6"/>
    </row>
    <row r="968125" spans="9:9">
      <c r="I968125" s="6"/>
    </row>
    <row r="968126" spans="9:9">
      <c r="I968126" s="6"/>
    </row>
    <row r="968127" spans="9:9">
      <c r="I968127" s="6"/>
    </row>
    <row r="968128" spans="9:9">
      <c r="I968128" s="6"/>
    </row>
    <row r="968129" spans="9:9">
      <c r="I968129" s="6"/>
    </row>
    <row r="968130" spans="9:9">
      <c r="I968130" s="6"/>
    </row>
    <row r="968131" spans="9:9">
      <c r="I968131" s="6"/>
    </row>
    <row r="968132" spans="9:9">
      <c r="I968132" s="6"/>
    </row>
    <row r="968133" spans="9:9">
      <c r="I968133" s="6"/>
    </row>
    <row r="968134" spans="9:9">
      <c r="I968134" s="6"/>
    </row>
    <row r="968135" spans="9:9">
      <c r="I968135" s="6"/>
    </row>
    <row r="968136" spans="9:9">
      <c r="I968136" s="6"/>
    </row>
    <row r="968137" spans="9:9">
      <c r="I968137" s="6"/>
    </row>
    <row r="968138" spans="9:9">
      <c r="I968138" s="6"/>
    </row>
    <row r="968139" spans="9:9">
      <c r="I968139" s="6"/>
    </row>
    <row r="968140" spans="9:9">
      <c r="I968140" s="6"/>
    </row>
    <row r="968141" spans="9:9">
      <c r="I968141" s="6"/>
    </row>
    <row r="968142" spans="9:9">
      <c r="I968142" s="6"/>
    </row>
    <row r="968143" spans="9:9">
      <c r="I968143" s="6"/>
    </row>
    <row r="968144" spans="9:9">
      <c r="I968144" s="6"/>
    </row>
    <row r="968145" spans="9:9">
      <c r="I968145" s="6"/>
    </row>
    <row r="968146" spans="9:9">
      <c r="I968146" s="6"/>
    </row>
    <row r="968147" spans="9:9">
      <c r="I968147" s="6"/>
    </row>
    <row r="968148" spans="9:9">
      <c r="I968148" s="6"/>
    </row>
    <row r="968149" spans="9:9">
      <c r="I968149" s="6"/>
    </row>
    <row r="968150" spans="9:9">
      <c r="I968150" s="6"/>
    </row>
    <row r="968151" spans="9:9">
      <c r="I968151" s="6"/>
    </row>
    <row r="968152" spans="9:9">
      <c r="I968152" s="6"/>
    </row>
    <row r="968153" spans="9:9">
      <c r="I968153" s="6"/>
    </row>
    <row r="968154" spans="9:9">
      <c r="I968154" s="6"/>
    </row>
    <row r="968155" spans="9:9">
      <c r="I968155" s="6"/>
    </row>
    <row r="968156" spans="9:9">
      <c r="I968156" s="6"/>
    </row>
    <row r="968157" spans="9:9">
      <c r="I968157" s="6"/>
    </row>
    <row r="968158" spans="9:9">
      <c r="I968158" s="6"/>
    </row>
    <row r="968159" spans="9:9">
      <c r="I968159" s="6"/>
    </row>
    <row r="968160" spans="9:9">
      <c r="I968160" s="6"/>
    </row>
    <row r="968161" spans="9:9">
      <c r="I968161" s="6"/>
    </row>
    <row r="968162" spans="9:9">
      <c r="I968162" s="6"/>
    </row>
    <row r="968163" spans="9:9">
      <c r="I968163" s="6"/>
    </row>
    <row r="968164" spans="9:9">
      <c r="I968164" s="6"/>
    </row>
    <row r="968165" spans="9:9">
      <c r="I968165" s="6"/>
    </row>
    <row r="968166" spans="9:9">
      <c r="I968166" s="6"/>
    </row>
    <row r="968167" spans="9:9">
      <c r="I968167" s="6"/>
    </row>
    <row r="968168" spans="9:9">
      <c r="I968168" s="6"/>
    </row>
    <row r="968169" spans="9:9">
      <c r="I968169" s="6"/>
    </row>
    <row r="968170" spans="9:9">
      <c r="I968170" s="6"/>
    </row>
    <row r="968171" spans="9:9">
      <c r="I968171" s="6"/>
    </row>
    <row r="968172" spans="9:9">
      <c r="I968172" s="6"/>
    </row>
    <row r="968173" spans="9:9">
      <c r="I968173" s="6"/>
    </row>
    <row r="968174" spans="9:9">
      <c r="I968174" s="6"/>
    </row>
    <row r="968175" spans="9:9">
      <c r="I968175" s="6"/>
    </row>
    <row r="968176" spans="9:9">
      <c r="I968176" s="6"/>
    </row>
    <row r="968177" spans="9:9">
      <c r="I968177" s="6"/>
    </row>
    <row r="968178" spans="9:9">
      <c r="I968178" s="6"/>
    </row>
    <row r="968179" spans="9:9">
      <c r="I968179" s="6"/>
    </row>
    <row r="968180" spans="9:9">
      <c r="I968180" s="6"/>
    </row>
    <row r="968181" spans="9:9">
      <c r="I968181" s="6"/>
    </row>
    <row r="968182" spans="9:9">
      <c r="I968182" s="6"/>
    </row>
    <row r="968183" spans="9:9">
      <c r="I968183" s="6"/>
    </row>
    <row r="968184" spans="9:9">
      <c r="I968184" s="6"/>
    </row>
    <row r="968185" spans="9:9">
      <c r="I968185" s="6"/>
    </row>
    <row r="968186" spans="9:9">
      <c r="I968186" s="6"/>
    </row>
    <row r="968187" spans="9:9">
      <c r="I968187" s="6"/>
    </row>
    <row r="968188" spans="9:9">
      <c r="I968188" s="6"/>
    </row>
    <row r="968189" spans="9:9">
      <c r="I968189" s="6"/>
    </row>
    <row r="968190" spans="9:9">
      <c r="I968190" s="6"/>
    </row>
    <row r="968191" spans="9:9">
      <c r="I968191" s="6"/>
    </row>
    <row r="968192" spans="9:9">
      <c r="I968192" s="6"/>
    </row>
    <row r="968193" spans="9:9">
      <c r="I968193" s="6"/>
    </row>
    <row r="968194" spans="9:9">
      <c r="I968194" s="6"/>
    </row>
    <row r="968195" spans="9:9">
      <c r="I968195" s="6"/>
    </row>
    <row r="968196" spans="9:9">
      <c r="I968196" s="6"/>
    </row>
    <row r="968197" spans="9:9">
      <c r="I968197" s="6"/>
    </row>
    <row r="968198" spans="9:9">
      <c r="I968198" s="6"/>
    </row>
    <row r="968199" spans="9:9">
      <c r="I968199" s="6"/>
    </row>
    <row r="968200" spans="9:9">
      <c r="I968200" s="6"/>
    </row>
    <row r="968201" spans="9:9">
      <c r="I968201" s="6"/>
    </row>
    <row r="968202" spans="9:9">
      <c r="I968202" s="6"/>
    </row>
    <row r="968203" spans="9:9">
      <c r="I968203" s="6"/>
    </row>
    <row r="968204" spans="9:9">
      <c r="I968204" s="6"/>
    </row>
    <row r="968205" spans="9:9">
      <c r="I968205" s="6"/>
    </row>
    <row r="968206" spans="9:9">
      <c r="I968206" s="6"/>
    </row>
    <row r="968207" spans="9:9">
      <c r="I968207" s="6"/>
    </row>
    <row r="968208" spans="9:9">
      <c r="I968208" s="6"/>
    </row>
    <row r="968209" spans="9:9">
      <c r="I968209" s="6"/>
    </row>
    <row r="968210" spans="9:9">
      <c r="I968210" s="6"/>
    </row>
    <row r="968211" spans="9:9">
      <c r="I968211" s="6"/>
    </row>
    <row r="968212" spans="9:9">
      <c r="I968212" s="6"/>
    </row>
    <row r="968213" spans="9:9">
      <c r="I968213" s="6"/>
    </row>
    <row r="968214" spans="9:9">
      <c r="I968214" s="6"/>
    </row>
    <row r="968215" spans="9:9">
      <c r="I968215" s="6"/>
    </row>
    <row r="968216" spans="9:9">
      <c r="I968216" s="6"/>
    </row>
    <row r="968217" spans="9:9">
      <c r="I968217" s="6"/>
    </row>
    <row r="968218" spans="9:9">
      <c r="I968218" s="6"/>
    </row>
    <row r="968219" spans="9:9">
      <c r="I968219" s="6"/>
    </row>
    <row r="968220" spans="9:9">
      <c r="I968220" s="6"/>
    </row>
    <row r="968221" spans="9:9">
      <c r="I968221" s="6"/>
    </row>
    <row r="968222" spans="9:9">
      <c r="I968222" s="6"/>
    </row>
    <row r="968223" spans="9:9">
      <c r="I968223" s="6"/>
    </row>
    <row r="968224" spans="9:9">
      <c r="I968224" s="6"/>
    </row>
    <row r="968225" spans="9:9">
      <c r="I968225" s="6"/>
    </row>
    <row r="968226" spans="9:9">
      <c r="I968226" s="6"/>
    </row>
    <row r="968227" spans="9:9">
      <c r="I968227" s="6"/>
    </row>
    <row r="968228" spans="9:9">
      <c r="I968228" s="6"/>
    </row>
    <row r="968229" spans="9:9">
      <c r="I968229" s="6"/>
    </row>
    <row r="968230" spans="9:9">
      <c r="I968230" s="6"/>
    </row>
    <row r="968231" spans="9:9">
      <c r="I968231" s="6"/>
    </row>
    <row r="968232" spans="9:9">
      <c r="I968232" s="6"/>
    </row>
    <row r="968233" spans="9:9">
      <c r="I968233" s="6"/>
    </row>
    <row r="968234" spans="9:9">
      <c r="I968234" s="6"/>
    </row>
    <row r="968235" spans="9:9">
      <c r="I968235" s="6"/>
    </row>
    <row r="968236" spans="9:9">
      <c r="I968236" s="6"/>
    </row>
    <row r="968237" spans="9:9">
      <c r="I968237" s="6"/>
    </row>
    <row r="968238" spans="9:9">
      <c r="I968238" s="6"/>
    </row>
    <row r="968239" spans="9:9">
      <c r="I968239" s="6"/>
    </row>
    <row r="968240" spans="9:9">
      <c r="I968240" s="6"/>
    </row>
    <row r="968241" spans="9:9">
      <c r="I968241" s="6"/>
    </row>
    <row r="968242" spans="9:9">
      <c r="I968242" s="6"/>
    </row>
    <row r="968243" spans="9:9">
      <c r="I968243" s="6"/>
    </row>
    <row r="968244" spans="9:9">
      <c r="I968244" s="6"/>
    </row>
    <row r="968245" spans="9:9">
      <c r="I968245" s="6"/>
    </row>
    <row r="968246" spans="9:9">
      <c r="I968246" s="6"/>
    </row>
    <row r="968247" spans="9:9">
      <c r="I968247" s="6"/>
    </row>
    <row r="968248" spans="9:9">
      <c r="I968248" s="6"/>
    </row>
    <row r="968249" spans="9:9">
      <c r="I968249" s="6"/>
    </row>
    <row r="968250" spans="9:9">
      <c r="I968250" s="6"/>
    </row>
    <row r="968251" spans="9:9">
      <c r="I968251" s="6"/>
    </row>
    <row r="968252" spans="9:9">
      <c r="I968252" s="6"/>
    </row>
    <row r="968253" spans="9:9">
      <c r="I968253" s="6"/>
    </row>
    <row r="968254" spans="9:9">
      <c r="I968254" s="6"/>
    </row>
    <row r="968255" spans="9:9">
      <c r="I968255" s="6"/>
    </row>
    <row r="968256" spans="9:9">
      <c r="I968256" s="6"/>
    </row>
    <row r="968257" spans="9:9">
      <c r="I968257" s="6"/>
    </row>
    <row r="968258" spans="9:9">
      <c r="I968258" s="6"/>
    </row>
    <row r="968259" spans="9:9">
      <c r="I968259" s="6"/>
    </row>
    <row r="968260" spans="9:9">
      <c r="I968260" s="6"/>
    </row>
    <row r="968261" spans="9:9">
      <c r="I968261" s="6"/>
    </row>
    <row r="968262" spans="9:9">
      <c r="I968262" s="6"/>
    </row>
    <row r="968263" spans="9:9">
      <c r="I968263" s="6"/>
    </row>
    <row r="968264" spans="9:9">
      <c r="I968264" s="6"/>
    </row>
    <row r="968265" spans="9:9">
      <c r="I968265" s="6"/>
    </row>
    <row r="968266" spans="9:9">
      <c r="I968266" s="6"/>
    </row>
    <row r="968267" spans="9:9">
      <c r="I968267" s="6"/>
    </row>
    <row r="968268" spans="9:9">
      <c r="I968268" s="6"/>
    </row>
    <row r="968269" spans="9:9">
      <c r="I968269" s="6"/>
    </row>
    <row r="968270" spans="9:9">
      <c r="I968270" s="6"/>
    </row>
    <row r="968271" spans="9:9">
      <c r="I968271" s="6"/>
    </row>
    <row r="968272" spans="9:9">
      <c r="I968272" s="6"/>
    </row>
    <row r="968273" spans="9:9">
      <c r="I968273" s="6"/>
    </row>
    <row r="968274" spans="9:9">
      <c r="I968274" s="6"/>
    </row>
    <row r="968275" spans="9:9">
      <c r="I968275" s="6"/>
    </row>
    <row r="968276" spans="9:9">
      <c r="I968276" s="6"/>
    </row>
    <row r="968277" spans="9:9">
      <c r="I968277" s="6"/>
    </row>
    <row r="968278" spans="9:9">
      <c r="I968278" s="6"/>
    </row>
    <row r="968279" spans="9:9">
      <c r="I968279" s="6"/>
    </row>
    <row r="968280" spans="9:9">
      <c r="I968280" s="6"/>
    </row>
    <row r="968281" spans="9:9">
      <c r="I968281" s="6"/>
    </row>
    <row r="968282" spans="9:9">
      <c r="I968282" s="6"/>
    </row>
    <row r="968283" spans="9:9">
      <c r="I968283" s="6"/>
    </row>
    <row r="968284" spans="9:9">
      <c r="I968284" s="6"/>
    </row>
    <row r="968285" spans="9:9">
      <c r="I968285" s="6"/>
    </row>
    <row r="968286" spans="9:9">
      <c r="I968286" s="6"/>
    </row>
    <row r="968287" spans="9:9">
      <c r="I968287" s="6"/>
    </row>
    <row r="968288" spans="9:9">
      <c r="I968288" s="6"/>
    </row>
    <row r="968289" spans="9:9">
      <c r="I968289" s="6"/>
    </row>
    <row r="968290" spans="9:9">
      <c r="I968290" s="6"/>
    </row>
    <row r="968291" spans="9:9">
      <c r="I968291" s="6"/>
    </row>
    <row r="968292" spans="9:9">
      <c r="I968292" s="6"/>
    </row>
    <row r="968293" spans="9:9">
      <c r="I968293" s="6"/>
    </row>
    <row r="968294" spans="9:9">
      <c r="I968294" s="6"/>
    </row>
    <row r="968295" spans="9:9">
      <c r="I968295" s="6"/>
    </row>
    <row r="968296" spans="9:9">
      <c r="I968296" s="6"/>
    </row>
    <row r="968297" spans="9:9">
      <c r="I968297" s="6"/>
    </row>
    <row r="968298" spans="9:9">
      <c r="I968298" s="6"/>
    </row>
    <row r="968299" spans="9:9">
      <c r="I968299" s="6"/>
    </row>
    <row r="968300" spans="9:9">
      <c r="I968300" s="6"/>
    </row>
    <row r="968301" spans="9:9">
      <c r="I968301" s="6"/>
    </row>
    <row r="968302" spans="9:9">
      <c r="I968302" s="6"/>
    </row>
    <row r="968303" spans="9:9">
      <c r="I968303" s="6"/>
    </row>
    <row r="968304" spans="9:9">
      <c r="I968304" s="6"/>
    </row>
    <row r="968305" spans="9:9">
      <c r="I968305" s="6"/>
    </row>
    <row r="968306" spans="9:9">
      <c r="I968306" s="6"/>
    </row>
    <row r="968307" spans="9:9">
      <c r="I968307" s="6"/>
    </row>
    <row r="968308" spans="9:9">
      <c r="I968308" s="6"/>
    </row>
    <row r="968309" spans="9:9">
      <c r="I968309" s="6"/>
    </row>
    <row r="968310" spans="9:9">
      <c r="I968310" s="6"/>
    </row>
    <row r="968311" spans="9:9">
      <c r="I968311" s="6"/>
    </row>
    <row r="968312" spans="9:9">
      <c r="I968312" s="6"/>
    </row>
    <row r="968313" spans="9:9">
      <c r="I968313" s="6"/>
    </row>
    <row r="968314" spans="9:9">
      <c r="I968314" s="6"/>
    </row>
    <row r="968315" spans="9:9">
      <c r="I968315" s="6"/>
    </row>
    <row r="968316" spans="9:9">
      <c r="I968316" s="6"/>
    </row>
    <row r="968317" spans="9:9">
      <c r="I968317" s="6"/>
    </row>
    <row r="968318" spans="9:9">
      <c r="I968318" s="6"/>
    </row>
    <row r="968319" spans="9:9">
      <c r="I968319" s="6"/>
    </row>
    <row r="968320" spans="9:9">
      <c r="I968320" s="6"/>
    </row>
    <row r="968321" spans="9:9">
      <c r="I968321" s="6"/>
    </row>
    <row r="968322" spans="9:9">
      <c r="I968322" s="6"/>
    </row>
    <row r="968323" spans="9:9">
      <c r="I968323" s="6"/>
    </row>
    <row r="968324" spans="9:9">
      <c r="I968324" s="6"/>
    </row>
    <row r="968325" spans="9:9">
      <c r="I968325" s="6"/>
    </row>
    <row r="968326" spans="9:9">
      <c r="I968326" s="6"/>
    </row>
    <row r="968327" spans="9:9">
      <c r="I968327" s="6"/>
    </row>
    <row r="968328" spans="9:9">
      <c r="I968328" s="6"/>
    </row>
    <row r="968329" spans="9:9">
      <c r="I968329" s="6"/>
    </row>
    <row r="968330" spans="9:9">
      <c r="I968330" s="6"/>
    </row>
    <row r="968331" spans="9:9">
      <c r="I968331" s="6"/>
    </row>
    <row r="968332" spans="9:9">
      <c r="I968332" s="6"/>
    </row>
    <row r="968333" spans="9:9">
      <c r="I968333" s="6"/>
    </row>
    <row r="968334" spans="9:9">
      <c r="I968334" s="6"/>
    </row>
    <row r="968335" spans="9:9">
      <c r="I968335" s="6"/>
    </row>
    <row r="968336" spans="9:9">
      <c r="I968336" s="6"/>
    </row>
    <row r="968337" spans="9:9">
      <c r="I968337" s="6"/>
    </row>
    <row r="968338" spans="9:9">
      <c r="I968338" s="6"/>
    </row>
    <row r="968339" spans="9:9">
      <c r="I968339" s="6"/>
    </row>
    <row r="968340" spans="9:9">
      <c r="I968340" s="6"/>
    </row>
    <row r="968341" spans="9:9">
      <c r="I968341" s="6"/>
    </row>
    <row r="968342" spans="9:9">
      <c r="I968342" s="6"/>
    </row>
    <row r="968343" spans="9:9">
      <c r="I968343" s="6"/>
    </row>
    <row r="968344" spans="9:9">
      <c r="I968344" s="6"/>
    </row>
    <row r="968345" spans="9:9">
      <c r="I968345" s="6"/>
    </row>
    <row r="968346" spans="9:9">
      <c r="I968346" s="6"/>
    </row>
    <row r="968347" spans="9:9">
      <c r="I968347" s="6"/>
    </row>
    <row r="968348" spans="9:9">
      <c r="I968348" s="6"/>
    </row>
    <row r="968349" spans="9:9">
      <c r="I968349" s="6"/>
    </row>
    <row r="968350" spans="9:9">
      <c r="I968350" s="6"/>
    </row>
    <row r="968351" spans="9:9">
      <c r="I968351" s="6"/>
    </row>
    <row r="968352" spans="9:9">
      <c r="I968352" s="6"/>
    </row>
    <row r="968353" spans="9:9">
      <c r="I968353" s="6"/>
    </row>
    <row r="968354" spans="9:9">
      <c r="I968354" s="6"/>
    </row>
    <row r="968355" spans="9:9">
      <c r="I968355" s="6"/>
    </row>
    <row r="968356" spans="9:9">
      <c r="I968356" s="6"/>
    </row>
    <row r="968357" spans="9:9">
      <c r="I968357" s="6"/>
    </row>
    <row r="968358" spans="9:9">
      <c r="I968358" s="6"/>
    </row>
    <row r="968359" spans="9:9">
      <c r="I968359" s="6"/>
    </row>
    <row r="968360" spans="9:9">
      <c r="I968360" s="6"/>
    </row>
    <row r="968361" spans="9:9">
      <c r="I968361" s="6"/>
    </row>
    <row r="968362" spans="9:9">
      <c r="I968362" s="6"/>
    </row>
    <row r="968363" spans="9:9">
      <c r="I968363" s="6"/>
    </row>
    <row r="968364" spans="9:9">
      <c r="I968364" s="6"/>
    </row>
    <row r="968365" spans="9:9">
      <c r="I968365" s="6"/>
    </row>
    <row r="968366" spans="9:9">
      <c r="I968366" s="6"/>
    </row>
    <row r="968367" spans="9:9">
      <c r="I968367" s="6"/>
    </row>
    <row r="968368" spans="9:9">
      <c r="I968368" s="6"/>
    </row>
    <row r="968369" spans="9:9">
      <c r="I968369" s="6"/>
    </row>
    <row r="968370" spans="9:9">
      <c r="I968370" s="6"/>
    </row>
    <row r="968371" spans="9:9">
      <c r="I968371" s="6"/>
    </row>
    <row r="968372" spans="9:9">
      <c r="I968372" s="6"/>
    </row>
    <row r="968373" spans="9:9">
      <c r="I968373" s="6"/>
    </row>
    <row r="968374" spans="9:9">
      <c r="I968374" s="6"/>
    </row>
    <row r="968375" spans="9:9">
      <c r="I968375" s="6"/>
    </row>
    <row r="968376" spans="9:9">
      <c r="I968376" s="6"/>
    </row>
    <row r="968377" spans="9:9">
      <c r="I968377" s="6"/>
    </row>
    <row r="968378" spans="9:9">
      <c r="I968378" s="6"/>
    </row>
    <row r="968379" spans="9:9">
      <c r="I968379" s="6"/>
    </row>
    <row r="968380" spans="9:9">
      <c r="I968380" s="6"/>
    </row>
    <row r="968381" spans="9:9">
      <c r="I968381" s="6"/>
    </row>
    <row r="968382" spans="9:9">
      <c r="I968382" s="6"/>
    </row>
    <row r="968383" spans="9:9">
      <c r="I968383" s="6"/>
    </row>
    <row r="968384" spans="9:9">
      <c r="I968384" s="6"/>
    </row>
    <row r="968385" spans="9:9">
      <c r="I968385" s="6"/>
    </row>
    <row r="968386" spans="9:9">
      <c r="I968386" s="6"/>
    </row>
    <row r="968387" spans="9:9">
      <c r="I968387" s="6"/>
    </row>
    <row r="968388" spans="9:9">
      <c r="I968388" s="6"/>
    </row>
    <row r="968389" spans="9:9">
      <c r="I968389" s="6"/>
    </row>
    <row r="968390" spans="9:9">
      <c r="I968390" s="6"/>
    </row>
    <row r="968391" spans="9:9">
      <c r="I968391" s="6"/>
    </row>
    <row r="968392" spans="9:9">
      <c r="I968392" s="6"/>
    </row>
    <row r="968393" spans="9:9">
      <c r="I968393" s="6"/>
    </row>
    <row r="968394" spans="9:9">
      <c r="I968394" s="6"/>
    </row>
    <row r="968395" spans="9:9">
      <c r="I968395" s="6"/>
    </row>
    <row r="968396" spans="9:9">
      <c r="I968396" s="6"/>
    </row>
    <row r="968397" spans="9:9">
      <c r="I968397" s="6"/>
    </row>
    <row r="968398" spans="9:9">
      <c r="I968398" s="6"/>
    </row>
    <row r="968399" spans="9:9">
      <c r="I968399" s="6"/>
    </row>
    <row r="968400" spans="9:9">
      <c r="I968400" s="6"/>
    </row>
    <row r="968401" spans="9:9">
      <c r="I968401" s="6"/>
    </row>
    <row r="968402" spans="9:9">
      <c r="I968402" s="6"/>
    </row>
    <row r="968403" spans="9:9">
      <c r="I968403" s="6"/>
    </row>
    <row r="968404" spans="9:9">
      <c r="I968404" s="6"/>
    </row>
    <row r="968405" spans="9:9">
      <c r="I968405" s="6"/>
    </row>
    <row r="968406" spans="9:9">
      <c r="I968406" s="6"/>
    </row>
    <row r="968407" spans="9:9">
      <c r="I968407" s="6"/>
    </row>
    <row r="968408" spans="9:9">
      <c r="I968408" s="6"/>
    </row>
    <row r="968409" spans="9:9">
      <c r="I968409" s="6"/>
    </row>
    <row r="968410" spans="9:9">
      <c r="I968410" s="6"/>
    </row>
    <row r="968411" spans="9:9">
      <c r="I968411" s="6"/>
    </row>
    <row r="968412" spans="9:9">
      <c r="I968412" s="6"/>
    </row>
    <row r="968413" spans="9:9">
      <c r="I968413" s="6"/>
    </row>
    <row r="968414" spans="9:9">
      <c r="I968414" s="6"/>
    </row>
    <row r="968415" spans="9:9">
      <c r="I968415" s="6"/>
    </row>
    <row r="968416" spans="9:9">
      <c r="I968416" s="6"/>
    </row>
    <row r="968417" spans="9:9">
      <c r="I968417" s="6"/>
    </row>
    <row r="968418" spans="9:9">
      <c r="I968418" s="6"/>
    </row>
    <row r="968419" spans="9:9">
      <c r="I968419" s="6"/>
    </row>
    <row r="968420" spans="9:9">
      <c r="I968420" s="6"/>
    </row>
    <row r="968421" spans="9:9">
      <c r="I968421" s="6"/>
    </row>
    <row r="968422" spans="9:9">
      <c r="I968422" s="6"/>
    </row>
    <row r="968423" spans="9:9">
      <c r="I968423" s="6"/>
    </row>
    <row r="968424" spans="9:9">
      <c r="I968424" s="6"/>
    </row>
    <row r="968425" spans="9:9">
      <c r="I968425" s="6"/>
    </row>
    <row r="968426" spans="9:9">
      <c r="I968426" s="6"/>
    </row>
    <row r="968427" spans="9:9">
      <c r="I968427" s="6"/>
    </row>
    <row r="968428" spans="9:9">
      <c r="I968428" s="6"/>
    </row>
    <row r="968429" spans="9:9">
      <c r="I968429" s="6"/>
    </row>
    <row r="968430" spans="9:9">
      <c r="I968430" s="6"/>
    </row>
    <row r="968431" spans="9:9">
      <c r="I968431" s="6"/>
    </row>
    <row r="968432" spans="9:9">
      <c r="I968432" s="6"/>
    </row>
    <row r="968433" spans="9:9">
      <c r="I968433" s="6"/>
    </row>
    <row r="968434" spans="9:9">
      <c r="I968434" s="6"/>
    </row>
    <row r="968435" spans="9:9">
      <c r="I968435" s="6"/>
    </row>
    <row r="968436" spans="9:9">
      <c r="I968436" s="6"/>
    </row>
    <row r="968437" spans="9:9">
      <c r="I968437" s="6"/>
    </row>
    <row r="968438" spans="9:9">
      <c r="I968438" s="6"/>
    </row>
    <row r="968439" spans="9:9">
      <c r="I968439" s="6"/>
    </row>
    <row r="968440" spans="9:9">
      <c r="I968440" s="6"/>
    </row>
    <row r="968441" spans="9:9">
      <c r="I968441" s="6"/>
    </row>
    <row r="968442" spans="9:9">
      <c r="I968442" s="6"/>
    </row>
    <row r="968443" spans="9:9">
      <c r="I968443" s="6"/>
    </row>
    <row r="968444" spans="9:9">
      <c r="I968444" s="6"/>
    </row>
    <row r="968445" spans="9:9">
      <c r="I968445" s="6"/>
    </row>
    <row r="968446" spans="9:9">
      <c r="I968446" s="6"/>
    </row>
    <row r="968447" spans="9:9">
      <c r="I968447" s="6"/>
    </row>
    <row r="968448" spans="9:9">
      <c r="I968448" s="6"/>
    </row>
    <row r="968449" spans="9:9">
      <c r="I968449" s="6"/>
    </row>
    <row r="968450" spans="9:9">
      <c r="I968450" s="6"/>
    </row>
    <row r="968451" spans="9:9">
      <c r="I968451" s="6"/>
    </row>
    <row r="968452" spans="9:9">
      <c r="I968452" s="6"/>
    </row>
    <row r="968453" spans="9:9">
      <c r="I968453" s="6"/>
    </row>
    <row r="968454" spans="9:9">
      <c r="I968454" s="6"/>
    </row>
    <row r="968455" spans="9:9">
      <c r="I968455" s="6"/>
    </row>
    <row r="968456" spans="9:9">
      <c r="I968456" s="6"/>
    </row>
    <row r="968457" spans="9:9">
      <c r="I968457" s="6"/>
    </row>
    <row r="968458" spans="9:9">
      <c r="I968458" s="6"/>
    </row>
    <row r="968459" spans="9:9">
      <c r="I968459" s="6"/>
    </row>
    <row r="968460" spans="9:9">
      <c r="I968460" s="6"/>
    </row>
    <row r="968461" spans="9:9">
      <c r="I968461" s="6"/>
    </row>
    <row r="968462" spans="9:9">
      <c r="I968462" s="6"/>
    </row>
    <row r="968463" spans="9:9">
      <c r="I968463" s="6"/>
    </row>
    <row r="968464" spans="9:9">
      <c r="I968464" s="6"/>
    </row>
    <row r="968465" spans="9:9">
      <c r="I968465" s="6"/>
    </row>
    <row r="968466" spans="9:9">
      <c r="I968466" s="6"/>
    </row>
    <row r="968467" spans="9:9">
      <c r="I968467" s="6"/>
    </row>
    <row r="968468" spans="9:9">
      <c r="I968468" s="6"/>
    </row>
    <row r="968469" spans="9:9">
      <c r="I968469" s="6"/>
    </row>
    <row r="968470" spans="9:9">
      <c r="I968470" s="6"/>
    </row>
    <row r="968471" spans="9:9">
      <c r="I968471" s="6"/>
    </row>
    <row r="968472" spans="9:9">
      <c r="I968472" s="6"/>
    </row>
    <row r="968473" spans="9:9">
      <c r="I968473" s="6"/>
    </row>
    <row r="968474" spans="9:9">
      <c r="I968474" s="6"/>
    </row>
    <row r="968475" spans="9:9">
      <c r="I968475" s="6"/>
    </row>
    <row r="968476" spans="9:9">
      <c r="I968476" s="6"/>
    </row>
    <row r="968477" spans="9:9">
      <c r="I968477" s="6"/>
    </row>
    <row r="968478" spans="9:9">
      <c r="I968478" s="6"/>
    </row>
    <row r="968479" spans="9:9">
      <c r="I968479" s="6"/>
    </row>
    <row r="968480" spans="9:9">
      <c r="I968480" s="6"/>
    </row>
    <row r="968481" spans="9:9">
      <c r="I968481" s="6"/>
    </row>
    <row r="968482" spans="9:9">
      <c r="I968482" s="6"/>
    </row>
    <row r="968483" spans="9:9">
      <c r="I968483" s="6"/>
    </row>
    <row r="968484" spans="9:9">
      <c r="I968484" s="6"/>
    </row>
    <row r="968485" spans="9:9">
      <c r="I968485" s="6"/>
    </row>
    <row r="968486" spans="9:9">
      <c r="I968486" s="6"/>
    </row>
    <row r="968487" spans="9:9">
      <c r="I968487" s="6"/>
    </row>
    <row r="968488" spans="9:9">
      <c r="I968488" s="6"/>
    </row>
    <row r="968489" spans="9:9">
      <c r="I968489" s="6"/>
    </row>
    <row r="968490" spans="9:9">
      <c r="I968490" s="6"/>
    </row>
    <row r="968491" spans="9:9">
      <c r="I968491" s="6"/>
    </row>
    <row r="968492" spans="9:9">
      <c r="I968492" s="6"/>
    </row>
    <row r="968493" spans="9:9">
      <c r="I968493" s="6"/>
    </row>
    <row r="968494" spans="9:9">
      <c r="I968494" s="6"/>
    </row>
    <row r="968495" spans="9:9">
      <c r="I968495" s="6"/>
    </row>
    <row r="968496" spans="9:9">
      <c r="I968496" s="6"/>
    </row>
    <row r="968497" spans="9:9">
      <c r="I968497" s="6"/>
    </row>
    <row r="968498" spans="9:9">
      <c r="I968498" s="6"/>
    </row>
    <row r="968499" spans="9:9">
      <c r="I968499" s="6"/>
    </row>
    <row r="968500" spans="9:9">
      <c r="I968500" s="6"/>
    </row>
    <row r="968501" spans="9:9">
      <c r="I968501" s="6"/>
    </row>
    <row r="968502" spans="9:9">
      <c r="I968502" s="6"/>
    </row>
    <row r="968503" spans="9:9">
      <c r="I968503" s="6"/>
    </row>
    <row r="968504" spans="9:9">
      <c r="I968504" s="6"/>
    </row>
    <row r="968505" spans="9:9">
      <c r="I968505" s="6"/>
    </row>
    <row r="968506" spans="9:9">
      <c r="I968506" s="6"/>
    </row>
    <row r="968507" spans="9:9">
      <c r="I968507" s="6"/>
    </row>
    <row r="968508" spans="9:9">
      <c r="I968508" s="6"/>
    </row>
    <row r="968509" spans="9:9">
      <c r="I968509" s="6"/>
    </row>
    <row r="968510" spans="9:9">
      <c r="I968510" s="6"/>
    </row>
    <row r="968511" spans="9:9">
      <c r="I968511" s="6"/>
    </row>
    <row r="968512" spans="9:9">
      <c r="I968512" s="6"/>
    </row>
    <row r="968513" spans="9:9">
      <c r="I968513" s="6"/>
    </row>
    <row r="968514" spans="9:9">
      <c r="I968514" s="6"/>
    </row>
    <row r="968515" spans="9:9">
      <c r="I968515" s="6"/>
    </row>
    <row r="968516" spans="9:9">
      <c r="I968516" s="6"/>
    </row>
    <row r="968517" spans="9:9">
      <c r="I968517" s="6"/>
    </row>
    <row r="968518" spans="9:9">
      <c r="I968518" s="6"/>
    </row>
    <row r="968519" spans="9:9">
      <c r="I968519" s="6"/>
    </row>
    <row r="968520" spans="9:9">
      <c r="I968520" s="6"/>
    </row>
    <row r="968521" spans="9:9">
      <c r="I968521" s="6"/>
    </row>
    <row r="968522" spans="9:9">
      <c r="I968522" s="6"/>
    </row>
    <row r="968523" spans="9:9">
      <c r="I968523" s="6"/>
    </row>
    <row r="968524" spans="9:9">
      <c r="I968524" s="6"/>
    </row>
    <row r="968525" spans="9:9">
      <c r="I968525" s="6"/>
    </row>
    <row r="968526" spans="9:9">
      <c r="I968526" s="6"/>
    </row>
    <row r="968527" spans="9:9">
      <c r="I968527" s="6"/>
    </row>
    <row r="968528" spans="9:9">
      <c r="I968528" s="6"/>
    </row>
    <row r="968529" spans="9:9">
      <c r="I968529" s="6"/>
    </row>
    <row r="968530" spans="9:9">
      <c r="I968530" s="6"/>
    </row>
    <row r="968531" spans="9:9">
      <c r="I968531" s="6"/>
    </row>
    <row r="968532" spans="9:9">
      <c r="I968532" s="6"/>
    </row>
    <row r="968533" spans="9:9">
      <c r="I968533" s="6"/>
    </row>
    <row r="968534" spans="9:9">
      <c r="I968534" s="6"/>
    </row>
    <row r="968535" spans="9:9">
      <c r="I968535" s="6"/>
    </row>
    <row r="968536" spans="9:9">
      <c r="I968536" s="6"/>
    </row>
    <row r="968537" spans="9:9">
      <c r="I968537" s="6"/>
    </row>
    <row r="968538" spans="9:9">
      <c r="I968538" s="6"/>
    </row>
    <row r="968539" spans="9:9">
      <c r="I968539" s="6"/>
    </row>
    <row r="968540" spans="9:9">
      <c r="I968540" s="6"/>
    </row>
    <row r="968541" spans="9:9">
      <c r="I968541" s="6"/>
    </row>
    <row r="968542" spans="9:9">
      <c r="I968542" s="6"/>
    </row>
    <row r="968543" spans="9:9">
      <c r="I968543" s="6"/>
    </row>
    <row r="968544" spans="9:9">
      <c r="I968544" s="6"/>
    </row>
    <row r="968545" spans="9:9">
      <c r="I968545" s="6"/>
    </row>
    <row r="968546" spans="9:9">
      <c r="I968546" s="6"/>
    </row>
    <row r="968547" spans="9:9">
      <c r="I968547" s="6"/>
    </row>
    <row r="968548" spans="9:9">
      <c r="I968548" s="6"/>
    </row>
    <row r="968549" spans="9:9">
      <c r="I968549" s="6"/>
    </row>
    <row r="968550" spans="9:9">
      <c r="I968550" s="6"/>
    </row>
    <row r="968551" spans="9:9">
      <c r="I968551" s="6"/>
    </row>
    <row r="968552" spans="9:9">
      <c r="I968552" s="6"/>
    </row>
    <row r="968553" spans="9:9">
      <c r="I968553" s="6"/>
    </row>
    <row r="968554" spans="9:9">
      <c r="I968554" s="6"/>
    </row>
    <row r="968555" spans="9:9">
      <c r="I968555" s="6"/>
    </row>
    <row r="968556" spans="9:9">
      <c r="I968556" s="6"/>
    </row>
    <row r="968557" spans="9:9">
      <c r="I968557" s="6"/>
    </row>
    <row r="968558" spans="9:9">
      <c r="I968558" s="6"/>
    </row>
    <row r="968559" spans="9:9">
      <c r="I968559" s="6"/>
    </row>
    <row r="968560" spans="9:9">
      <c r="I968560" s="6"/>
    </row>
    <row r="968561" spans="9:9">
      <c r="I968561" s="6"/>
    </row>
    <row r="968562" spans="9:9">
      <c r="I968562" s="6"/>
    </row>
    <row r="968563" spans="9:9">
      <c r="I968563" s="6"/>
    </row>
    <row r="968564" spans="9:9">
      <c r="I968564" s="6"/>
    </row>
    <row r="968565" spans="9:9">
      <c r="I968565" s="6"/>
    </row>
    <row r="968566" spans="9:9">
      <c r="I968566" s="6"/>
    </row>
    <row r="968567" spans="9:9">
      <c r="I968567" s="6"/>
    </row>
    <row r="968568" spans="9:9">
      <c r="I968568" s="6"/>
    </row>
    <row r="968569" spans="9:9">
      <c r="I968569" s="6"/>
    </row>
    <row r="968570" spans="9:9">
      <c r="I968570" s="6"/>
    </row>
    <row r="968571" spans="9:9">
      <c r="I968571" s="6"/>
    </row>
    <row r="968572" spans="9:9">
      <c r="I968572" s="6"/>
    </row>
    <row r="968573" spans="9:9">
      <c r="I968573" s="6"/>
    </row>
    <row r="968574" spans="9:9">
      <c r="I968574" s="6"/>
    </row>
    <row r="968575" spans="9:9">
      <c r="I968575" s="6"/>
    </row>
    <row r="968576" spans="9:9">
      <c r="I968576" s="6"/>
    </row>
    <row r="968577" spans="9:9">
      <c r="I968577" s="6"/>
    </row>
    <row r="968578" spans="9:9">
      <c r="I968578" s="6"/>
    </row>
    <row r="968579" spans="9:9">
      <c r="I968579" s="6"/>
    </row>
    <row r="968580" spans="9:9">
      <c r="I968580" s="6"/>
    </row>
    <row r="968581" spans="9:9">
      <c r="I968581" s="6"/>
    </row>
    <row r="968582" spans="9:9">
      <c r="I968582" s="6"/>
    </row>
    <row r="968583" spans="9:9">
      <c r="I968583" s="6"/>
    </row>
    <row r="968584" spans="9:9">
      <c r="I968584" s="6"/>
    </row>
    <row r="968585" spans="9:9">
      <c r="I968585" s="6"/>
    </row>
    <row r="968586" spans="9:9">
      <c r="I968586" s="6"/>
    </row>
    <row r="968587" spans="9:9">
      <c r="I968587" s="6"/>
    </row>
    <row r="968588" spans="9:9">
      <c r="I968588" s="6"/>
    </row>
    <row r="968589" spans="9:9">
      <c r="I968589" s="6"/>
    </row>
    <row r="968590" spans="9:9">
      <c r="I968590" s="6"/>
    </row>
    <row r="968591" spans="9:9">
      <c r="I968591" s="6"/>
    </row>
    <row r="968592" spans="9:9">
      <c r="I968592" s="6"/>
    </row>
    <row r="968593" spans="9:9">
      <c r="I968593" s="6"/>
    </row>
    <row r="968594" spans="9:9">
      <c r="I968594" s="6"/>
    </row>
    <row r="968595" spans="9:9">
      <c r="I968595" s="6"/>
    </row>
    <row r="968596" spans="9:9">
      <c r="I968596" s="6"/>
    </row>
    <row r="968597" spans="9:9">
      <c r="I968597" s="6"/>
    </row>
    <row r="968598" spans="9:9">
      <c r="I968598" s="6"/>
    </row>
    <row r="968599" spans="9:9">
      <c r="I968599" s="6"/>
    </row>
    <row r="968600" spans="9:9">
      <c r="I968600" s="6"/>
    </row>
    <row r="968601" spans="9:9">
      <c r="I968601" s="6"/>
    </row>
    <row r="968602" spans="9:9">
      <c r="I968602" s="6"/>
    </row>
    <row r="968603" spans="9:9">
      <c r="I968603" s="6"/>
    </row>
    <row r="968604" spans="9:9">
      <c r="I968604" s="6"/>
    </row>
    <row r="968605" spans="9:9">
      <c r="I968605" s="6"/>
    </row>
    <row r="968606" spans="9:9">
      <c r="I968606" s="6"/>
    </row>
    <row r="968607" spans="9:9">
      <c r="I968607" s="6"/>
    </row>
    <row r="968608" spans="9:9">
      <c r="I968608" s="6"/>
    </row>
    <row r="968609" spans="9:9">
      <c r="I968609" s="6"/>
    </row>
    <row r="968610" spans="9:9">
      <c r="I968610" s="6"/>
    </row>
    <row r="968611" spans="9:9">
      <c r="I968611" s="6"/>
    </row>
    <row r="968612" spans="9:9">
      <c r="I968612" s="6"/>
    </row>
    <row r="968613" spans="9:9">
      <c r="I968613" s="6"/>
    </row>
    <row r="968614" spans="9:9">
      <c r="I968614" s="6"/>
    </row>
    <row r="968615" spans="9:9">
      <c r="I968615" s="6"/>
    </row>
    <row r="968616" spans="9:9">
      <c r="I968616" s="6"/>
    </row>
    <row r="968617" spans="9:9">
      <c r="I968617" s="6"/>
    </row>
    <row r="968618" spans="9:9">
      <c r="I968618" s="6"/>
    </row>
    <row r="968619" spans="9:9">
      <c r="I968619" s="6"/>
    </row>
    <row r="968620" spans="9:9">
      <c r="I968620" s="6"/>
    </row>
    <row r="968621" spans="9:9">
      <c r="I968621" s="6"/>
    </row>
    <row r="968622" spans="9:9">
      <c r="I968622" s="6"/>
    </row>
    <row r="968623" spans="9:9">
      <c r="I968623" s="6"/>
    </row>
    <row r="968624" spans="9:9">
      <c r="I968624" s="6"/>
    </row>
    <row r="968625" spans="9:9">
      <c r="I968625" s="6"/>
    </row>
    <row r="968626" spans="9:9">
      <c r="I968626" s="6"/>
    </row>
    <row r="968627" spans="9:9">
      <c r="I968627" s="6"/>
    </row>
    <row r="968628" spans="9:9">
      <c r="I968628" s="6"/>
    </row>
    <row r="968629" spans="9:9">
      <c r="I968629" s="6"/>
    </row>
    <row r="968630" spans="9:9">
      <c r="I968630" s="6"/>
    </row>
    <row r="968631" spans="9:9">
      <c r="I968631" s="6"/>
    </row>
    <row r="968632" spans="9:9">
      <c r="I968632" s="6"/>
    </row>
    <row r="968633" spans="9:9">
      <c r="I968633" s="6"/>
    </row>
    <row r="968634" spans="9:9">
      <c r="I968634" s="6"/>
    </row>
    <row r="968635" spans="9:9">
      <c r="I968635" s="6"/>
    </row>
    <row r="968636" spans="9:9">
      <c r="I968636" s="6"/>
    </row>
    <row r="968637" spans="9:9">
      <c r="I968637" s="6"/>
    </row>
    <row r="968638" spans="9:9">
      <c r="I968638" s="6"/>
    </row>
    <row r="968639" spans="9:9">
      <c r="I968639" s="6"/>
    </row>
    <row r="968640" spans="9:9">
      <c r="I968640" s="6"/>
    </row>
    <row r="968641" spans="9:9">
      <c r="I968641" s="6"/>
    </row>
    <row r="968642" spans="9:9">
      <c r="I968642" s="6"/>
    </row>
    <row r="968643" spans="9:9">
      <c r="I968643" s="6"/>
    </row>
    <row r="968644" spans="9:9">
      <c r="I968644" s="6"/>
    </row>
    <row r="968645" spans="9:9">
      <c r="I968645" s="6"/>
    </row>
    <row r="968646" spans="9:9">
      <c r="I968646" s="6"/>
    </row>
    <row r="968647" spans="9:9">
      <c r="I968647" s="6"/>
    </row>
    <row r="968648" spans="9:9">
      <c r="I968648" s="6"/>
    </row>
    <row r="968649" spans="9:9">
      <c r="I968649" s="6"/>
    </row>
    <row r="968650" spans="9:9">
      <c r="I968650" s="6"/>
    </row>
    <row r="968651" spans="9:9">
      <c r="I968651" s="6"/>
    </row>
    <row r="968652" spans="9:9">
      <c r="I968652" s="6"/>
    </row>
    <row r="968653" spans="9:9">
      <c r="I968653" s="6"/>
    </row>
    <row r="968654" spans="9:9">
      <c r="I968654" s="6"/>
    </row>
    <row r="968655" spans="9:9">
      <c r="I968655" s="6"/>
    </row>
    <row r="968656" spans="9:9">
      <c r="I968656" s="6"/>
    </row>
    <row r="968657" spans="9:9">
      <c r="I968657" s="6"/>
    </row>
    <row r="968658" spans="9:9">
      <c r="I968658" s="6"/>
    </row>
    <row r="968659" spans="9:9">
      <c r="I968659" s="6"/>
    </row>
    <row r="968660" spans="9:9">
      <c r="I968660" s="6"/>
    </row>
    <row r="968661" spans="9:9">
      <c r="I968661" s="6"/>
    </row>
    <row r="968662" spans="9:9">
      <c r="I968662" s="6"/>
    </row>
    <row r="968663" spans="9:9">
      <c r="I968663" s="6"/>
    </row>
    <row r="968664" spans="9:9">
      <c r="I968664" s="6"/>
    </row>
    <row r="968665" spans="9:9">
      <c r="I968665" s="6"/>
    </row>
    <row r="968666" spans="9:9">
      <c r="I968666" s="6"/>
    </row>
    <row r="968667" spans="9:9">
      <c r="I968667" s="6"/>
    </row>
    <row r="968668" spans="9:9">
      <c r="I968668" s="6"/>
    </row>
    <row r="968669" spans="9:9">
      <c r="I968669" s="6"/>
    </row>
    <row r="968670" spans="9:9">
      <c r="I968670" s="6"/>
    </row>
    <row r="968671" spans="9:9">
      <c r="I968671" s="6"/>
    </row>
    <row r="968672" spans="9:9">
      <c r="I968672" s="6"/>
    </row>
    <row r="968673" spans="9:9">
      <c r="I968673" s="6"/>
    </row>
    <row r="968674" spans="9:9">
      <c r="I968674" s="6"/>
    </row>
    <row r="968675" spans="9:9">
      <c r="I968675" s="6"/>
    </row>
    <row r="968676" spans="9:9">
      <c r="I968676" s="6"/>
    </row>
    <row r="968677" spans="9:9">
      <c r="I968677" s="6"/>
    </row>
    <row r="968678" spans="9:9">
      <c r="I968678" s="6"/>
    </row>
    <row r="968679" spans="9:9">
      <c r="I968679" s="6"/>
    </row>
    <row r="968680" spans="9:9">
      <c r="I968680" s="6"/>
    </row>
    <row r="968681" spans="9:9">
      <c r="I968681" s="6"/>
    </row>
    <row r="968682" spans="9:9">
      <c r="I968682" s="6"/>
    </row>
    <row r="968683" spans="9:9">
      <c r="I968683" s="6"/>
    </row>
    <row r="968684" spans="9:9">
      <c r="I968684" s="6"/>
    </row>
    <row r="968685" spans="9:9">
      <c r="I968685" s="6"/>
    </row>
    <row r="968686" spans="9:9">
      <c r="I968686" s="6"/>
    </row>
    <row r="968687" spans="9:9">
      <c r="I968687" s="6"/>
    </row>
    <row r="968688" spans="9:9">
      <c r="I968688" s="6"/>
    </row>
    <row r="968689" spans="9:9">
      <c r="I968689" s="6"/>
    </row>
    <row r="968690" spans="9:9">
      <c r="I968690" s="6"/>
    </row>
    <row r="968691" spans="9:9">
      <c r="I968691" s="6"/>
    </row>
    <row r="968692" spans="9:9">
      <c r="I968692" s="6"/>
    </row>
    <row r="968693" spans="9:9">
      <c r="I968693" s="6"/>
    </row>
    <row r="968694" spans="9:9">
      <c r="I968694" s="6"/>
    </row>
    <row r="968695" spans="9:9">
      <c r="I968695" s="6"/>
    </row>
    <row r="968696" spans="9:9">
      <c r="I968696" s="6"/>
    </row>
    <row r="968697" spans="9:9">
      <c r="I968697" s="6"/>
    </row>
    <row r="968698" spans="9:9">
      <c r="I968698" s="6"/>
    </row>
    <row r="968699" spans="9:9">
      <c r="I968699" s="6"/>
    </row>
    <row r="968700" spans="9:9">
      <c r="I968700" s="6"/>
    </row>
    <row r="968701" spans="9:9">
      <c r="I968701" s="6"/>
    </row>
    <row r="968702" spans="9:9">
      <c r="I968702" s="6"/>
    </row>
    <row r="968703" spans="9:9">
      <c r="I968703" s="6"/>
    </row>
    <row r="968704" spans="9:9">
      <c r="I968704" s="6"/>
    </row>
    <row r="968705" spans="9:9">
      <c r="I968705" s="6"/>
    </row>
    <row r="968706" spans="9:9">
      <c r="I968706" s="6"/>
    </row>
    <row r="968707" spans="9:9">
      <c r="I968707" s="6"/>
    </row>
    <row r="968708" spans="9:9">
      <c r="I968708" s="6"/>
    </row>
    <row r="968709" spans="9:9">
      <c r="I968709" s="6"/>
    </row>
    <row r="968710" spans="9:9">
      <c r="I968710" s="6"/>
    </row>
    <row r="968711" spans="9:9">
      <c r="I968711" s="6"/>
    </row>
    <row r="968712" spans="9:9">
      <c r="I968712" s="6"/>
    </row>
    <row r="968713" spans="9:9">
      <c r="I968713" s="6"/>
    </row>
    <row r="968714" spans="9:9">
      <c r="I968714" s="6"/>
    </row>
    <row r="968715" spans="9:9">
      <c r="I968715" s="6"/>
    </row>
    <row r="968716" spans="9:9">
      <c r="I968716" s="6"/>
    </row>
    <row r="968717" spans="9:9">
      <c r="I968717" s="6"/>
    </row>
    <row r="968718" spans="9:9">
      <c r="I968718" s="6"/>
    </row>
    <row r="968719" spans="9:9">
      <c r="I968719" s="6"/>
    </row>
    <row r="968720" spans="9:9">
      <c r="I968720" s="6"/>
    </row>
    <row r="968721" spans="9:9">
      <c r="I968721" s="6"/>
    </row>
    <row r="968722" spans="9:9">
      <c r="I968722" s="6"/>
    </row>
    <row r="968723" spans="9:9">
      <c r="I968723" s="6"/>
    </row>
    <row r="968724" spans="9:9">
      <c r="I968724" s="6"/>
    </row>
    <row r="968725" spans="9:9">
      <c r="I968725" s="6"/>
    </row>
    <row r="968726" spans="9:9">
      <c r="I968726" s="6"/>
    </row>
    <row r="968727" spans="9:9">
      <c r="I968727" s="6"/>
    </row>
    <row r="968728" spans="9:9">
      <c r="I968728" s="6"/>
    </row>
    <row r="968729" spans="9:9">
      <c r="I968729" s="6"/>
    </row>
    <row r="968730" spans="9:9">
      <c r="I968730" s="6"/>
    </row>
    <row r="968731" spans="9:9">
      <c r="I968731" s="6"/>
    </row>
    <row r="968732" spans="9:9">
      <c r="I968732" s="6"/>
    </row>
    <row r="968733" spans="9:9">
      <c r="I968733" s="6"/>
    </row>
    <row r="968734" spans="9:9">
      <c r="I968734" s="6"/>
    </row>
    <row r="968735" spans="9:9">
      <c r="I968735" s="6"/>
    </row>
    <row r="968736" spans="9:9">
      <c r="I968736" s="6"/>
    </row>
    <row r="968737" spans="9:9">
      <c r="I968737" s="6"/>
    </row>
    <row r="968738" spans="9:9">
      <c r="I968738" s="6"/>
    </row>
    <row r="968739" spans="9:9">
      <c r="I968739" s="6"/>
    </row>
    <row r="968740" spans="9:9">
      <c r="I968740" s="6"/>
    </row>
    <row r="968741" spans="9:9">
      <c r="I968741" s="6"/>
    </row>
    <row r="968742" spans="9:9">
      <c r="I968742" s="6"/>
    </row>
    <row r="968743" spans="9:9">
      <c r="I968743" s="6"/>
    </row>
    <row r="968744" spans="9:9">
      <c r="I968744" s="6"/>
    </row>
    <row r="968745" spans="9:9">
      <c r="I968745" s="6"/>
    </row>
    <row r="968746" spans="9:9">
      <c r="I968746" s="6"/>
    </row>
    <row r="968747" spans="9:9">
      <c r="I968747" s="6"/>
    </row>
    <row r="968748" spans="9:9">
      <c r="I968748" s="6"/>
    </row>
    <row r="968749" spans="9:9">
      <c r="I968749" s="6"/>
    </row>
    <row r="968750" spans="9:9">
      <c r="I968750" s="6"/>
    </row>
    <row r="968751" spans="9:9">
      <c r="I968751" s="6"/>
    </row>
    <row r="968752" spans="9:9">
      <c r="I968752" s="6"/>
    </row>
    <row r="968753" spans="9:9">
      <c r="I968753" s="6"/>
    </row>
    <row r="968754" spans="9:9">
      <c r="I968754" s="6"/>
    </row>
    <row r="968755" spans="9:9">
      <c r="I968755" s="6"/>
    </row>
    <row r="968756" spans="9:9">
      <c r="I968756" s="6"/>
    </row>
    <row r="968757" spans="9:9">
      <c r="I968757" s="6"/>
    </row>
    <row r="968758" spans="9:9">
      <c r="I968758" s="6"/>
    </row>
    <row r="968759" spans="9:9">
      <c r="I968759" s="6"/>
    </row>
    <row r="968760" spans="9:9">
      <c r="I968760" s="6"/>
    </row>
    <row r="968761" spans="9:9">
      <c r="I968761" s="6"/>
    </row>
    <row r="968762" spans="9:9">
      <c r="I968762" s="6"/>
    </row>
    <row r="968763" spans="9:9">
      <c r="I968763" s="6"/>
    </row>
    <row r="968764" spans="9:9">
      <c r="I968764" s="6"/>
    </row>
    <row r="968765" spans="9:9">
      <c r="I968765" s="6"/>
    </row>
    <row r="968766" spans="9:9">
      <c r="I968766" s="6"/>
    </row>
    <row r="968767" spans="9:9">
      <c r="I968767" s="6"/>
    </row>
    <row r="968768" spans="9:9">
      <c r="I968768" s="6"/>
    </row>
    <row r="968769" spans="9:9">
      <c r="I968769" s="6"/>
    </row>
    <row r="968770" spans="9:9">
      <c r="I968770" s="6"/>
    </row>
    <row r="968771" spans="9:9">
      <c r="I968771" s="6"/>
    </row>
    <row r="968772" spans="9:9">
      <c r="I968772" s="6"/>
    </row>
    <row r="968773" spans="9:9">
      <c r="I968773" s="6"/>
    </row>
    <row r="968774" spans="9:9">
      <c r="I968774" s="6"/>
    </row>
    <row r="968775" spans="9:9">
      <c r="I968775" s="6"/>
    </row>
    <row r="968776" spans="9:9">
      <c r="I968776" s="6"/>
    </row>
    <row r="968777" spans="9:9">
      <c r="I968777" s="6"/>
    </row>
    <row r="968778" spans="9:9">
      <c r="I968778" s="6"/>
    </row>
    <row r="968779" spans="9:9">
      <c r="I968779" s="6"/>
    </row>
    <row r="968780" spans="9:9">
      <c r="I968780" s="6"/>
    </row>
    <row r="968781" spans="9:9">
      <c r="I968781" s="6"/>
    </row>
    <row r="968782" spans="9:9">
      <c r="I968782" s="6"/>
    </row>
    <row r="968783" spans="9:9">
      <c r="I968783" s="6"/>
    </row>
    <row r="968784" spans="9:9">
      <c r="I968784" s="6"/>
    </row>
    <row r="968785" spans="9:9">
      <c r="I968785" s="6"/>
    </row>
    <row r="968786" spans="9:9">
      <c r="I968786" s="6"/>
    </row>
    <row r="968787" spans="9:9">
      <c r="I968787" s="6"/>
    </row>
    <row r="968788" spans="9:9">
      <c r="I968788" s="6"/>
    </row>
    <row r="968789" spans="9:9">
      <c r="I968789" s="6"/>
    </row>
    <row r="968790" spans="9:9">
      <c r="I968790" s="6"/>
    </row>
    <row r="968791" spans="9:9">
      <c r="I968791" s="6"/>
    </row>
    <row r="968792" spans="9:9">
      <c r="I968792" s="6"/>
    </row>
    <row r="968793" spans="9:9">
      <c r="I968793" s="6"/>
    </row>
    <row r="968794" spans="9:9">
      <c r="I968794" s="6"/>
    </row>
    <row r="968795" spans="9:9">
      <c r="I968795" s="6"/>
    </row>
    <row r="968796" spans="9:9">
      <c r="I968796" s="6"/>
    </row>
    <row r="968797" spans="9:9">
      <c r="I968797" s="6"/>
    </row>
    <row r="968798" spans="9:9">
      <c r="I968798" s="6"/>
    </row>
    <row r="968799" spans="9:9">
      <c r="I968799" s="6"/>
    </row>
    <row r="968800" spans="9:9">
      <c r="I968800" s="6"/>
    </row>
    <row r="968801" spans="9:9">
      <c r="I968801" s="6"/>
    </row>
    <row r="968802" spans="9:9">
      <c r="I968802" s="6"/>
    </row>
    <row r="968803" spans="9:9">
      <c r="I968803" s="6"/>
    </row>
    <row r="968804" spans="9:9">
      <c r="I968804" s="6"/>
    </row>
    <row r="968805" spans="9:9">
      <c r="I968805" s="6"/>
    </row>
    <row r="968806" spans="9:9">
      <c r="I968806" s="6"/>
    </row>
    <row r="968807" spans="9:9">
      <c r="I968807" s="6"/>
    </row>
    <row r="968808" spans="9:9">
      <c r="I968808" s="6"/>
    </row>
    <row r="968809" spans="9:9">
      <c r="I968809" s="6"/>
    </row>
    <row r="968810" spans="9:9">
      <c r="I968810" s="6"/>
    </row>
    <row r="968811" spans="9:9">
      <c r="I968811" s="6"/>
    </row>
    <row r="968812" spans="9:9">
      <c r="I968812" s="6"/>
    </row>
    <row r="968813" spans="9:9">
      <c r="I968813" s="6"/>
    </row>
    <row r="968814" spans="9:9">
      <c r="I968814" s="6"/>
    </row>
    <row r="968815" spans="9:9">
      <c r="I968815" s="6"/>
    </row>
    <row r="968816" spans="9:9">
      <c r="I968816" s="6"/>
    </row>
    <row r="968817" spans="9:9">
      <c r="I968817" s="6"/>
    </row>
    <row r="968818" spans="9:9">
      <c r="I968818" s="6"/>
    </row>
    <row r="968819" spans="9:9">
      <c r="I968819" s="6"/>
    </row>
    <row r="968820" spans="9:9">
      <c r="I968820" s="6"/>
    </row>
    <row r="968821" spans="9:9">
      <c r="I968821" s="6"/>
    </row>
    <row r="968822" spans="9:9">
      <c r="I968822" s="6"/>
    </row>
    <row r="968823" spans="9:9">
      <c r="I968823" s="6"/>
    </row>
    <row r="968824" spans="9:9">
      <c r="I968824" s="6"/>
    </row>
    <row r="968825" spans="9:9">
      <c r="I968825" s="6"/>
    </row>
    <row r="968826" spans="9:9">
      <c r="I968826" s="6"/>
    </row>
    <row r="968827" spans="9:9">
      <c r="I968827" s="6"/>
    </row>
    <row r="968828" spans="9:9">
      <c r="I968828" s="6"/>
    </row>
    <row r="968829" spans="9:9">
      <c r="I968829" s="6"/>
    </row>
    <row r="968830" spans="9:9">
      <c r="I968830" s="6"/>
    </row>
    <row r="968831" spans="9:9">
      <c r="I968831" s="6"/>
    </row>
    <row r="968832" spans="9:9">
      <c r="I968832" s="6"/>
    </row>
    <row r="968833" spans="9:9">
      <c r="I968833" s="6"/>
    </row>
    <row r="968834" spans="9:9">
      <c r="I968834" s="6"/>
    </row>
    <row r="968835" spans="9:9">
      <c r="I968835" s="6"/>
    </row>
    <row r="968836" spans="9:9">
      <c r="I968836" s="6"/>
    </row>
    <row r="968837" spans="9:9">
      <c r="I968837" s="6"/>
    </row>
    <row r="968838" spans="9:9">
      <c r="I968838" s="6"/>
    </row>
    <row r="968839" spans="9:9">
      <c r="I968839" s="6"/>
    </row>
    <row r="968840" spans="9:9">
      <c r="I968840" s="6"/>
    </row>
    <row r="968841" spans="9:9">
      <c r="I968841" s="6"/>
    </row>
    <row r="968842" spans="9:9">
      <c r="I968842" s="6"/>
    </row>
    <row r="968843" spans="9:9">
      <c r="I968843" s="6"/>
    </row>
    <row r="968844" spans="9:9">
      <c r="I968844" s="6"/>
    </row>
    <row r="968845" spans="9:9">
      <c r="I968845" s="6"/>
    </row>
    <row r="968846" spans="9:9">
      <c r="I968846" s="6"/>
    </row>
    <row r="968847" spans="9:9">
      <c r="I968847" s="6"/>
    </row>
    <row r="968848" spans="9:9">
      <c r="I968848" s="6"/>
    </row>
    <row r="968849" spans="9:9">
      <c r="I968849" s="6"/>
    </row>
    <row r="968850" spans="9:9">
      <c r="I968850" s="6"/>
    </row>
    <row r="968851" spans="9:9">
      <c r="I968851" s="6"/>
    </row>
    <row r="968852" spans="9:9">
      <c r="I968852" s="6"/>
    </row>
    <row r="968853" spans="9:9">
      <c r="I968853" s="6"/>
    </row>
    <row r="968854" spans="9:9">
      <c r="I968854" s="6"/>
    </row>
    <row r="968855" spans="9:9">
      <c r="I968855" s="6"/>
    </row>
    <row r="968856" spans="9:9">
      <c r="I968856" s="6"/>
    </row>
    <row r="968857" spans="9:9">
      <c r="I968857" s="6"/>
    </row>
    <row r="968858" spans="9:9">
      <c r="I968858" s="6"/>
    </row>
    <row r="968859" spans="9:9">
      <c r="I968859" s="6"/>
    </row>
    <row r="968860" spans="9:9">
      <c r="I968860" s="6"/>
    </row>
    <row r="968861" spans="9:9">
      <c r="I968861" s="6"/>
    </row>
    <row r="968862" spans="9:9">
      <c r="I968862" s="6"/>
    </row>
    <row r="968863" spans="9:9">
      <c r="I968863" s="6"/>
    </row>
    <row r="968864" spans="9:9">
      <c r="I968864" s="6"/>
    </row>
    <row r="968865" spans="9:9">
      <c r="I968865" s="6"/>
    </row>
    <row r="968866" spans="9:9">
      <c r="I968866" s="6"/>
    </row>
    <row r="968867" spans="9:9">
      <c r="I968867" s="6"/>
    </row>
    <row r="968868" spans="9:9">
      <c r="I968868" s="6"/>
    </row>
    <row r="968869" spans="9:9">
      <c r="I968869" s="6"/>
    </row>
    <row r="968870" spans="9:9">
      <c r="I968870" s="6"/>
    </row>
    <row r="968871" spans="9:9">
      <c r="I968871" s="6"/>
    </row>
    <row r="968872" spans="9:9">
      <c r="I968872" s="6"/>
    </row>
    <row r="968873" spans="9:9">
      <c r="I968873" s="6"/>
    </row>
    <row r="968874" spans="9:9">
      <c r="I968874" s="6"/>
    </row>
    <row r="968875" spans="9:9">
      <c r="I968875" s="6"/>
    </row>
    <row r="968876" spans="9:9">
      <c r="I968876" s="6"/>
    </row>
    <row r="968877" spans="9:9">
      <c r="I968877" s="6"/>
    </row>
    <row r="968878" spans="9:9">
      <c r="I968878" s="6"/>
    </row>
    <row r="968879" spans="9:9">
      <c r="I968879" s="6"/>
    </row>
    <row r="968880" spans="9:9">
      <c r="I968880" s="6"/>
    </row>
    <row r="968881" spans="9:9">
      <c r="I968881" s="6"/>
    </row>
    <row r="968882" spans="9:9">
      <c r="I968882" s="6"/>
    </row>
    <row r="968883" spans="9:9">
      <c r="I968883" s="6"/>
    </row>
    <row r="968884" spans="9:9">
      <c r="I968884" s="6"/>
    </row>
    <row r="968885" spans="9:9">
      <c r="I968885" s="6"/>
    </row>
    <row r="968886" spans="9:9">
      <c r="I968886" s="6"/>
    </row>
    <row r="968887" spans="9:9">
      <c r="I968887" s="6"/>
    </row>
    <row r="968888" spans="9:9">
      <c r="I968888" s="6"/>
    </row>
    <row r="968889" spans="9:9">
      <c r="I968889" s="6"/>
    </row>
    <row r="968890" spans="9:9">
      <c r="I968890" s="6"/>
    </row>
    <row r="968891" spans="9:9">
      <c r="I968891" s="6"/>
    </row>
    <row r="968892" spans="9:9">
      <c r="I968892" s="6"/>
    </row>
    <row r="968893" spans="9:9">
      <c r="I968893" s="6"/>
    </row>
    <row r="968894" spans="9:9">
      <c r="I968894" s="6"/>
    </row>
    <row r="968895" spans="9:9">
      <c r="I968895" s="6"/>
    </row>
    <row r="968896" spans="9:9">
      <c r="I968896" s="6"/>
    </row>
    <row r="968897" spans="9:9">
      <c r="I968897" s="6"/>
    </row>
    <row r="968898" spans="9:9">
      <c r="I968898" s="6"/>
    </row>
    <row r="968899" spans="9:9">
      <c r="I968899" s="6"/>
    </row>
    <row r="968900" spans="9:9">
      <c r="I968900" s="6"/>
    </row>
    <row r="968901" spans="9:9">
      <c r="I968901" s="6"/>
    </row>
    <row r="968902" spans="9:9">
      <c r="I968902" s="6"/>
    </row>
    <row r="968903" spans="9:9">
      <c r="I968903" s="6"/>
    </row>
    <row r="968904" spans="9:9">
      <c r="I968904" s="6"/>
    </row>
    <row r="968905" spans="9:9">
      <c r="I968905" s="6"/>
    </row>
    <row r="968906" spans="9:9">
      <c r="I968906" s="6"/>
    </row>
    <row r="968907" spans="9:9">
      <c r="I968907" s="6"/>
    </row>
    <row r="968908" spans="9:9">
      <c r="I968908" s="6"/>
    </row>
    <row r="968909" spans="9:9">
      <c r="I968909" s="6"/>
    </row>
    <row r="968910" spans="9:9">
      <c r="I968910" s="6"/>
    </row>
    <row r="968911" spans="9:9">
      <c r="I968911" s="6"/>
    </row>
    <row r="968912" spans="9:9">
      <c r="I968912" s="6"/>
    </row>
    <row r="968913" spans="9:9">
      <c r="I968913" s="6"/>
    </row>
    <row r="968914" spans="9:9">
      <c r="I968914" s="6"/>
    </row>
    <row r="968915" spans="9:9">
      <c r="I968915" s="6"/>
    </row>
    <row r="968916" spans="9:9">
      <c r="I968916" s="6"/>
    </row>
    <row r="968917" spans="9:9">
      <c r="I968917" s="6"/>
    </row>
    <row r="968918" spans="9:9">
      <c r="I968918" s="6"/>
    </row>
    <row r="968919" spans="9:9">
      <c r="I968919" s="6"/>
    </row>
    <row r="968920" spans="9:9">
      <c r="I968920" s="6"/>
    </row>
    <row r="968921" spans="9:9">
      <c r="I968921" s="6"/>
    </row>
    <row r="968922" spans="9:9">
      <c r="I968922" s="6"/>
    </row>
    <row r="968923" spans="9:9">
      <c r="I968923" s="6"/>
    </row>
    <row r="968924" spans="9:9">
      <c r="I968924" s="6"/>
    </row>
    <row r="968925" spans="9:9">
      <c r="I968925" s="6"/>
    </row>
    <row r="968926" spans="9:9">
      <c r="I968926" s="6"/>
    </row>
    <row r="968927" spans="9:9">
      <c r="I968927" s="6"/>
    </row>
    <row r="968928" spans="9:9">
      <c r="I968928" s="6"/>
    </row>
    <row r="968929" spans="9:9">
      <c r="I968929" s="6"/>
    </row>
    <row r="968930" spans="9:9">
      <c r="I968930" s="6"/>
    </row>
    <row r="968931" spans="9:9">
      <c r="I968931" s="6"/>
    </row>
    <row r="968932" spans="9:9">
      <c r="I968932" s="6"/>
    </row>
    <row r="968933" spans="9:9">
      <c r="I968933" s="6"/>
    </row>
    <row r="968934" spans="9:9">
      <c r="I968934" s="6"/>
    </row>
    <row r="968935" spans="9:9">
      <c r="I968935" s="6"/>
    </row>
    <row r="968936" spans="9:9">
      <c r="I968936" s="6"/>
    </row>
    <row r="968937" spans="9:9">
      <c r="I968937" s="6"/>
    </row>
    <row r="968938" spans="9:9">
      <c r="I968938" s="6"/>
    </row>
    <row r="968939" spans="9:9">
      <c r="I968939" s="6"/>
    </row>
    <row r="968940" spans="9:9">
      <c r="I968940" s="6"/>
    </row>
    <row r="968941" spans="9:9">
      <c r="I968941" s="6"/>
    </row>
    <row r="968942" spans="9:9">
      <c r="I968942" s="6"/>
    </row>
    <row r="968943" spans="9:9">
      <c r="I968943" s="6"/>
    </row>
    <row r="968944" spans="9:9">
      <c r="I968944" s="6"/>
    </row>
    <row r="968945" spans="9:9">
      <c r="I968945" s="6"/>
    </row>
    <row r="968946" spans="9:9">
      <c r="I968946" s="6"/>
    </row>
    <row r="968947" spans="9:9">
      <c r="I968947" s="6"/>
    </row>
    <row r="968948" spans="9:9">
      <c r="I968948" s="6"/>
    </row>
    <row r="968949" spans="9:9">
      <c r="I968949" s="6"/>
    </row>
    <row r="968950" spans="9:9">
      <c r="I968950" s="6"/>
    </row>
    <row r="968951" spans="9:9">
      <c r="I968951" s="6"/>
    </row>
    <row r="968952" spans="9:9">
      <c r="I968952" s="6"/>
    </row>
    <row r="968953" spans="9:9">
      <c r="I968953" s="6"/>
    </row>
    <row r="968954" spans="9:9">
      <c r="I968954" s="6"/>
    </row>
    <row r="968955" spans="9:9">
      <c r="I968955" s="6"/>
    </row>
    <row r="968956" spans="9:9">
      <c r="I968956" s="6"/>
    </row>
    <row r="968957" spans="9:9">
      <c r="I968957" s="6"/>
    </row>
    <row r="968958" spans="9:9">
      <c r="I968958" s="6"/>
    </row>
    <row r="968959" spans="9:9">
      <c r="I968959" s="6"/>
    </row>
    <row r="968960" spans="9:9">
      <c r="I968960" s="6"/>
    </row>
    <row r="968961" spans="9:9">
      <c r="I968961" s="6"/>
    </row>
    <row r="968962" spans="9:9">
      <c r="I968962" s="6"/>
    </row>
    <row r="968963" spans="9:9">
      <c r="I968963" s="6"/>
    </row>
    <row r="968964" spans="9:9">
      <c r="I968964" s="6"/>
    </row>
    <row r="968965" spans="9:9">
      <c r="I968965" s="6"/>
    </row>
    <row r="968966" spans="9:9">
      <c r="I968966" s="6"/>
    </row>
    <row r="968967" spans="9:9">
      <c r="I968967" s="6"/>
    </row>
    <row r="968968" spans="9:9">
      <c r="I968968" s="6"/>
    </row>
    <row r="968969" spans="9:9">
      <c r="I968969" s="6"/>
    </row>
    <row r="968970" spans="9:9">
      <c r="I968970" s="6"/>
    </row>
    <row r="968971" spans="9:9">
      <c r="I968971" s="6"/>
    </row>
    <row r="968972" spans="9:9">
      <c r="I968972" s="6"/>
    </row>
    <row r="968973" spans="9:9">
      <c r="I968973" s="6"/>
    </row>
    <row r="968974" spans="9:9">
      <c r="I968974" s="6"/>
    </row>
    <row r="968975" spans="9:9">
      <c r="I968975" s="6"/>
    </row>
    <row r="968976" spans="9:9">
      <c r="I968976" s="6"/>
    </row>
    <row r="968977" spans="9:9">
      <c r="I968977" s="6"/>
    </row>
    <row r="968978" spans="9:9">
      <c r="I968978" s="6"/>
    </row>
    <row r="968979" spans="9:9">
      <c r="I968979" s="6"/>
    </row>
    <row r="968980" spans="9:9">
      <c r="I968980" s="6"/>
    </row>
    <row r="968981" spans="9:9">
      <c r="I968981" s="6"/>
    </row>
    <row r="968982" spans="9:9">
      <c r="I968982" s="6"/>
    </row>
    <row r="968983" spans="9:9">
      <c r="I968983" s="6"/>
    </row>
    <row r="968984" spans="9:9">
      <c r="I968984" s="6"/>
    </row>
    <row r="968985" spans="9:9">
      <c r="I968985" s="6"/>
    </row>
    <row r="968986" spans="9:9">
      <c r="I968986" s="6"/>
    </row>
    <row r="968987" spans="9:9">
      <c r="I968987" s="6"/>
    </row>
    <row r="968988" spans="9:9">
      <c r="I968988" s="6"/>
    </row>
    <row r="968989" spans="9:9">
      <c r="I968989" s="6"/>
    </row>
    <row r="968990" spans="9:9">
      <c r="I968990" s="6"/>
    </row>
    <row r="968991" spans="9:9">
      <c r="I968991" s="6"/>
    </row>
    <row r="968992" spans="9:9">
      <c r="I968992" s="6"/>
    </row>
    <row r="968993" spans="9:9">
      <c r="I968993" s="6"/>
    </row>
    <row r="968994" spans="9:9">
      <c r="I968994" s="6"/>
    </row>
    <row r="968995" spans="9:9">
      <c r="I968995" s="6"/>
    </row>
    <row r="968996" spans="9:9">
      <c r="I968996" s="6"/>
    </row>
    <row r="968997" spans="9:9">
      <c r="I968997" s="6"/>
    </row>
    <row r="968998" spans="9:9">
      <c r="I968998" s="6"/>
    </row>
    <row r="968999" spans="9:9">
      <c r="I968999" s="6"/>
    </row>
    <row r="969000" spans="9:9">
      <c r="I969000" s="6"/>
    </row>
    <row r="969001" spans="9:9">
      <c r="I969001" s="6"/>
    </row>
    <row r="969002" spans="9:9">
      <c r="I969002" s="6"/>
    </row>
    <row r="969003" spans="9:9">
      <c r="I969003" s="6"/>
    </row>
    <row r="969004" spans="9:9">
      <c r="I969004" s="6"/>
    </row>
    <row r="969005" spans="9:9">
      <c r="I969005" s="6"/>
    </row>
    <row r="969006" spans="9:9">
      <c r="I969006" s="6"/>
    </row>
    <row r="969007" spans="9:9">
      <c r="I969007" s="6"/>
    </row>
    <row r="969008" spans="9:9">
      <c r="I969008" s="6"/>
    </row>
    <row r="969009" spans="9:9">
      <c r="I969009" s="6"/>
    </row>
    <row r="969010" spans="9:9">
      <c r="I969010" s="6"/>
    </row>
    <row r="969011" spans="9:9">
      <c r="I969011" s="6"/>
    </row>
    <row r="969012" spans="9:9">
      <c r="I969012" s="6"/>
    </row>
    <row r="969013" spans="9:9">
      <c r="I969013" s="6"/>
    </row>
    <row r="969014" spans="9:9">
      <c r="I969014" s="6"/>
    </row>
    <row r="969015" spans="9:9">
      <c r="I969015" s="6"/>
    </row>
    <row r="969016" spans="9:9">
      <c r="I969016" s="6"/>
    </row>
    <row r="969017" spans="9:9">
      <c r="I969017" s="6"/>
    </row>
    <row r="969018" spans="9:9">
      <c r="I969018" s="6"/>
    </row>
    <row r="969019" spans="9:9">
      <c r="I969019" s="6"/>
    </row>
    <row r="969020" spans="9:9">
      <c r="I969020" s="6"/>
    </row>
    <row r="969021" spans="9:9">
      <c r="I969021" s="6"/>
    </row>
    <row r="969022" spans="9:9">
      <c r="I969022" s="6"/>
    </row>
    <row r="969023" spans="9:9">
      <c r="I969023" s="6"/>
    </row>
    <row r="969024" spans="9:9">
      <c r="I969024" s="6"/>
    </row>
    <row r="969025" spans="9:9">
      <c r="I969025" s="6"/>
    </row>
    <row r="969026" spans="9:9">
      <c r="I969026" s="6"/>
    </row>
    <row r="969027" spans="9:9">
      <c r="I969027" s="6"/>
    </row>
    <row r="969028" spans="9:9">
      <c r="I969028" s="6"/>
    </row>
    <row r="969029" spans="9:9">
      <c r="I969029" s="6"/>
    </row>
    <row r="969030" spans="9:9">
      <c r="I969030" s="6"/>
    </row>
    <row r="969031" spans="9:9">
      <c r="I969031" s="6"/>
    </row>
    <row r="969032" spans="9:9">
      <c r="I969032" s="6"/>
    </row>
    <row r="969033" spans="9:9">
      <c r="I969033" s="6"/>
    </row>
    <row r="969034" spans="9:9">
      <c r="I969034" s="6"/>
    </row>
    <row r="969035" spans="9:9">
      <c r="I969035" s="6"/>
    </row>
    <row r="969036" spans="9:9">
      <c r="I969036" s="6"/>
    </row>
    <row r="969037" spans="9:9">
      <c r="I969037" s="6"/>
    </row>
    <row r="969038" spans="9:9">
      <c r="I969038" s="6"/>
    </row>
    <row r="969039" spans="9:9">
      <c r="I969039" s="6"/>
    </row>
    <row r="969040" spans="9:9">
      <c r="I969040" s="6"/>
    </row>
    <row r="969041" spans="9:9">
      <c r="I969041" s="6"/>
    </row>
    <row r="969042" spans="9:9">
      <c r="I969042" s="6"/>
    </row>
    <row r="969043" spans="9:9">
      <c r="I969043" s="6"/>
    </row>
    <row r="969044" spans="9:9">
      <c r="I969044" s="6"/>
    </row>
    <row r="969045" spans="9:9">
      <c r="I969045" s="6"/>
    </row>
    <row r="969046" spans="9:9">
      <c r="I969046" s="6"/>
    </row>
    <row r="969047" spans="9:9">
      <c r="I969047" s="6"/>
    </row>
    <row r="969048" spans="9:9">
      <c r="I969048" s="6"/>
    </row>
    <row r="969049" spans="9:9">
      <c r="I969049" s="6"/>
    </row>
    <row r="969050" spans="9:9">
      <c r="I969050" s="6"/>
    </row>
    <row r="969051" spans="9:9">
      <c r="I969051" s="6"/>
    </row>
    <row r="969052" spans="9:9">
      <c r="I969052" s="6"/>
    </row>
    <row r="969053" spans="9:9">
      <c r="I969053" s="6"/>
    </row>
    <row r="969054" spans="9:9">
      <c r="I969054" s="6"/>
    </row>
    <row r="969055" spans="9:9">
      <c r="I969055" s="6"/>
    </row>
    <row r="969056" spans="9:9">
      <c r="I969056" s="6"/>
    </row>
    <row r="969057" spans="9:9">
      <c r="I969057" s="6"/>
    </row>
    <row r="969058" spans="9:9">
      <c r="I969058" s="6"/>
    </row>
    <row r="969059" spans="9:9">
      <c r="I969059" s="6"/>
    </row>
    <row r="969060" spans="9:9">
      <c r="I969060" s="6"/>
    </row>
    <row r="969061" spans="9:9">
      <c r="I969061" s="6"/>
    </row>
    <row r="969062" spans="9:9">
      <c r="I969062" s="6"/>
    </row>
    <row r="969063" spans="9:9">
      <c r="I969063" s="6"/>
    </row>
    <row r="969064" spans="9:9">
      <c r="I969064" s="6"/>
    </row>
    <row r="969065" spans="9:9">
      <c r="I969065" s="6"/>
    </row>
    <row r="969066" spans="9:9">
      <c r="I969066" s="6"/>
    </row>
    <row r="969067" spans="9:9">
      <c r="I969067" s="6"/>
    </row>
    <row r="969068" spans="9:9">
      <c r="I969068" s="6"/>
    </row>
    <row r="969069" spans="9:9">
      <c r="I969069" s="6"/>
    </row>
    <row r="969070" spans="9:9">
      <c r="I969070" s="6"/>
    </row>
    <row r="969071" spans="9:9">
      <c r="I969071" s="6"/>
    </row>
    <row r="969072" spans="9:9">
      <c r="I969072" s="6"/>
    </row>
    <row r="969073" spans="9:9">
      <c r="I969073" s="6"/>
    </row>
    <row r="969074" spans="9:9">
      <c r="I969074" s="6"/>
    </row>
    <row r="969075" spans="9:9">
      <c r="I969075" s="6"/>
    </row>
    <row r="969076" spans="9:9">
      <c r="I969076" s="6"/>
    </row>
    <row r="969077" spans="9:9">
      <c r="I969077" s="6"/>
    </row>
    <row r="969078" spans="9:9">
      <c r="I969078" s="6"/>
    </row>
    <row r="969079" spans="9:9">
      <c r="I969079" s="6"/>
    </row>
    <row r="969080" spans="9:9">
      <c r="I969080" s="6"/>
    </row>
    <row r="969081" spans="9:9">
      <c r="I969081" s="6"/>
    </row>
    <row r="969082" spans="9:9">
      <c r="I969082" s="6"/>
    </row>
    <row r="969083" spans="9:9">
      <c r="I969083" s="6"/>
    </row>
    <row r="969084" spans="9:9">
      <c r="I969084" s="6"/>
    </row>
    <row r="969085" spans="9:9">
      <c r="I969085" s="6"/>
    </row>
    <row r="969086" spans="9:9">
      <c r="I969086" s="6"/>
    </row>
    <row r="969087" spans="9:9">
      <c r="I969087" s="6"/>
    </row>
    <row r="969088" spans="9:9">
      <c r="I969088" s="6"/>
    </row>
    <row r="969089" spans="9:9">
      <c r="I969089" s="6"/>
    </row>
    <row r="969090" spans="9:9">
      <c r="I969090" s="6"/>
    </row>
    <row r="969091" spans="9:9">
      <c r="I969091" s="6"/>
    </row>
    <row r="969092" spans="9:9">
      <c r="I969092" s="6"/>
    </row>
    <row r="969093" spans="9:9">
      <c r="I969093" s="6"/>
    </row>
    <row r="969094" spans="9:9">
      <c r="I969094" s="6"/>
    </row>
    <row r="969095" spans="9:9">
      <c r="I969095" s="6"/>
    </row>
    <row r="969096" spans="9:9">
      <c r="I969096" s="6"/>
    </row>
    <row r="969097" spans="9:9">
      <c r="I969097" s="6"/>
    </row>
    <row r="969098" spans="9:9">
      <c r="I969098" s="6"/>
    </row>
    <row r="969099" spans="9:9">
      <c r="I969099" s="6"/>
    </row>
    <row r="969100" spans="9:9">
      <c r="I969100" s="6"/>
    </row>
    <row r="969101" spans="9:9">
      <c r="I969101" s="6"/>
    </row>
    <row r="969102" spans="9:9">
      <c r="I969102" s="6"/>
    </row>
    <row r="969103" spans="9:9">
      <c r="I969103" s="6"/>
    </row>
    <row r="969104" spans="9:9">
      <c r="I969104" s="6"/>
    </row>
    <row r="969105" spans="9:9">
      <c r="I969105" s="6"/>
    </row>
    <row r="969106" spans="9:9">
      <c r="I969106" s="6"/>
    </row>
    <row r="969107" spans="9:9">
      <c r="I969107" s="6"/>
    </row>
    <row r="969108" spans="9:9">
      <c r="I969108" s="6"/>
    </row>
    <row r="969109" spans="9:9">
      <c r="I969109" s="6"/>
    </row>
    <row r="969110" spans="9:9">
      <c r="I969110" s="6"/>
    </row>
    <row r="969111" spans="9:9">
      <c r="I969111" s="6"/>
    </row>
    <row r="969112" spans="9:9">
      <c r="I969112" s="6"/>
    </row>
    <row r="969113" spans="9:9">
      <c r="I969113" s="6"/>
    </row>
    <row r="969114" spans="9:9">
      <c r="I969114" s="6"/>
    </row>
    <row r="969115" spans="9:9">
      <c r="I969115" s="6"/>
    </row>
    <row r="969116" spans="9:9">
      <c r="I969116" s="6"/>
    </row>
    <row r="969117" spans="9:9">
      <c r="I969117" s="6"/>
    </row>
    <row r="969118" spans="9:9">
      <c r="I969118" s="6"/>
    </row>
    <row r="969119" spans="9:9">
      <c r="I969119" s="6"/>
    </row>
    <row r="969120" spans="9:9">
      <c r="I969120" s="6"/>
    </row>
    <row r="969121" spans="9:9">
      <c r="I969121" s="6"/>
    </row>
    <row r="969122" spans="9:9">
      <c r="I969122" s="6"/>
    </row>
    <row r="969123" spans="9:9">
      <c r="I969123" s="6"/>
    </row>
    <row r="969124" spans="9:9">
      <c r="I969124" s="6"/>
    </row>
    <row r="969125" spans="9:9">
      <c r="I969125" s="6"/>
    </row>
    <row r="969126" spans="9:9">
      <c r="I969126" s="6"/>
    </row>
    <row r="969127" spans="9:9">
      <c r="I969127" s="6"/>
    </row>
    <row r="969128" spans="9:9">
      <c r="I969128" s="6"/>
    </row>
    <row r="969129" spans="9:9">
      <c r="I969129" s="6"/>
    </row>
    <row r="969130" spans="9:9">
      <c r="I969130" s="6"/>
    </row>
    <row r="969131" spans="9:9">
      <c r="I969131" s="6"/>
    </row>
    <row r="969132" spans="9:9">
      <c r="I969132" s="6"/>
    </row>
    <row r="969133" spans="9:9">
      <c r="I969133" s="6"/>
    </row>
    <row r="969134" spans="9:9">
      <c r="I969134" s="6"/>
    </row>
    <row r="969135" spans="9:9">
      <c r="I969135" s="6"/>
    </row>
    <row r="969136" spans="9:9">
      <c r="I969136" s="6"/>
    </row>
    <row r="969137" spans="9:9">
      <c r="I969137" s="6"/>
    </row>
    <row r="969138" spans="9:9">
      <c r="I969138" s="6"/>
    </row>
    <row r="969139" spans="9:9">
      <c r="I969139" s="6"/>
    </row>
    <row r="969140" spans="9:9">
      <c r="I969140" s="6"/>
    </row>
    <row r="969141" spans="9:9">
      <c r="I969141" s="6"/>
    </row>
    <row r="969142" spans="9:9">
      <c r="I969142" s="6"/>
    </row>
    <row r="969143" spans="9:9">
      <c r="I969143" s="6"/>
    </row>
    <row r="969144" spans="9:9">
      <c r="I969144" s="6"/>
    </row>
    <row r="969145" spans="9:9">
      <c r="I969145" s="6"/>
    </row>
    <row r="969146" spans="9:9">
      <c r="I969146" s="6"/>
    </row>
    <row r="969147" spans="9:9">
      <c r="I969147" s="6"/>
    </row>
    <row r="969148" spans="9:9">
      <c r="I969148" s="6"/>
    </row>
    <row r="969149" spans="9:9">
      <c r="I969149" s="6"/>
    </row>
    <row r="969150" spans="9:9">
      <c r="I969150" s="6"/>
    </row>
    <row r="969151" spans="9:9">
      <c r="I969151" s="6"/>
    </row>
    <row r="969152" spans="9:9">
      <c r="I969152" s="6"/>
    </row>
    <row r="969153" spans="9:9">
      <c r="I969153" s="6"/>
    </row>
    <row r="969154" spans="9:9">
      <c r="I969154" s="6"/>
    </row>
    <row r="969155" spans="9:9">
      <c r="I969155" s="6"/>
    </row>
    <row r="969156" spans="9:9">
      <c r="I969156" s="6"/>
    </row>
    <row r="969157" spans="9:9">
      <c r="I969157" s="6"/>
    </row>
    <row r="969158" spans="9:9">
      <c r="I969158" s="6"/>
    </row>
    <row r="969159" spans="9:9">
      <c r="I969159" s="6"/>
    </row>
    <row r="969160" spans="9:9">
      <c r="I969160" s="6"/>
    </row>
    <row r="969161" spans="9:9">
      <c r="I969161" s="6"/>
    </row>
    <row r="969162" spans="9:9">
      <c r="I969162" s="6"/>
    </row>
    <row r="969163" spans="9:9">
      <c r="I969163" s="6"/>
    </row>
    <row r="969164" spans="9:9">
      <c r="I969164" s="6"/>
    </row>
    <row r="969165" spans="9:9">
      <c r="I969165" s="6"/>
    </row>
    <row r="969166" spans="9:9">
      <c r="I969166" s="6"/>
    </row>
    <row r="969167" spans="9:9">
      <c r="I969167" s="6"/>
    </row>
    <row r="969168" spans="9:9">
      <c r="I969168" s="6"/>
    </row>
    <row r="969169" spans="9:9">
      <c r="I969169" s="6"/>
    </row>
    <row r="969170" spans="9:9">
      <c r="I969170" s="6"/>
    </row>
    <row r="969171" spans="9:9">
      <c r="I969171" s="6"/>
    </row>
    <row r="969172" spans="9:9">
      <c r="I969172" s="6"/>
    </row>
    <row r="969173" spans="9:9">
      <c r="I969173" s="6"/>
    </row>
    <row r="969174" spans="9:9">
      <c r="I969174" s="6"/>
    </row>
    <row r="969175" spans="9:9">
      <c r="I969175" s="6"/>
    </row>
    <row r="969176" spans="9:9">
      <c r="I969176" s="6"/>
    </row>
    <row r="969177" spans="9:9">
      <c r="I969177" s="6"/>
    </row>
    <row r="969178" spans="9:9">
      <c r="I969178" s="6"/>
    </row>
    <row r="969179" spans="9:9">
      <c r="I969179" s="6"/>
    </row>
    <row r="969180" spans="9:9">
      <c r="I969180" s="6"/>
    </row>
    <row r="969181" spans="9:9">
      <c r="I969181" s="6"/>
    </row>
    <row r="969182" spans="9:9">
      <c r="I969182" s="6"/>
    </row>
    <row r="969183" spans="9:9">
      <c r="I969183" s="6"/>
    </row>
    <row r="969184" spans="9:9">
      <c r="I969184" s="6"/>
    </row>
    <row r="969185" spans="9:9">
      <c r="I969185" s="6"/>
    </row>
    <row r="969186" spans="9:9">
      <c r="I969186" s="6"/>
    </row>
    <row r="969187" spans="9:9">
      <c r="I969187" s="6"/>
    </row>
    <row r="969188" spans="9:9">
      <c r="I969188" s="6"/>
    </row>
    <row r="969189" spans="9:9">
      <c r="I969189" s="6"/>
    </row>
    <row r="969190" spans="9:9">
      <c r="I969190" s="6"/>
    </row>
    <row r="969191" spans="9:9">
      <c r="I969191" s="6"/>
    </row>
    <row r="969192" spans="9:9">
      <c r="I969192" s="6"/>
    </row>
    <row r="969193" spans="9:9">
      <c r="I969193" s="6"/>
    </row>
    <row r="969194" spans="9:9">
      <c r="I969194" s="6"/>
    </row>
    <row r="969195" spans="9:9">
      <c r="I969195" s="6"/>
    </row>
    <row r="969196" spans="9:9">
      <c r="I969196" s="6"/>
    </row>
    <row r="969197" spans="9:9">
      <c r="I969197" s="6"/>
    </row>
    <row r="969198" spans="9:9">
      <c r="I969198" s="6"/>
    </row>
    <row r="969199" spans="9:9">
      <c r="I969199" s="6"/>
    </row>
    <row r="969200" spans="9:9">
      <c r="I969200" s="6"/>
    </row>
    <row r="969201" spans="9:9">
      <c r="I969201" s="6"/>
    </row>
    <row r="969202" spans="9:9">
      <c r="I969202" s="6"/>
    </row>
    <row r="969203" spans="9:9">
      <c r="I969203" s="6"/>
    </row>
    <row r="969204" spans="9:9">
      <c r="I969204" s="6"/>
    </row>
    <row r="969205" spans="9:9">
      <c r="I969205" s="6"/>
    </row>
    <row r="969206" spans="9:9">
      <c r="I969206" s="6"/>
    </row>
    <row r="969207" spans="9:9">
      <c r="I969207" s="6"/>
    </row>
    <row r="969208" spans="9:9">
      <c r="I969208" s="6"/>
    </row>
    <row r="969209" spans="9:9">
      <c r="I969209" s="6"/>
    </row>
    <row r="969210" spans="9:9">
      <c r="I969210" s="6"/>
    </row>
    <row r="969211" spans="9:9">
      <c r="I969211" s="6"/>
    </row>
    <row r="969212" spans="9:9">
      <c r="I969212" s="6"/>
    </row>
    <row r="969213" spans="9:9">
      <c r="I969213" s="6"/>
    </row>
    <row r="969214" spans="9:9">
      <c r="I969214" s="6"/>
    </row>
    <row r="969215" spans="9:9">
      <c r="I969215" s="6"/>
    </row>
    <row r="969216" spans="9:9">
      <c r="I969216" s="6"/>
    </row>
    <row r="969217" spans="9:9">
      <c r="I969217" s="6"/>
    </row>
    <row r="969218" spans="9:9">
      <c r="I969218" s="6"/>
    </row>
    <row r="969219" spans="9:9">
      <c r="I969219" s="6"/>
    </row>
    <row r="969220" spans="9:9">
      <c r="I969220" s="6"/>
    </row>
    <row r="969221" spans="9:9">
      <c r="I969221" s="6"/>
    </row>
    <row r="969222" spans="9:9">
      <c r="I969222" s="6"/>
    </row>
    <row r="969223" spans="9:9">
      <c r="I969223" s="6"/>
    </row>
    <row r="969224" spans="9:9">
      <c r="I969224" s="6"/>
    </row>
    <row r="969225" spans="9:9">
      <c r="I969225" s="6"/>
    </row>
    <row r="969226" spans="9:9">
      <c r="I969226" s="6"/>
    </row>
    <row r="969227" spans="9:9">
      <c r="I969227" s="6"/>
    </row>
    <row r="969228" spans="9:9">
      <c r="I969228" s="6"/>
    </row>
    <row r="969229" spans="9:9">
      <c r="I969229" s="6"/>
    </row>
    <row r="969230" spans="9:9">
      <c r="I969230" s="6"/>
    </row>
    <row r="969231" spans="9:9">
      <c r="I969231" s="6"/>
    </row>
    <row r="969232" spans="9:9">
      <c r="I969232" s="6"/>
    </row>
    <row r="969233" spans="9:9">
      <c r="I969233" s="6"/>
    </row>
    <row r="969234" spans="9:9">
      <c r="I969234" s="6"/>
    </row>
    <row r="969235" spans="9:9">
      <c r="I969235" s="6"/>
    </row>
    <row r="969236" spans="9:9">
      <c r="I969236" s="6"/>
    </row>
    <row r="969237" spans="9:9">
      <c r="I969237" s="6"/>
    </row>
    <row r="969238" spans="9:9">
      <c r="I969238" s="6"/>
    </row>
    <row r="969239" spans="9:9">
      <c r="I969239" s="6"/>
    </row>
    <row r="969240" spans="9:9">
      <c r="I969240" s="6"/>
    </row>
    <row r="969241" spans="9:9">
      <c r="I969241" s="6"/>
    </row>
    <row r="969242" spans="9:9">
      <c r="I969242" s="6"/>
    </row>
    <row r="969243" spans="9:9">
      <c r="I969243" s="6"/>
    </row>
    <row r="969244" spans="9:9">
      <c r="I969244" s="6"/>
    </row>
    <row r="969245" spans="9:9">
      <c r="I969245" s="6"/>
    </row>
    <row r="969246" spans="9:9">
      <c r="I969246" s="6"/>
    </row>
    <row r="969247" spans="9:9">
      <c r="I969247" s="6"/>
    </row>
    <row r="969248" spans="9:9">
      <c r="I969248" s="6"/>
    </row>
    <row r="969249" spans="9:9">
      <c r="I969249" s="6"/>
    </row>
    <row r="969250" spans="9:9">
      <c r="I969250" s="6"/>
    </row>
    <row r="969251" spans="9:9">
      <c r="I969251" s="6"/>
    </row>
    <row r="969252" spans="9:9">
      <c r="I969252" s="6"/>
    </row>
    <row r="969253" spans="9:9">
      <c r="I969253" s="6"/>
    </row>
    <row r="969254" spans="9:9">
      <c r="I969254" s="6"/>
    </row>
    <row r="969255" spans="9:9">
      <c r="I969255" s="6"/>
    </row>
    <row r="969256" spans="9:9">
      <c r="I969256" s="6"/>
    </row>
    <row r="969257" spans="9:9">
      <c r="I969257" s="6"/>
    </row>
    <row r="969258" spans="9:9">
      <c r="I969258" s="6"/>
    </row>
    <row r="969259" spans="9:9">
      <c r="I969259" s="6"/>
    </row>
    <row r="969260" spans="9:9">
      <c r="I969260" s="6"/>
    </row>
    <row r="969261" spans="9:9">
      <c r="I969261" s="6"/>
    </row>
    <row r="969262" spans="9:9">
      <c r="I969262" s="6"/>
    </row>
    <row r="969263" spans="9:9">
      <c r="I969263" s="6"/>
    </row>
    <row r="969264" spans="9:9">
      <c r="I969264" s="6"/>
    </row>
    <row r="969265" spans="9:9">
      <c r="I969265" s="6"/>
    </row>
    <row r="969266" spans="9:9">
      <c r="I969266" s="6"/>
    </row>
    <row r="969267" spans="9:9">
      <c r="I969267" s="6"/>
    </row>
    <row r="969268" spans="9:9">
      <c r="I969268" s="6"/>
    </row>
    <row r="969269" spans="9:9">
      <c r="I969269" s="6"/>
    </row>
    <row r="969270" spans="9:9">
      <c r="I969270" s="6"/>
    </row>
    <row r="969271" spans="9:9">
      <c r="I969271" s="6"/>
    </row>
    <row r="969272" spans="9:9">
      <c r="I969272" s="6"/>
    </row>
    <row r="969273" spans="9:9">
      <c r="I969273" s="6"/>
    </row>
    <row r="969274" spans="9:9">
      <c r="I969274" s="6"/>
    </row>
    <row r="969275" spans="9:9">
      <c r="I969275" s="6"/>
    </row>
    <row r="969276" spans="9:9">
      <c r="I969276" s="6"/>
    </row>
    <row r="969277" spans="9:9">
      <c r="I969277" s="6"/>
    </row>
    <row r="969278" spans="9:9">
      <c r="I969278" s="6"/>
    </row>
    <row r="969279" spans="9:9">
      <c r="I969279" s="6"/>
    </row>
    <row r="969280" spans="9:9">
      <c r="I969280" s="6"/>
    </row>
    <row r="969281" spans="9:9">
      <c r="I969281" s="6"/>
    </row>
    <row r="969282" spans="9:9">
      <c r="I969282" s="6"/>
    </row>
    <row r="969283" spans="9:9">
      <c r="I969283" s="6"/>
    </row>
    <row r="969284" spans="9:9">
      <c r="I969284" s="6"/>
    </row>
    <row r="969285" spans="9:9">
      <c r="I969285" s="6"/>
    </row>
    <row r="969286" spans="9:9">
      <c r="I969286" s="6"/>
    </row>
    <row r="969287" spans="9:9">
      <c r="I969287" s="6"/>
    </row>
    <row r="969288" spans="9:9">
      <c r="I969288" s="6"/>
    </row>
    <row r="969289" spans="9:9">
      <c r="I969289" s="6"/>
    </row>
    <row r="969290" spans="9:9">
      <c r="I969290" s="6"/>
    </row>
    <row r="969291" spans="9:9">
      <c r="I969291" s="6"/>
    </row>
    <row r="969292" spans="9:9">
      <c r="I969292" s="6"/>
    </row>
    <row r="969293" spans="9:9">
      <c r="I969293" s="6"/>
    </row>
    <row r="969294" spans="9:9">
      <c r="I969294" s="6"/>
    </row>
    <row r="969295" spans="9:9">
      <c r="I969295" s="6"/>
    </row>
    <row r="969296" spans="9:9">
      <c r="I969296" s="6"/>
    </row>
    <row r="969297" spans="9:9">
      <c r="I969297" s="6"/>
    </row>
    <row r="969298" spans="9:9">
      <c r="I969298" s="6"/>
    </row>
    <row r="969299" spans="9:9">
      <c r="I969299" s="6"/>
    </row>
    <row r="969300" spans="9:9">
      <c r="I969300" s="6"/>
    </row>
    <row r="969301" spans="9:9">
      <c r="I969301" s="6"/>
    </row>
    <row r="969302" spans="9:9">
      <c r="I969302" s="6"/>
    </row>
    <row r="969303" spans="9:9">
      <c r="I969303" s="6"/>
    </row>
    <row r="969304" spans="9:9">
      <c r="I969304" s="6"/>
    </row>
    <row r="969305" spans="9:9">
      <c r="I969305" s="6"/>
    </row>
    <row r="969306" spans="9:9">
      <c r="I969306" s="6"/>
    </row>
    <row r="969307" spans="9:9">
      <c r="I969307" s="6"/>
    </row>
    <row r="969308" spans="9:9">
      <c r="I969308" s="6"/>
    </row>
    <row r="969309" spans="9:9">
      <c r="I969309" s="6"/>
    </row>
    <row r="969310" spans="9:9">
      <c r="I969310" s="6"/>
    </row>
    <row r="969311" spans="9:9">
      <c r="I969311" s="6"/>
    </row>
    <row r="969312" spans="9:9">
      <c r="I969312" s="6"/>
    </row>
    <row r="969313" spans="9:9">
      <c r="I969313" s="6"/>
    </row>
    <row r="969314" spans="9:9">
      <c r="I969314" s="6"/>
    </row>
    <row r="969315" spans="9:9">
      <c r="I969315" s="6"/>
    </row>
    <row r="969316" spans="9:9">
      <c r="I969316" s="6"/>
    </row>
    <row r="969317" spans="9:9">
      <c r="I969317" s="6"/>
    </row>
    <row r="969318" spans="9:9">
      <c r="I969318" s="6"/>
    </row>
    <row r="969319" spans="9:9">
      <c r="I969319" s="6"/>
    </row>
    <row r="969320" spans="9:9">
      <c r="I969320" s="6"/>
    </row>
    <row r="969321" spans="9:9">
      <c r="I969321" s="6"/>
    </row>
    <row r="969322" spans="9:9">
      <c r="I969322" s="6"/>
    </row>
    <row r="969323" spans="9:9">
      <c r="I969323" s="6"/>
    </row>
    <row r="969324" spans="9:9">
      <c r="I969324" s="6"/>
    </row>
    <row r="969325" spans="9:9">
      <c r="I969325" s="6"/>
    </row>
    <row r="969326" spans="9:9">
      <c r="I969326" s="6"/>
    </row>
    <row r="969327" spans="9:9">
      <c r="I969327" s="6"/>
    </row>
    <row r="969328" spans="9:9">
      <c r="I969328" s="6"/>
    </row>
    <row r="969329" spans="9:9">
      <c r="I969329" s="6"/>
    </row>
    <row r="969330" spans="9:9">
      <c r="I969330" s="6"/>
    </row>
    <row r="969331" spans="9:9">
      <c r="I969331" s="6"/>
    </row>
    <row r="969332" spans="9:9">
      <c r="I969332" s="6"/>
    </row>
    <row r="969333" spans="9:9">
      <c r="I969333" s="6"/>
    </row>
    <row r="969334" spans="9:9">
      <c r="I969334" s="6"/>
    </row>
    <row r="969335" spans="9:9">
      <c r="I969335" s="6"/>
    </row>
    <row r="969336" spans="9:9">
      <c r="I969336" s="6"/>
    </row>
    <row r="969337" spans="9:9">
      <c r="I969337" s="6"/>
    </row>
    <row r="969338" spans="9:9">
      <c r="I969338" s="6"/>
    </row>
    <row r="969339" spans="9:9">
      <c r="I969339" s="6"/>
    </row>
    <row r="969340" spans="9:9">
      <c r="I969340" s="6"/>
    </row>
    <row r="969341" spans="9:9">
      <c r="I969341" s="6"/>
    </row>
    <row r="969342" spans="9:9">
      <c r="I969342" s="6"/>
    </row>
    <row r="969343" spans="9:9">
      <c r="I969343" s="6"/>
    </row>
    <row r="969344" spans="9:9">
      <c r="I969344" s="6"/>
    </row>
    <row r="969345" spans="9:9">
      <c r="I969345" s="6"/>
    </row>
    <row r="969346" spans="9:9">
      <c r="I969346" s="6"/>
    </row>
    <row r="969347" spans="9:9">
      <c r="I969347" s="6"/>
    </row>
    <row r="969348" spans="9:9">
      <c r="I969348" s="6"/>
    </row>
    <row r="969349" spans="9:9">
      <c r="I969349" s="6"/>
    </row>
    <row r="969350" spans="9:9">
      <c r="I969350" s="6"/>
    </row>
    <row r="969351" spans="9:9">
      <c r="I969351" s="6"/>
    </row>
    <row r="969352" spans="9:9">
      <c r="I969352" s="6"/>
    </row>
    <row r="969353" spans="9:9">
      <c r="I969353" s="6"/>
    </row>
    <row r="969354" spans="9:9">
      <c r="I969354" s="6"/>
    </row>
    <row r="969355" spans="9:9">
      <c r="I969355" s="6"/>
    </row>
    <row r="969356" spans="9:9">
      <c r="I969356" s="6"/>
    </row>
    <row r="969357" spans="9:9">
      <c r="I969357" s="6"/>
    </row>
    <row r="969358" spans="9:9">
      <c r="I969358" s="6"/>
    </row>
    <row r="969359" spans="9:9">
      <c r="I969359" s="6"/>
    </row>
    <row r="969360" spans="9:9">
      <c r="I969360" s="6"/>
    </row>
    <row r="969361" spans="9:9">
      <c r="I969361" s="6"/>
    </row>
    <row r="969362" spans="9:9">
      <c r="I969362" s="6"/>
    </row>
    <row r="969363" spans="9:9">
      <c r="I969363" s="6"/>
    </row>
    <row r="969364" spans="9:9">
      <c r="I969364" s="6"/>
    </row>
    <row r="969365" spans="9:9">
      <c r="I969365" s="6"/>
    </row>
    <row r="969366" spans="9:9">
      <c r="I969366" s="6"/>
    </row>
    <row r="969367" spans="9:9">
      <c r="I969367" s="6"/>
    </row>
    <row r="969368" spans="9:9">
      <c r="I969368" s="6"/>
    </row>
    <row r="969369" spans="9:9">
      <c r="I969369" s="6"/>
    </row>
    <row r="969370" spans="9:9">
      <c r="I969370" s="6"/>
    </row>
    <row r="969371" spans="9:9">
      <c r="I969371" s="6"/>
    </row>
    <row r="969372" spans="9:9">
      <c r="I969372" s="6"/>
    </row>
    <row r="969373" spans="9:9">
      <c r="I969373" s="6"/>
    </row>
    <row r="969374" spans="9:9">
      <c r="I969374" s="6"/>
    </row>
    <row r="969375" spans="9:9">
      <c r="I969375" s="6"/>
    </row>
    <row r="969376" spans="9:9">
      <c r="I969376" s="6"/>
    </row>
    <row r="969377" spans="9:9">
      <c r="I969377" s="6"/>
    </row>
    <row r="969378" spans="9:9">
      <c r="I969378" s="6"/>
    </row>
    <row r="969379" spans="9:9">
      <c r="I969379" s="6"/>
    </row>
    <row r="969380" spans="9:9">
      <c r="I969380" s="6"/>
    </row>
    <row r="969381" spans="9:9">
      <c r="I969381" s="6"/>
    </row>
    <row r="969382" spans="9:9">
      <c r="I969382" s="6"/>
    </row>
    <row r="969383" spans="9:9">
      <c r="I969383" s="6"/>
    </row>
    <row r="969384" spans="9:9">
      <c r="I969384" s="6"/>
    </row>
    <row r="969385" spans="9:9">
      <c r="I969385" s="6"/>
    </row>
    <row r="969386" spans="9:9">
      <c r="I969386" s="6"/>
    </row>
    <row r="969387" spans="9:9">
      <c r="I969387" s="6"/>
    </row>
    <row r="969388" spans="9:9">
      <c r="I969388" s="6"/>
    </row>
    <row r="969389" spans="9:9">
      <c r="I969389" s="6"/>
    </row>
    <row r="969390" spans="9:9">
      <c r="I969390" s="6"/>
    </row>
    <row r="969391" spans="9:9">
      <c r="I969391" s="6"/>
    </row>
    <row r="969392" spans="9:9">
      <c r="I969392" s="6"/>
    </row>
    <row r="969393" spans="9:9">
      <c r="I969393" s="6"/>
    </row>
    <row r="969394" spans="9:9">
      <c r="I969394" s="6"/>
    </row>
    <row r="969395" spans="9:9">
      <c r="I969395" s="6"/>
    </row>
    <row r="969396" spans="9:9">
      <c r="I969396" s="6"/>
    </row>
    <row r="969397" spans="9:9">
      <c r="I969397" s="6"/>
    </row>
    <row r="969398" spans="9:9">
      <c r="I969398" s="6"/>
    </row>
    <row r="969399" spans="9:9">
      <c r="I969399" s="6"/>
    </row>
    <row r="969400" spans="9:9">
      <c r="I969400" s="6"/>
    </row>
    <row r="969401" spans="9:9">
      <c r="I969401" s="6"/>
    </row>
    <row r="969402" spans="9:9">
      <c r="I969402" s="6"/>
    </row>
    <row r="969403" spans="9:9">
      <c r="I969403" s="6"/>
    </row>
    <row r="969404" spans="9:9">
      <c r="I969404" s="6"/>
    </row>
    <row r="969405" spans="9:9">
      <c r="I969405" s="6"/>
    </row>
    <row r="969406" spans="9:9">
      <c r="I969406" s="6"/>
    </row>
    <row r="969407" spans="9:9">
      <c r="I969407" s="6"/>
    </row>
    <row r="969408" spans="9:9">
      <c r="I969408" s="6"/>
    </row>
    <row r="969409" spans="9:9">
      <c r="I969409" s="6"/>
    </row>
    <row r="969410" spans="9:9">
      <c r="I969410" s="6"/>
    </row>
    <row r="969411" spans="9:9">
      <c r="I969411" s="6"/>
    </row>
    <row r="969412" spans="9:9">
      <c r="I969412" s="6"/>
    </row>
    <row r="969413" spans="9:9">
      <c r="I969413" s="6"/>
    </row>
    <row r="969414" spans="9:9">
      <c r="I969414" s="6"/>
    </row>
    <row r="969415" spans="9:9">
      <c r="I969415" s="6"/>
    </row>
    <row r="969416" spans="9:9">
      <c r="I969416" s="6"/>
    </row>
    <row r="969417" spans="9:9">
      <c r="I969417" s="6"/>
    </row>
    <row r="969418" spans="9:9">
      <c r="I969418" s="6"/>
    </row>
    <row r="969419" spans="9:9">
      <c r="I969419" s="6"/>
    </row>
    <row r="969420" spans="9:9">
      <c r="I969420" s="6"/>
    </row>
    <row r="969421" spans="9:9">
      <c r="I969421" s="6"/>
    </row>
    <row r="969422" spans="9:9">
      <c r="I969422" s="6"/>
    </row>
    <row r="969423" spans="9:9">
      <c r="I969423" s="6"/>
    </row>
    <row r="969424" spans="9:9">
      <c r="I969424" s="6"/>
    </row>
    <row r="969425" spans="9:9">
      <c r="I969425" s="6"/>
    </row>
    <row r="969426" spans="9:9">
      <c r="I969426" s="6"/>
    </row>
    <row r="969427" spans="9:9">
      <c r="I969427" s="6"/>
    </row>
    <row r="969428" spans="9:9">
      <c r="I969428" s="6"/>
    </row>
    <row r="969429" spans="9:9">
      <c r="I969429" s="6"/>
    </row>
    <row r="969430" spans="9:9">
      <c r="I969430" s="6"/>
    </row>
    <row r="969431" spans="9:9">
      <c r="I969431" s="6"/>
    </row>
    <row r="969432" spans="9:9">
      <c r="I969432" s="6"/>
    </row>
    <row r="969433" spans="9:9">
      <c r="I969433" s="6"/>
    </row>
    <row r="969434" spans="9:9">
      <c r="I969434" s="6"/>
    </row>
    <row r="969435" spans="9:9">
      <c r="I969435" s="6"/>
    </row>
    <row r="969436" spans="9:9">
      <c r="I969436" s="6"/>
    </row>
    <row r="969437" spans="9:9">
      <c r="I969437" s="6"/>
    </row>
    <row r="969438" spans="9:9">
      <c r="I969438" s="6"/>
    </row>
    <row r="969439" spans="9:9">
      <c r="I969439" s="6"/>
    </row>
    <row r="969440" spans="9:9">
      <c r="I969440" s="6"/>
    </row>
    <row r="969441" spans="9:9">
      <c r="I969441" s="6"/>
    </row>
    <row r="969442" spans="9:9">
      <c r="I969442" s="6"/>
    </row>
    <row r="969443" spans="9:9">
      <c r="I969443" s="6"/>
    </row>
    <row r="969444" spans="9:9">
      <c r="I969444" s="6"/>
    </row>
    <row r="969445" spans="9:9">
      <c r="I969445" s="6"/>
    </row>
    <row r="969446" spans="9:9">
      <c r="I969446" s="6"/>
    </row>
    <row r="969447" spans="9:9">
      <c r="I969447" s="6"/>
    </row>
    <row r="969448" spans="9:9">
      <c r="I969448" s="6"/>
    </row>
    <row r="969449" spans="9:9">
      <c r="I969449" s="6"/>
    </row>
    <row r="969450" spans="9:9">
      <c r="I969450" s="6"/>
    </row>
    <row r="969451" spans="9:9">
      <c r="I969451" s="6"/>
    </row>
    <row r="969452" spans="9:9">
      <c r="I969452" s="6"/>
    </row>
    <row r="969453" spans="9:9">
      <c r="I969453" s="6"/>
    </row>
    <row r="969454" spans="9:9">
      <c r="I969454" s="6"/>
    </row>
    <row r="969455" spans="9:9">
      <c r="I969455" s="6"/>
    </row>
    <row r="969456" spans="9:9">
      <c r="I969456" s="6"/>
    </row>
    <row r="969457" spans="9:9">
      <c r="I969457" s="6"/>
    </row>
    <row r="969458" spans="9:9">
      <c r="I969458" s="6"/>
    </row>
    <row r="969459" spans="9:9">
      <c r="I969459" s="6"/>
    </row>
    <row r="969460" spans="9:9">
      <c r="I969460" s="6"/>
    </row>
    <row r="969461" spans="9:9">
      <c r="I969461" s="6"/>
    </row>
    <row r="969462" spans="9:9">
      <c r="I969462" s="6"/>
    </row>
    <row r="969463" spans="9:9">
      <c r="I969463" s="6"/>
    </row>
    <row r="969464" spans="9:9">
      <c r="I969464" s="6"/>
    </row>
    <row r="969465" spans="9:9">
      <c r="I969465" s="6"/>
    </row>
    <row r="969466" spans="9:9">
      <c r="I969466" s="6"/>
    </row>
    <row r="969467" spans="9:9">
      <c r="I969467" s="6"/>
    </row>
    <row r="969468" spans="9:9">
      <c r="I969468" s="6"/>
    </row>
    <row r="969469" spans="9:9">
      <c r="I969469" s="6"/>
    </row>
    <row r="969470" spans="9:9">
      <c r="I969470" s="6"/>
    </row>
    <row r="969471" spans="9:9">
      <c r="I969471" s="6"/>
    </row>
    <row r="969472" spans="9:9">
      <c r="I969472" s="6"/>
    </row>
    <row r="969473" spans="9:9">
      <c r="I969473" s="6"/>
    </row>
    <row r="969474" spans="9:9">
      <c r="I969474" s="6"/>
    </row>
    <row r="969475" spans="9:9">
      <c r="I969475" s="6"/>
    </row>
    <row r="969476" spans="9:9">
      <c r="I969476" s="6"/>
    </row>
    <row r="969477" spans="9:9">
      <c r="I969477" s="6"/>
    </row>
    <row r="969478" spans="9:9">
      <c r="I969478" s="6"/>
    </row>
    <row r="969479" spans="9:9">
      <c r="I969479" s="6"/>
    </row>
    <row r="969480" spans="9:9">
      <c r="I969480" s="6"/>
    </row>
    <row r="969481" spans="9:9">
      <c r="I969481" s="6"/>
    </row>
    <row r="969482" spans="9:9">
      <c r="I969482" s="6"/>
    </row>
    <row r="969483" spans="9:9">
      <c r="I969483" s="6"/>
    </row>
    <row r="969484" spans="9:9">
      <c r="I969484" s="6"/>
    </row>
    <row r="969485" spans="9:9">
      <c r="I969485" s="6"/>
    </row>
    <row r="969486" spans="9:9">
      <c r="I969486" s="6"/>
    </row>
    <row r="969487" spans="9:9">
      <c r="I969487" s="6"/>
    </row>
    <row r="969488" spans="9:9">
      <c r="I969488" s="6"/>
    </row>
    <row r="969489" spans="9:9">
      <c r="I969489" s="6"/>
    </row>
    <row r="969490" spans="9:9">
      <c r="I969490" s="6"/>
    </row>
    <row r="969491" spans="9:9">
      <c r="I969491" s="6"/>
    </row>
    <row r="969492" spans="9:9">
      <c r="I969492" s="6"/>
    </row>
    <row r="969493" spans="9:9">
      <c r="I969493" s="6"/>
    </row>
    <row r="969494" spans="9:9">
      <c r="I969494" s="6"/>
    </row>
    <row r="969495" spans="9:9">
      <c r="I969495" s="6"/>
    </row>
    <row r="969496" spans="9:9">
      <c r="I969496" s="6"/>
    </row>
    <row r="969497" spans="9:9">
      <c r="I969497" s="6"/>
    </row>
    <row r="969498" spans="9:9">
      <c r="I969498" s="6"/>
    </row>
    <row r="969499" spans="9:9">
      <c r="I969499" s="6"/>
    </row>
    <row r="969500" spans="9:9">
      <c r="I969500" s="6"/>
    </row>
    <row r="969501" spans="9:9">
      <c r="I969501" s="6"/>
    </row>
    <row r="969502" spans="9:9">
      <c r="I969502" s="6"/>
    </row>
    <row r="969503" spans="9:9">
      <c r="I969503" s="6"/>
    </row>
    <row r="969504" spans="9:9">
      <c r="I969504" s="6"/>
    </row>
    <row r="969505" spans="9:9">
      <c r="I969505" s="6"/>
    </row>
    <row r="969506" spans="9:9">
      <c r="I969506" s="6"/>
    </row>
    <row r="969507" spans="9:9">
      <c r="I969507" s="6"/>
    </row>
    <row r="969508" spans="9:9">
      <c r="I969508" s="6"/>
    </row>
    <row r="969509" spans="9:9">
      <c r="I969509" s="6"/>
    </row>
    <row r="969510" spans="9:9">
      <c r="I969510" s="6"/>
    </row>
    <row r="969511" spans="9:9">
      <c r="I969511" s="6"/>
    </row>
    <row r="969512" spans="9:9">
      <c r="I969512" s="6"/>
    </row>
    <row r="969513" spans="9:9">
      <c r="I969513" s="6"/>
    </row>
    <row r="969514" spans="9:9">
      <c r="I969514" s="6"/>
    </row>
    <row r="969515" spans="9:9">
      <c r="I969515" s="6"/>
    </row>
    <row r="969516" spans="9:9">
      <c r="I969516" s="6"/>
    </row>
    <row r="969517" spans="9:9">
      <c r="I969517" s="6"/>
    </row>
    <row r="969518" spans="9:9">
      <c r="I969518" s="6"/>
    </row>
    <row r="969519" spans="9:9">
      <c r="I969519" s="6"/>
    </row>
    <row r="969520" spans="9:9">
      <c r="I969520" s="6"/>
    </row>
    <row r="969521" spans="9:9">
      <c r="I969521" s="6"/>
    </row>
    <row r="969522" spans="9:9">
      <c r="I969522" s="6"/>
    </row>
    <row r="969523" spans="9:9">
      <c r="I969523" s="6"/>
    </row>
    <row r="969524" spans="9:9">
      <c r="I969524" s="6"/>
    </row>
    <row r="969525" spans="9:9">
      <c r="I969525" s="6"/>
    </row>
    <row r="969526" spans="9:9">
      <c r="I969526" s="6"/>
    </row>
    <row r="969527" spans="9:9">
      <c r="I969527" s="6"/>
    </row>
    <row r="969528" spans="9:9">
      <c r="I969528" s="6"/>
    </row>
    <row r="969529" spans="9:9">
      <c r="I969529" s="6"/>
    </row>
    <row r="969530" spans="9:9">
      <c r="I969530" s="6"/>
    </row>
    <row r="969531" spans="9:9">
      <c r="I969531" s="6"/>
    </row>
    <row r="969532" spans="9:9">
      <c r="I969532" s="6"/>
    </row>
    <row r="969533" spans="9:9">
      <c r="I969533" s="6"/>
    </row>
    <row r="969534" spans="9:9">
      <c r="I969534" s="6"/>
    </row>
    <row r="969535" spans="9:9">
      <c r="I969535" s="6"/>
    </row>
    <row r="969536" spans="9:9">
      <c r="I969536" s="6"/>
    </row>
    <row r="969537" spans="9:9">
      <c r="I969537" s="6"/>
    </row>
    <row r="969538" spans="9:9">
      <c r="I969538" s="6"/>
    </row>
    <row r="969539" spans="9:9">
      <c r="I969539" s="6"/>
    </row>
    <row r="969540" spans="9:9">
      <c r="I969540" s="6"/>
    </row>
    <row r="969541" spans="9:9">
      <c r="I969541" s="6"/>
    </row>
    <row r="969542" spans="9:9">
      <c r="I969542" s="6"/>
    </row>
    <row r="969543" spans="9:9">
      <c r="I969543" s="6"/>
    </row>
    <row r="969544" spans="9:9">
      <c r="I969544" s="6"/>
    </row>
    <row r="969545" spans="9:9">
      <c r="I969545" s="6"/>
    </row>
    <row r="969546" spans="9:9">
      <c r="I969546" s="6"/>
    </row>
    <row r="969547" spans="9:9">
      <c r="I969547" s="6"/>
    </row>
    <row r="969548" spans="9:9">
      <c r="I969548" s="6"/>
    </row>
    <row r="969549" spans="9:9">
      <c r="I969549" s="6"/>
    </row>
    <row r="969550" spans="9:9">
      <c r="I969550" s="6"/>
    </row>
    <row r="969551" spans="9:9">
      <c r="I969551" s="6"/>
    </row>
    <row r="969552" spans="9:9">
      <c r="I969552" s="6"/>
    </row>
    <row r="969553" spans="9:9">
      <c r="I969553" s="6"/>
    </row>
    <row r="969554" spans="9:9">
      <c r="I969554" s="6"/>
    </row>
    <row r="969555" spans="9:9">
      <c r="I969555" s="6"/>
    </row>
    <row r="969556" spans="9:9">
      <c r="I969556" s="6"/>
    </row>
    <row r="969557" spans="9:9">
      <c r="I969557" s="6"/>
    </row>
    <row r="969558" spans="9:9">
      <c r="I969558" s="6"/>
    </row>
    <row r="969559" spans="9:9">
      <c r="I969559" s="6"/>
    </row>
    <row r="969560" spans="9:9">
      <c r="I969560" s="6"/>
    </row>
    <row r="969561" spans="9:9">
      <c r="I969561" s="6"/>
    </row>
    <row r="969562" spans="9:9">
      <c r="I969562" s="6"/>
    </row>
    <row r="969563" spans="9:9">
      <c r="I969563" s="6"/>
    </row>
    <row r="969564" spans="9:9">
      <c r="I969564" s="6"/>
    </row>
    <row r="969565" spans="9:9">
      <c r="I969565" s="6"/>
    </row>
    <row r="969566" spans="9:9">
      <c r="I969566" s="6"/>
    </row>
    <row r="969567" spans="9:9">
      <c r="I969567" s="6"/>
    </row>
    <row r="969568" spans="9:9">
      <c r="I969568" s="6"/>
    </row>
    <row r="969569" spans="9:9">
      <c r="I969569" s="6"/>
    </row>
    <row r="969570" spans="9:9">
      <c r="I969570" s="6"/>
    </row>
    <row r="969571" spans="9:9">
      <c r="I969571" s="6"/>
    </row>
    <row r="969572" spans="9:9">
      <c r="I969572" s="6"/>
    </row>
    <row r="969573" spans="9:9">
      <c r="I969573" s="6"/>
    </row>
    <row r="969574" spans="9:9">
      <c r="I969574" s="6"/>
    </row>
    <row r="969575" spans="9:9">
      <c r="I969575" s="6"/>
    </row>
    <row r="969576" spans="9:9">
      <c r="I969576" s="6"/>
    </row>
    <row r="969577" spans="9:9">
      <c r="I969577" s="6"/>
    </row>
    <row r="969578" spans="9:9">
      <c r="I969578" s="6"/>
    </row>
    <row r="969579" spans="9:9">
      <c r="I969579" s="6"/>
    </row>
    <row r="969580" spans="9:9">
      <c r="I969580" s="6"/>
    </row>
    <row r="969581" spans="9:9">
      <c r="I969581" s="6"/>
    </row>
    <row r="969582" spans="9:9">
      <c r="I969582" s="6"/>
    </row>
    <row r="969583" spans="9:9">
      <c r="I969583" s="6"/>
    </row>
    <row r="969584" spans="9:9">
      <c r="I969584" s="6"/>
    </row>
    <row r="969585" spans="9:9">
      <c r="I969585" s="6"/>
    </row>
    <row r="969586" spans="9:9">
      <c r="I969586" s="6"/>
    </row>
    <row r="969587" spans="9:9">
      <c r="I969587" s="6"/>
    </row>
    <row r="969588" spans="9:9">
      <c r="I969588" s="6"/>
    </row>
    <row r="969589" spans="9:9">
      <c r="I969589" s="6"/>
    </row>
    <row r="969590" spans="9:9">
      <c r="I969590" s="6"/>
    </row>
    <row r="969591" spans="9:9">
      <c r="I969591" s="6"/>
    </row>
    <row r="969592" spans="9:9">
      <c r="I969592" s="6"/>
    </row>
    <row r="969593" spans="9:9">
      <c r="I969593" s="6"/>
    </row>
    <row r="969594" spans="9:9">
      <c r="I969594" s="6"/>
    </row>
    <row r="969595" spans="9:9">
      <c r="I969595" s="6"/>
    </row>
    <row r="969596" spans="9:9">
      <c r="I969596" s="6"/>
    </row>
    <row r="969597" spans="9:9">
      <c r="I969597" s="6"/>
    </row>
    <row r="969598" spans="9:9">
      <c r="I969598" s="6"/>
    </row>
    <row r="969599" spans="9:9">
      <c r="I969599" s="6"/>
    </row>
    <row r="969600" spans="9:9">
      <c r="I969600" s="6"/>
    </row>
    <row r="969601" spans="9:9">
      <c r="I969601" s="6"/>
    </row>
    <row r="969602" spans="9:9">
      <c r="I969602" s="6"/>
    </row>
    <row r="969603" spans="9:9">
      <c r="I969603" s="6"/>
    </row>
    <row r="969604" spans="9:9">
      <c r="I969604" s="6"/>
    </row>
    <row r="969605" spans="9:9">
      <c r="I969605" s="6"/>
    </row>
    <row r="969606" spans="9:9">
      <c r="I969606" s="6"/>
    </row>
    <row r="969607" spans="9:9">
      <c r="I969607" s="6"/>
    </row>
    <row r="969608" spans="9:9">
      <c r="I969608" s="6"/>
    </row>
    <row r="969609" spans="9:9">
      <c r="I969609" s="6"/>
    </row>
    <row r="969610" spans="9:9">
      <c r="I969610" s="6"/>
    </row>
    <row r="969611" spans="9:9">
      <c r="I969611" s="6"/>
    </row>
    <row r="969612" spans="9:9">
      <c r="I969612" s="6"/>
    </row>
    <row r="969613" spans="9:9">
      <c r="I969613" s="6"/>
    </row>
    <row r="969614" spans="9:9">
      <c r="I969614" s="6"/>
    </row>
    <row r="969615" spans="9:9">
      <c r="I969615" s="6"/>
    </row>
    <row r="969616" spans="9:9">
      <c r="I969616" s="6"/>
    </row>
    <row r="969617" spans="9:9">
      <c r="I969617" s="6"/>
    </row>
    <row r="969618" spans="9:9">
      <c r="I969618" s="6"/>
    </row>
    <row r="969619" spans="9:9">
      <c r="I969619" s="6"/>
    </row>
    <row r="969620" spans="9:9">
      <c r="I969620" s="6"/>
    </row>
    <row r="969621" spans="9:9">
      <c r="I969621" s="6"/>
    </row>
    <row r="969622" spans="9:9">
      <c r="I969622" s="6"/>
    </row>
    <row r="969623" spans="9:9">
      <c r="I969623" s="6"/>
    </row>
    <row r="969624" spans="9:9">
      <c r="I969624" s="6"/>
    </row>
    <row r="969625" spans="9:9">
      <c r="I969625" s="6"/>
    </row>
    <row r="969626" spans="9:9">
      <c r="I969626" s="6"/>
    </row>
    <row r="969627" spans="9:9">
      <c r="I969627" s="6"/>
    </row>
    <row r="969628" spans="9:9">
      <c r="I969628" s="6"/>
    </row>
    <row r="969629" spans="9:9">
      <c r="I969629" s="6"/>
    </row>
    <row r="969630" spans="9:9">
      <c r="I969630" s="6"/>
    </row>
    <row r="969631" spans="9:9">
      <c r="I969631" s="6"/>
    </row>
    <row r="969632" spans="9:9">
      <c r="I969632" s="6"/>
    </row>
    <row r="969633" spans="9:9">
      <c r="I969633" s="6"/>
    </row>
    <row r="969634" spans="9:9">
      <c r="I969634" s="6"/>
    </row>
    <row r="969635" spans="9:9">
      <c r="I969635" s="6"/>
    </row>
    <row r="969636" spans="9:9">
      <c r="I969636" s="6"/>
    </row>
    <row r="969637" spans="9:9">
      <c r="I969637" s="6"/>
    </row>
    <row r="969638" spans="9:9">
      <c r="I969638" s="6"/>
    </row>
    <row r="969639" spans="9:9">
      <c r="I969639" s="6"/>
    </row>
    <row r="969640" spans="9:9">
      <c r="I969640" s="6"/>
    </row>
    <row r="969641" spans="9:9">
      <c r="I969641" s="6"/>
    </row>
    <row r="969642" spans="9:9">
      <c r="I969642" s="6"/>
    </row>
    <row r="969643" spans="9:9">
      <c r="I969643" s="6"/>
    </row>
    <row r="969644" spans="9:9">
      <c r="I969644" s="6"/>
    </row>
    <row r="969645" spans="9:9">
      <c r="I969645" s="6"/>
    </row>
    <row r="969646" spans="9:9">
      <c r="I969646" s="6"/>
    </row>
    <row r="969647" spans="9:9">
      <c r="I969647" s="6"/>
    </row>
    <row r="969648" spans="9:9">
      <c r="I969648" s="6"/>
    </row>
    <row r="969649" spans="9:9">
      <c r="I969649" s="6"/>
    </row>
    <row r="969650" spans="9:9">
      <c r="I969650" s="6"/>
    </row>
    <row r="969651" spans="9:9">
      <c r="I969651" s="6"/>
    </row>
    <row r="969652" spans="9:9">
      <c r="I969652" s="6"/>
    </row>
    <row r="969653" spans="9:9">
      <c r="I969653" s="6"/>
    </row>
    <row r="969654" spans="9:9">
      <c r="I969654" s="6"/>
    </row>
    <row r="969655" spans="9:9">
      <c r="I969655" s="6"/>
    </row>
    <row r="969656" spans="9:9">
      <c r="I969656" s="6"/>
    </row>
    <row r="969657" spans="9:9">
      <c r="I969657" s="6"/>
    </row>
    <row r="969658" spans="9:9">
      <c r="I969658" s="6"/>
    </row>
    <row r="969659" spans="9:9">
      <c r="I969659" s="6"/>
    </row>
    <row r="969660" spans="9:9">
      <c r="I969660" s="6"/>
    </row>
    <row r="969661" spans="9:9">
      <c r="I969661" s="6"/>
    </row>
    <row r="969662" spans="9:9">
      <c r="I969662" s="6"/>
    </row>
    <row r="969663" spans="9:9">
      <c r="I969663" s="6"/>
    </row>
    <row r="969664" spans="9:9">
      <c r="I969664" s="6"/>
    </row>
    <row r="969665" spans="9:9">
      <c r="I969665" s="6"/>
    </row>
    <row r="969666" spans="9:9">
      <c r="I969666" s="6"/>
    </row>
    <row r="969667" spans="9:9">
      <c r="I969667" s="6"/>
    </row>
    <row r="969668" spans="9:9">
      <c r="I969668" s="6"/>
    </row>
    <row r="969669" spans="9:9">
      <c r="I969669" s="6"/>
    </row>
    <row r="969670" spans="9:9">
      <c r="I969670" s="6"/>
    </row>
    <row r="969671" spans="9:9">
      <c r="I969671" s="6"/>
    </row>
    <row r="969672" spans="9:9">
      <c r="I969672" s="6"/>
    </row>
    <row r="969673" spans="9:9">
      <c r="I969673" s="6"/>
    </row>
    <row r="969674" spans="9:9">
      <c r="I969674" s="6"/>
    </row>
    <row r="969675" spans="9:9">
      <c r="I969675" s="6"/>
    </row>
    <row r="969676" spans="9:9">
      <c r="I969676" s="6"/>
    </row>
    <row r="969677" spans="9:9">
      <c r="I969677" s="6"/>
    </row>
    <row r="969678" spans="9:9">
      <c r="I969678" s="6"/>
    </row>
    <row r="969679" spans="9:9">
      <c r="I969679" s="6"/>
    </row>
    <row r="969680" spans="9:9">
      <c r="I969680" s="6"/>
    </row>
    <row r="969681" spans="9:9">
      <c r="I969681" s="6"/>
    </row>
    <row r="969682" spans="9:9">
      <c r="I969682" s="6"/>
    </row>
    <row r="969683" spans="9:9">
      <c r="I969683" s="6"/>
    </row>
    <row r="969684" spans="9:9">
      <c r="I969684" s="6"/>
    </row>
    <row r="969685" spans="9:9">
      <c r="I969685" s="6"/>
    </row>
    <row r="969686" spans="9:9">
      <c r="I969686" s="6"/>
    </row>
    <row r="969687" spans="9:9">
      <c r="I969687" s="6"/>
    </row>
    <row r="969688" spans="9:9">
      <c r="I969688" s="6"/>
    </row>
    <row r="969689" spans="9:9">
      <c r="I969689" s="6"/>
    </row>
    <row r="969690" spans="9:9">
      <c r="I969690" s="6"/>
    </row>
    <row r="969691" spans="9:9">
      <c r="I969691" s="6"/>
    </row>
    <row r="969692" spans="9:9">
      <c r="I969692" s="6"/>
    </row>
    <row r="969693" spans="9:9">
      <c r="I969693" s="6"/>
    </row>
    <row r="969694" spans="9:9">
      <c r="I969694" s="6"/>
    </row>
    <row r="969695" spans="9:9">
      <c r="I969695" s="6"/>
    </row>
    <row r="969696" spans="9:9">
      <c r="I969696" s="6"/>
    </row>
    <row r="969697" spans="9:9">
      <c r="I969697" s="6"/>
    </row>
    <row r="969698" spans="9:9">
      <c r="I969698" s="6"/>
    </row>
    <row r="969699" spans="9:9">
      <c r="I969699" s="6"/>
    </row>
    <row r="969700" spans="9:9">
      <c r="I969700" s="6"/>
    </row>
    <row r="969701" spans="9:9">
      <c r="I969701" s="6"/>
    </row>
    <row r="969702" spans="9:9">
      <c r="I969702" s="6"/>
    </row>
    <row r="969703" spans="9:9">
      <c r="I969703" s="6"/>
    </row>
    <row r="969704" spans="9:9">
      <c r="I969704" s="6"/>
    </row>
    <row r="969705" spans="9:9">
      <c r="I969705" s="6"/>
    </row>
    <row r="969706" spans="9:9">
      <c r="I969706" s="6"/>
    </row>
    <row r="969707" spans="9:9">
      <c r="I969707" s="6"/>
    </row>
    <row r="969708" spans="9:9">
      <c r="I969708" s="6"/>
    </row>
    <row r="969709" spans="9:9">
      <c r="I969709" s="6"/>
    </row>
    <row r="969710" spans="9:9">
      <c r="I969710" s="6"/>
    </row>
    <row r="969711" spans="9:9">
      <c r="I969711" s="6"/>
    </row>
    <row r="969712" spans="9:9">
      <c r="I969712" s="6"/>
    </row>
    <row r="969713" spans="9:9">
      <c r="I969713" s="6"/>
    </row>
    <row r="969714" spans="9:9">
      <c r="I969714" s="6"/>
    </row>
    <row r="969715" spans="9:9">
      <c r="I969715" s="6"/>
    </row>
    <row r="969716" spans="9:9">
      <c r="I969716" s="6"/>
    </row>
    <row r="969717" spans="9:9">
      <c r="I969717" s="6"/>
    </row>
    <row r="969718" spans="9:9">
      <c r="I969718" s="6"/>
    </row>
    <row r="969719" spans="9:9">
      <c r="I969719" s="6"/>
    </row>
    <row r="969720" spans="9:9">
      <c r="I969720" s="6"/>
    </row>
    <row r="969721" spans="9:9">
      <c r="I969721" s="6"/>
    </row>
    <row r="969722" spans="9:9">
      <c r="I969722" s="6"/>
    </row>
    <row r="969723" spans="9:9">
      <c r="I969723" s="6"/>
    </row>
    <row r="969724" spans="9:9">
      <c r="I969724" s="6"/>
    </row>
    <row r="969725" spans="9:9">
      <c r="I969725" s="6"/>
    </row>
    <row r="969726" spans="9:9">
      <c r="I969726" s="6"/>
    </row>
    <row r="969727" spans="9:9">
      <c r="I969727" s="6"/>
    </row>
    <row r="969728" spans="9:9">
      <c r="I969728" s="6"/>
    </row>
    <row r="969729" spans="9:9">
      <c r="I969729" s="6"/>
    </row>
    <row r="969730" spans="9:9">
      <c r="I969730" s="6"/>
    </row>
    <row r="969731" spans="9:9">
      <c r="I969731" s="6"/>
    </row>
    <row r="969732" spans="9:9">
      <c r="I969732" s="6"/>
    </row>
    <row r="969733" spans="9:9">
      <c r="I969733" s="6"/>
    </row>
    <row r="969734" spans="9:9">
      <c r="I969734" s="6"/>
    </row>
    <row r="969735" spans="9:9">
      <c r="I969735" s="6"/>
    </row>
    <row r="969736" spans="9:9">
      <c r="I969736" s="6"/>
    </row>
    <row r="969737" spans="9:9">
      <c r="I969737" s="6"/>
    </row>
    <row r="969738" spans="9:9">
      <c r="I969738" s="6"/>
    </row>
    <row r="969739" spans="9:9">
      <c r="I969739" s="6"/>
    </row>
    <row r="969740" spans="9:9">
      <c r="I969740" s="6"/>
    </row>
    <row r="969741" spans="9:9">
      <c r="I969741" s="6"/>
    </row>
    <row r="969742" spans="9:9">
      <c r="I969742" s="6"/>
    </row>
    <row r="969743" spans="9:9">
      <c r="I969743" s="6"/>
    </row>
    <row r="969744" spans="9:9">
      <c r="I969744" s="6"/>
    </row>
    <row r="969745" spans="9:9">
      <c r="I969745" s="6"/>
    </row>
    <row r="969746" spans="9:9">
      <c r="I969746" s="6"/>
    </row>
    <row r="969747" spans="9:9">
      <c r="I969747" s="6"/>
    </row>
    <row r="969748" spans="9:9">
      <c r="I969748" s="6"/>
    </row>
    <row r="969749" spans="9:9">
      <c r="I969749" s="6"/>
    </row>
    <row r="969750" spans="9:9">
      <c r="I969750" s="6"/>
    </row>
    <row r="969751" spans="9:9">
      <c r="I969751" s="6"/>
    </row>
    <row r="969752" spans="9:9">
      <c r="I969752" s="6"/>
    </row>
    <row r="969753" spans="9:9">
      <c r="I969753" s="6"/>
    </row>
    <row r="969754" spans="9:9">
      <c r="I969754" s="6"/>
    </row>
    <row r="969755" spans="9:9">
      <c r="I969755" s="6"/>
    </row>
    <row r="969756" spans="9:9">
      <c r="I969756" s="6"/>
    </row>
    <row r="969757" spans="9:9">
      <c r="I969757" s="6"/>
    </row>
    <row r="969758" spans="9:9">
      <c r="I969758" s="6"/>
    </row>
    <row r="969759" spans="9:9">
      <c r="I969759" s="6"/>
    </row>
    <row r="969760" spans="9:9">
      <c r="I969760" s="6"/>
    </row>
    <row r="969761" spans="9:9">
      <c r="I969761" s="6"/>
    </row>
    <row r="969762" spans="9:9">
      <c r="I969762" s="6"/>
    </row>
    <row r="969763" spans="9:9">
      <c r="I969763" s="6"/>
    </row>
    <row r="969764" spans="9:9">
      <c r="I969764" s="6"/>
    </row>
    <row r="969765" spans="9:9">
      <c r="I969765" s="6"/>
    </row>
    <row r="969766" spans="9:9">
      <c r="I969766" s="6"/>
    </row>
    <row r="969767" spans="9:9">
      <c r="I969767" s="6"/>
    </row>
    <row r="969768" spans="9:9">
      <c r="I969768" s="6"/>
    </row>
    <row r="969769" spans="9:9">
      <c r="I969769" s="6"/>
    </row>
    <row r="969770" spans="9:9">
      <c r="I969770" s="6"/>
    </row>
    <row r="969771" spans="9:9">
      <c r="I969771" s="6"/>
    </row>
    <row r="969772" spans="9:9">
      <c r="I969772" s="6"/>
    </row>
    <row r="969773" spans="9:9">
      <c r="I969773" s="6"/>
    </row>
    <row r="969774" spans="9:9">
      <c r="I969774" s="6"/>
    </row>
    <row r="969775" spans="9:9">
      <c r="I969775" s="6"/>
    </row>
    <row r="969776" spans="9:9">
      <c r="I969776" s="6"/>
    </row>
    <row r="969777" spans="9:9">
      <c r="I969777" s="6"/>
    </row>
    <row r="969778" spans="9:9">
      <c r="I969778" s="6"/>
    </row>
    <row r="969779" spans="9:9">
      <c r="I969779" s="6"/>
    </row>
    <row r="969780" spans="9:9">
      <c r="I969780" s="6"/>
    </row>
    <row r="969781" spans="9:9">
      <c r="I969781" s="6"/>
    </row>
    <row r="969782" spans="9:9">
      <c r="I969782" s="6"/>
    </row>
    <row r="969783" spans="9:9">
      <c r="I969783" s="6"/>
    </row>
    <row r="969784" spans="9:9">
      <c r="I969784" s="6"/>
    </row>
    <row r="969785" spans="9:9">
      <c r="I969785" s="6"/>
    </row>
    <row r="969786" spans="9:9">
      <c r="I969786" s="6"/>
    </row>
    <row r="969787" spans="9:9">
      <c r="I969787" s="6"/>
    </row>
    <row r="969788" spans="9:9">
      <c r="I969788" s="6"/>
    </row>
    <row r="969789" spans="9:9">
      <c r="I969789" s="6"/>
    </row>
    <row r="969790" spans="9:9">
      <c r="I969790" s="6"/>
    </row>
    <row r="969791" spans="9:9">
      <c r="I969791" s="6"/>
    </row>
    <row r="969792" spans="9:9">
      <c r="I969792" s="6"/>
    </row>
    <row r="969793" spans="9:9">
      <c r="I969793" s="6"/>
    </row>
    <row r="969794" spans="9:9">
      <c r="I969794" s="6"/>
    </row>
    <row r="969795" spans="9:9">
      <c r="I969795" s="6"/>
    </row>
    <row r="969796" spans="9:9">
      <c r="I969796" s="6"/>
    </row>
    <row r="969797" spans="9:9">
      <c r="I969797" s="6"/>
    </row>
    <row r="969798" spans="9:9">
      <c r="I969798" s="6"/>
    </row>
    <row r="969799" spans="9:9">
      <c r="I969799" s="6"/>
    </row>
    <row r="969800" spans="9:9">
      <c r="I969800" s="6"/>
    </row>
    <row r="969801" spans="9:9">
      <c r="I969801" s="6"/>
    </row>
    <row r="969802" spans="9:9">
      <c r="I969802" s="6"/>
    </row>
    <row r="969803" spans="9:9">
      <c r="I969803" s="6"/>
    </row>
    <row r="969804" spans="9:9">
      <c r="I969804" s="6"/>
    </row>
    <row r="969805" spans="9:9">
      <c r="I969805" s="6"/>
    </row>
    <row r="969806" spans="9:9">
      <c r="I969806" s="6"/>
    </row>
    <row r="969807" spans="9:9">
      <c r="I969807" s="6"/>
    </row>
    <row r="969808" spans="9:9">
      <c r="I969808" s="6"/>
    </row>
    <row r="969809" spans="9:9">
      <c r="I969809" s="6"/>
    </row>
    <row r="969810" spans="9:9">
      <c r="I969810" s="6"/>
    </row>
    <row r="969811" spans="9:9">
      <c r="I969811" s="6"/>
    </row>
    <row r="969812" spans="9:9">
      <c r="I969812" s="6"/>
    </row>
    <row r="969813" spans="9:9">
      <c r="I969813" s="6"/>
    </row>
    <row r="969814" spans="9:9">
      <c r="I969814" s="6"/>
    </row>
    <row r="969815" spans="9:9">
      <c r="I969815" s="6"/>
    </row>
    <row r="969816" spans="9:9">
      <c r="I969816" s="6"/>
    </row>
    <row r="969817" spans="9:9">
      <c r="I969817" s="6"/>
    </row>
    <row r="969818" spans="9:9">
      <c r="I969818" s="6"/>
    </row>
    <row r="969819" spans="9:9">
      <c r="I969819" s="6"/>
    </row>
    <row r="969820" spans="9:9">
      <c r="I969820" s="6"/>
    </row>
    <row r="969821" spans="9:9">
      <c r="I969821" s="6"/>
    </row>
    <row r="969822" spans="9:9">
      <c r="I969822" s="6"/>
    </row>
    <row r="969823" spans="9:9">
      <c r="I969823" s="6"/>
    </row>
    <row r="969824" spans="9:9">
      <c r="I969824" s="6"/>
    </row>
    <row r="969825" spans="9:9">
      <c r="I969825" s="6"/>
    </row>
    <row r="969826" spans="9:9">
      <c r="I969826" s="6"/>
    </row>
    <row r="969827" spans="9:9">
      <c r="I969827" s="6"/>
    </row>
    <row r="969828" spans="9:9">
      <c r="I969828" s="6"/>
    </row>
    <row r="969829" spans="9:9">
      <c r="I969829" s="6"/>
    </row>
    <row r="969830" spans="9:9">
      <c r="I969830" s="6"/>
    </row>
    <row r="969831" spans="9:9">
      <c r="I969831" s="6"/>
    </row>
    <row r="969832" spans="9:9">
      <c r="I969832" s="6"/>
    </row>
    <row r="969833" spans="9:9">
      <c r="I969833" s="6"/>
    </row>
    <row r="969834" spans="9:9">
      <c r="I969834" s="6"/>
    </row>
    <row r="969835" spans="9:9">
      <c r="I969835" s="6"/>
    </row>
    <row r="969836" spans="9:9">
      <c r="I969836" s="6"/>
    </row>
    <row r="969837" spans="9:9">
      <c r="I969837" s="6"/>
    </row>
    <row r="969838" spans="9:9">
      <c r="I969838" s="6"/>
    </row>
    <row r="969839" spans="9:9">
      <c r="I969839" s="6"/>
    </row>
    <row r="969840" spans="9:9">
      <c r="I969840" s="6"/>
    </row>
    <row r="969841" spans="9:9">
      <c r="I969841" s="6"/>
    </row>
    <row r="969842" spans="9:9">
      <c r="I969842" s="6"/>
    </row>
    <row r="969843" spans="9:9">
      <c r="I969843" s="6"/>
    </row>
    <row r="969844" spans="9:9">
      <c r="I969844" s="6"/>
    </row>
    <row r="969845" spans="9:9">
      <c r="I969845" s="6"/>
    </row>
    <row r="969846" spans="9:9">
      <c r="I969846" s="6"/>
    </row>
    <row r="969847" spans="9:9">
      <c r="I969847" s="6"/>
    </row>
    <row r="969848" spans="9:9">
      <c r="I969848" s="6"/>
    </row>
    <row r="969849" spans="9:9">
      <c r="I969849" s="6"/>
    </row>
    <row r="969850" spans="9:9">
      <c r="I969850" s="6"/>
    </row>
    <row r="969851" spans="9:9">
      <c r="I969851" s="6"/>
    </row>
    <row r="969852" spans="9:9">
      <c r="I969852" s="6"/>
    </row>
    <row r="969853" spans="9:9">
      <c r="I969853" s="6"/>
    </row>
    <row r="969854" spans="9:9">
      <c r="I969854" s="6"/>
    </row>
    <row r="969855" spans="9:9">
      <c r="I969855" s="6"/>
    </row>
    <row r="969856" spans="9:9">
      <c r="I969856" s="6"/>
    </row>
    <row r="969857" spans="9:9">
      <c r="I969857" s="6"/>
    </row>
    <row r="969858" spans="9:9">
      <c r="I969858" s="6"/>
    </row>
    <row r="969859" spans="9:9">
      <c r="I969859" s="6"/>
    </row>
    <row r="969860" spans="9:9">
      <c r="I969860" s="6"/>
    </row>
    <row r="969861" spans="9:9">
      <c r="I969861" s="6"/>
    </row>
    <row r="969862" spans="9:9">
      <c r="I969862" s="6"/>
    </row>
    <row r="969863" spans="9:9">
      <c r="I969863" s="6"/>
    </row>
    <row r="969864" spans="9:9">
      <c r="I969864" s="6"/>
    </row>
    <row r="969865" spans="9:9">
      <c r="I969865" s="6"/>
    </row>
    <row r="969866" spans="9:9">
      <c r="I969866" s="6"/>
    </row>
    <row r="969867" spans="9:9">
      <c r="I969867" s="6"/>
    </row>
    <row r="969868" spans="9:9">
      <c r="I969868" s="6"/>
    </row>
    <row r="969869" spans="9:9">
      <c r="I969869" s="6"/>
    </row>
    <row r="969870" spans="9:9">
      <c r="I969870" s="6"/>
    </row>
    <row r="969871" spans="9:9">
      <c r="I969871" s="6"/>
    </row>
    <row r="969872" spans="9:9">
      <c r="I969872" s="6"/>
    </row>
    <row r="969873" spans="9:9">
      <c r="I969873" s="6"/>
    </row>
    <row r="969874" spans="9:9">
      <c r="I969874" s="6"/>
    </row>
    <row r="969875" spans="9:9">
      <c r="I969875" s="6"/>
    </row>
    <row r="969876" spans="9:9">
      <c r="I969876" s="6"/>
    </row>
    <row r="969877" spans="9:9">
      <c r="I969877" s="6"/>
    </row>
    <row r="969878" spans="9:9">
      <c r="I969878" s="6"/>
    </row>
    <row r="969879" spans="9:9">
      <c r="I969879" s="6"/>
    </row>
    <row r="969880" spans="9:9">
      <c r="I969880" s="6"/>
    </row>
    <row r="969881" spans="9:9">
      <c r="I969881" s="6"/>
    </row>
    <row r="969882" spans="9:9">
      <c r="I969882" s="6"/>
    </row>
    <row r="969883" spans="9:9">
      <c r="I969883" s="6"/>
    </row>
    <row r="969884" spans="9:9">
      <c r="I969884" s="6"/>
    </row>
    <row r="969885" spans="9:9">
      <c r="I969885" s="6"/>
    </row>
    <row r="969886" spans="9:9">
      <c r="I969886" s="6"/>
    </row>
    <row r="969887" spans="9:9">
      <c r="I969887" s="6"/>
    </row>
    <row r="969888" spans="9:9">
      <c r="I969888" s="6"/>
    </row>
    <row r="969889" spans="9:9">
      <c r="I969889" s="6"/>
    </row>
    <row r="969890" spans="9:9">
      <c r="I969890" s="6"/>
    </row>
    <row r="969891" spans="9:9">
      <c r="I969891" s="6"/>
    </row>
    <row r="969892" spans="9:9">
      <c r="I969892" s="6"/>
    </row>
    <row r="969893" spans="9:9">
      <c r="I969893" s="6"/>
    </row>
    <row r="969894" spans="9:9">
      <c r="I969894" s="6"/>
    </row>
    <row r="969895" spans="9:9">
      <c r="I969895" s="6"/>
    </row>
    <row r="969896" spans="9:9">
      <c r="I969896" s="6"/>
    </row>
    <row r="969897" spans="9:9">
      <c r="I969897" s="6"/>
    </row>
    <row r="969898" spans="9:9">
      <c r="I969898" s="6"/>
    </row>
    <row r="969899" spans="9:9">
      <c r="I969899" s="6"/>
    </row>
    <row r="969900" spans="9:9">
      <c r="I969900" s="6"/>
    </row>
    <row r="969901" spans="9:9">
      <c r="I969901" s="6"/>
    </row>
    <row r="969902" spans="9:9">
      <c r="I969902" s="6"/>
    </row>
    <row r="969903" spans="9:9">
      <c r="I969903" s="6"/>
    </row>
    <row r="969904" spans="9:9">
      <c r="I969904" s="6"/>
    </row>
    <row r="969905" spans="9:9">
      <c r="I969905" s="6"/>
    </row>
    <row r="969906" spans="9:9">
      <c r="I969906" s="6"/>
    </row>
    <row r="969907" spans="9:9">
      <c r="I969907" s="6"/>
    </row>
    <row r="969908" spans="9:9">
      <c r="I969908" s="6"/>
    </row>
    <row r="969909" spans="9:9">
      <c r="I969909" s="6"/>
    </row>
    <row r="969910" spans="9:9">
      <c r="I969910" s="6"/>
    </row>
    <row r="969911" spans="9:9">
      <c r="I969911" s="6"/>
    </row>
    <row r="969912" spans="9:9">
      <c r="I969912" s="6"/>
    </row>
    <row r="969913" spans="9:9">
      <c r="I969913" s="6"/>
    </row>
    <row r="969914" spans="9:9">
      <c r="I969914" s="6"/>
    </row>
    <row r="969915" spans="9:9">
      <c r="I969915" s="6"/>
    </row>
    <row r="969916" spans="9:9">
      <c r="I969916" s="6"/>
    </row>
    <row r="969917" spans="9:9">
      <c r="I969917" s="6"/>
    </row>
    <row r="969918" spans="9:9">
      <c r="I969918" s="6"/>
    </row>
    <row r="969919" spans="9:9">
      <c r="I969919" s="6"/>
    </row>
    <row r="969920" spans="9:9">
      <c r="I969920" s="6"/>
    </row>
    <row r="969921" spans="9:9">
      <c r="I969921" s="6"/>
    </row>
    <row r="969922" spans="9:9">
      <c r="I969922" s="6"/>
    </row>
    <row r="969923" spans="9:9">
      <c r="I969923" s="6"/>
    </row>
    <row r="969924" spans="9:9">
      <c r="I969924" s="6"/>
    </row>
    <row r="969925" spans="9:9">
      <c r="I969925" s="6"/>
    </row>
    <row r="969926" spans="9:9">
      <c r="I969926" s="6"/>
    </row>
    <row r="969927" spans="9:9">
      <c r="I969927" s="6"/>
    </row>
    <row r="969928" spans="9:9">
      <c r="I969928" s="6"/>
    </row>
    <row r="969929" spans="9:9">
      <c r="I969929" s="6"/>
    </row>
    <row r="969930" spans="9:9">
      <c r="I969930" s="6"/>
    </row>
    <row r="969931" spans="9:9">
      <c r="I969931" s="6"/>
    </row>
    <row r="969932" spans="9:9">
      <c r="I969932" s="6"/>
    </row>
    <row r="969933" spans="9:9">
      <c r="I969933" s="6"/>
    </row>
    <row r="969934" spans="9:9">
      <c r="I969934" s="6"/>
    </row>
    <row r="969935" spans="9:9">
      <c r="I969935" s="6"/>
    </row>
    <row r="969936" spans="9:9">
      <c r="I969936" s="6"/>
    </row>
    <row r="969937" spans="9:9">
      <c r="I969937" s="6"/>
    </row>
    <row r="969938" spans="9:9">
      <c r="I969938" s="6"/>
    </row>
    <row r="969939" spans="9:9">
      <c r="I969939" s="6"/>
    </row>
    <row r="969940" spans="9:9">
      <c r="I969940" s="6"/>
    </row>
    <row r="969941" spans="9:9">
      <c r="I969941" s="6"/>
    </row>
    <row r="969942" spans="9:9">
      <c r="I969942" s="6"/>
    </row>
    <row r="969943" spans="9:9">
      <c r="I969943" s="6"/>
    </row>
    <row r="969944" spans="9:9">
      <c r="I969944" s="6"/>
    </row>
    <row r="969945" spans="9:9">
      <c r="I969945" s="6"/>
    </row>
    <row r="969946" spans="9:9">
      <c r="I969946" s="6"/>
    </row>
    <row r="969947" spans="9:9">
      <c r="I969947" s="6"/>
    </row>
    <row r="969948" spans="9:9">
      <c r="I969948" s="6"/>
    </row>
    <row r="969949" spans="9:9">
      <c r="I969949" s="6"/>
    </row>
    <row r="969950" spans="9:9">
      <c r="I969950" s="6"/>
    </row>
    <row r="969951" spans="9:9">
      <c r="I969951" s="6"/>
    </row>
    <row r="969952" spans="9:9">
      <c r="I969952" s="6"/>
    </row>
    <row r="969953" spans="9:9">
      <c r="I969953" s="6"/>
    </row>
    <row r="969954" spans="9:9">
      <c r="I969954" s="6"/>
    </row>
    <row r="969955" spans="9:9">
      <c r="I969955" s="6"/>
    </row>
    <row r="969956" spans="9:9">
      <c r="I969956" s="6"/>
    </row>
    <row r="969957" spans="9:9">
      <c r="I969957" s="6"/>
    </row>
    <row r="969958" spans="9:9">
      <c r="I969958" s="6"/>
    </row>
    <row r="969959" spans="9:9">
      <c r="I969959" s="6"/>
    </row>
    <row r="969960" spans="9:9">
      <c r="I969960" s="6"/>
    </row>
    <row r="969961" spans="9:9">
      <c r="I969961" s="6"/>
    </row>
    <row r="969962" spans="9:9">
      <c r="I969962" s="6"/>
    </row>
    <row r="969963" spans="9:9">
      <c r="I969963" s="6"/>
    </row>
    <row r="969964" spans="9:9">
      <c r="I969964" s="6"/>
    </row>
    <row r="969965" spans="9:9">
      <c r="I969965" s="6"/>
    </row>
    <row r="969966" spans="9:9">
      <c r="I969966" s="6"/>
    </row>
    <row r="969967" spans="9:9">
      <c r="I969967" s="6"/>
    </row>
    <row r="969968" spans="9:9">
      <c r="I969968" s="6"/>
    </row>
    <row r="969969" spans="9:9">
      <c r="I969969" s="6"/>
    </row>
    <row r="969970" spans="9:9">
      <c r="I969970" s="6"/>
    </row>
    <row r="969971" spans="9:9">
      <c r="I969971" s="6"/>
    </row>
    <row r="969972" spans="9:9">
      <c r="I969972" s="6"/>
    </row>
    <row r="969973" spans="9:9">
      <c r="I969973" s="6"/>
    </row>
    <row r="969974" spans="9:9">
      <c r="I969974" s="6"/>
    </row>
    <row r="969975" spans="9:9">
      <c r="I969975" s="6"/>
    </row>
    <row r="969976" spans="9:9">
      <c r="I969976" s="6"/>
    </row>
    <row r="969977" spans="9:9">
      <c r="I969977" s="6"/>
    </row>
    <row r="969978" spans="9:9">
      <c r="I969978" s="6"/>
    </row>
    <row r="969979" spans="9:9">
      <c r="I969979" s="6"/>
    </row>
    <row r="969980" spans="9:9">
      <c r="I969980" s="6"/>
    </row>
    <row r="969981" spans="9:9">
      <c r="I969981" s="6"/>
    </row>
    <row r="969982" spans="9:9">
      <c r="I969982" s="6"/>
    </row>
    <row r="969983" spans="9:9">
      <c r="I969983" s="6"/>
    </row>
    <row r="969984" spans="9:9">
      <c r="I969984" s="6"/>
    </row>
    <row r="969985" spans="9:9">
      <c r="I969985" s="6"/>
    </row>
    <row r="969986" spans="9:9">
      <c r="I969986" s="6"/>
    </row>
    <row r="969987" spans="9:9">
      <c r="I969987" s="6"/>
    </row>
    <row r="969988" spans="9:9">
      <c r="I969988" s="6"/>
    </row>
    <row r="969989" spans="9:9">
      <c r="I969989" s="6"/>
    </row>
    <row r="969990" spans="9:9">
      <c r="I969990" s="6"/>
    </row>
    <row r="969991" spans="9:9">
      <c r="I969991" s="6"/>
    </row>
    <row r="969992" spans="9:9">
      <c r="I969992" s="6"/>
    </row>
    <row r="969993" spans="9:9">
      <c r="I969993" s="6"/>
    </row>
    <row r="969994" spans="9:9">
      <c r="I969994" s="6"/>
    </row>
    <row r="969995" spans="9:9">
      <c r="I969995" s="6"/>
    </row>
    <row r="969996" spans="9:9">
      <c r="I969996" s="6"/>
    </row>
    <row r="969997" spans="9:9">
      <c r="I969997" s="6"/>
    </row>
    <row r="969998" spans="9:9">
      <c r="I969998" s="6"/>
    </row>
    <row r="969999" spans="9:9">
      <c r="I969999" s="6"/>
    </row>
    <row r="970000" spans="9:9">
      <c r="I970000" s="6"/>
    </row>
    <row r="970001" spans="9:9">
      <c r="I970001" s="6"/>
    </row>
    <row r="970002" spans="9:9">
      <c r="I970002" s="6"/>
    </row>
    <row r="970003" spans="9:9">
      <c r="I970003" s="6"/>
    </row>
    <row r="970004" spans="9:9">
      <c r="I970004" s="6"/>
    </row>
    <row r="970005" spans="9:9">
      <c r="I970005" s="6"/>
    </row>
    <row r="970006" spans="9:9">
      <c r="I970006" s="6"/>
    </row>
    <row r="970007" spans="9:9">
      <c r="I970007" s="6"/>
    </row>
    <row r="970008" spans="9:9">
      <c r="I970008" s="6"/>
    </row>
    <row r="970009" spans="9:9">
      <c r="I970009" s="6"/>
    </row>
    <row r="970010" spans="9:9">
      <c r="I970010" s="6"/>
    </row>
    <row r="970011" spans="9:9">
      <c r="I970011" s="6"/>
    </row>
    <row r="970012" spans="9:9">
      <c r="I970012" s="6"/>
    </row>
    <row r="970013" spans="9:9">
      <c r="I970013" s="6"/>
    </row>
    <row r="970014" spans="9:9">
      <c r="I970014" s="6"/>
    </row>
    <row r="970015" spans="9:9">
      <c r="I970015" s="6"/>
    </row>
    <row r="970016" spans="9:9">
      <c r="I970016" s="6"/>
    </row>
    <row r="970017" spans="9:9">
      <c r="I970017" s="6"/>
    </row>
    <row r="970018" spans="9:9">
      <c r="I970018" s="6"/>
    </row>
    <row r="970019" spans="9:9">
      <c r="I970019" s="6"/>
    </row>
    <row r="970020" spans="9:9">
      <c r="I970020" s="6"/>
    </row>
    <row r="970021" spans="9:9">
      <c r="I970021" s="6"/>
    </row>
    <row r="970022" spans="9:9">
      <c r="I970022" s="6"/>
    </row>
    <row r="970023" spans="9:9">
      <c r="I970023" s="6"/>
    </row>
    <row r="970024" spans="9:9">
      <c r="I970024" s="6"/>
    </row>
    <row r="970025" spans="9:9">
      <c r="I970025" s="6"/>
    </row>
    <row r="970026" spans="9:9">
      <c r="I970026" s="6"/>
    </row>
    <row r="970027" spans="9:9">
      <c r="I970027" s="6"/>
    </row>
    <row r="970028" spans="9:9">
      <c r="I970028" s="6"/>
    </row>
    <row r="970029" spans="9:9">
      <c r="I970029" s="6"/>
    </row>
    <row r="970030" spans="9:9">
      <c r="I970030" s="6"/>
    </row>
    <row r="970031" spans="9:9">
      <c r="I970031" s="6"/>
    </row>
    <row r="970032" spans="9:9">
      <c r="I970032" s="6"/>
    </row>
    <row r="970033" spans="9:9">
      <c r="I970033" s="6"/>
    </row>
    <row r="970034" spans="9:9">
      <c r="I970034" s="6"/>
    </row>
    <row r="970035" spans="9:9">
      <c r="I970035" s="6"/>
    </row>
    <row r="970036" spans="9:9">
      <c r="I970036" s="6"/>
    </row>
    <row r="970037" spans="9:9">
      <c r="I970037" s="6"/>
    </row>
    <row r="970038" spans="9:9">
      <c r="I970038" s="6"/>
    </row>
    <row r="970039" spans="9:9">
      <c r="I970039" s="6"/>
    </row>
    <row r="970040" spans="9:9">
      <c r="I970040" s="6"/>
    </row>
    <row r="970041" spans="9:9">
      <c r="I970041" s="6"/>
    </row>
    <row r="970042" spans="9:9">
      <c r="I970042" s="6"/>
    </row>
    <row r="970043" spans="9:9">
      <c r="I970043" s="6"/>
    </row>
    <row r="970044" spans="9:9">
      <c r="I970044" s="6"/>
    </row>
    <row r="970045" spans="9:9">
      <c r="I970045" s="6"/>
    </row>
    <row r="970046" spans="9:9">
      <c r="I970046" s="6"/>
    </row>
    <row r="970047" spans="9:9">
      <c r="I970047" s="6"/>
    </row>
    <row r="970048" spans="9:9">
      <c r="I970048" s="6"/>
    </row>
    <row r="970049" spans="9:9">
      <c r="I970049" s="6"/>
    </row>
    <row r="970050" spans="9:9">
      <c r="I970050" s="6"/>
    </row>
    <row r="970051" spans="9:9">
      <c r="I970051" s="6"/>
    </row>
    <row r="970052" spans="9:9">
      <c r="I970052" s="6"/>
    </row>
    <row r="970053" spans="9:9">
      <c r="I970053" s="6"/>
    </row>
    <row r="970054" spans="9:9">
      <c r="I970054" s="6"/>
    </row>
    <row r="970055" spans="9:9">
      <c r="I970055" s="6"/>
    </row>
    <row r="970056" spans="9:9">
      <c r="I970056" s="6"/>
    </row>
    <row r="970057" spans="9:9">
      <c r="I970057" s="6"/>
    </row>
    <row r="970058" spans="9:9">
      <c r="I970058" s="6"/>
    </row>
    <row r="970059" spans="9:9">
      <c r="I970059" s="6"/>
    </row>
    <row r="970060" spans="9:9">
      <c r="I970060" s="6"/>
    </row>
    <row r="970061" spans="9:9">
      <c r="I970061" s="6"/>
    </row>
    <row r="970062" spans="9:9">
      <c r="I970062" s="6"/>
    </row>
    <row r="970063" spans="9:9">
      <c r="I970063" s="6"/>
    </row>
    <row r="970064" spans="9:9">
      <c r="I970064" s="6"/>
    </row>
    <row r="970065" spans="9:9">
      <c r="I970065" s="6"/>
    </row>
    <row r="970066" spans="9:9">
      <c r="I970066" s="6"/>
    </row>
    <row r="970067" spans="9:9">
      <c r="I970067" s="6"/>
    </row>
    <row r="970068" spans="9:9">
      <c r="I970068" s="6"/>
    </row>
    <row r="970069" spans="9:9">
      <c r="I970069" s="6"/>
    </row>
    <row r="970070" spans="9:9">
      <c r="I970070" s="6"/>
    </row>
    <row r="970071" spans="9:9">
      <c r="I970071" s="6"/>
    </row>
    <row r="970072" spans="9:9">
      <c r="I970072" s="6"/>
    </row>
    <row r="970073" spans="9:9">
      <c r="I970073" s="6"/>
    </row>
    <row r="970074" spans="9:9">
      <c r="I970074" s="6"/>
    </row>
    <row r="970075" spans="9:9">
      <c r="I970075" s="6"/>
    </row>
    <row r="970076" spans="9:9">
      <c r="I970076" s="6"/>
    </row>
    <row r="970077" spans="9:9">
      <c r="I970077" s="6"/>
    </row>
    <row r="970078" spans="9:9">
      <c r="I970078" s="6"/>
    </row>
    <row r="970079" spans="9:9">
      <c r="I970079" s="6"/>
    </row>
    <row r="970080" spans="9:9">
      <c r="I970080" s="6"/>
    </row>
    <row r="970081" spans="9:9">
      <c r="I970081" s="6"/>
    </row>
    <row r="970082" spans="9:9">
      <c r="I970082" s="6"/>
    </row>
    <row r="970083" spans="9:9">
      <c r="I970083" s="6"/>
    </row>
    <row r="970084" spans="9:9">
      <c r="I970084" s="6"/>
    </row>
    <row r="970085" spans="9:9">
      <c r="I970085" s="6"/>
    </row>
    <row r="970086" spans="9:9">
      <c r="I970086" s="6"/>
    </row>
    <row r="970087" spans="9:9">
      <c r="I970087" s="6"/>
    </row>
    <row r="970088" spans="9:9">
      <c r="I970088" s="6"/>
    </row>
    <row r="970089" spans="9:9">
      <c r="I970089" s="6"/>
    </row>
    <row r="970090" spans="9:9">
      <c r="I970090" s="6"/>
    </row>
    <row r="970091" spans="9:9">
      <c r="I970091" s="6"/>
    </row>
    <row r="970092" spans="9:9">
      <c r="I970092" s="6"/>
    </row>
    <row r="970093" spans="9:9">
      <c r="I970093" s="6"/>
    </row>
    <row r="970094" spans="9:9">
      <c r="I970094" s="6"/>
    </row>
    <row r="970095" spans="9:9">
      <c r="I970095" s="6"/>
    </row>
    <row r="970096" spans="9:9">
      <c r="I970096" s="6"/>
    </row>
    <row r="970097" spans="9:9">
      <c r="I970097" s="6"/>
    </row>
    <row r="970098" spans="9:9">
      <c r="I970098" s="6"/>
    </row>
    <row r="970099" spans="9:9">
      <c r="I970099" s="6"/>
    </row>
    <row r="970100" spans="9:9">
      <c r="I970100" s="6"/>
    </row>
    <row r="970101" spans="9:9">
      <c r="I970101" s="6"/>
    </row>
    <row r="970102" spans="9:9">
      <c r="I970102" s="6"/>
    </row>
    <row r="970103" spans="9:9">
      <c r="I970103" s="6"/>
    </row>
    <row r="970104" spans="9:9">
      <c r="I970104" s="6"/>
    </row>
    <row r="970105" spans="9:9">
      <c r="I970105" s="6"/>
    </row>
    <row r="970106" spans="9:9">
      <c r="I970106" s="6"/>
    </row>
    <row r="970107" spans="9:9">
      <c r="I970107" s="6"/>
    </row>
    <row r="970108" spans="9:9">
      <c r="I970108" s="6"/>
    </row>
    <row r="970109" spans="9:9">
      <c r="I970109" s="6"/>
    </row>
    <row r="970110" spans="9:9">
      <c r="I970110" s="6"/>
    </row>
    <row r="970111" spans="9:9">
      <c r="I970111" s="6"/>
    </row>
    <row r="970112" spans="9:9">
      <c r="I970112" s="6"/>
    </row>
    <row r="970113" spans="9:9">
      <c r="I970113" s="6"/>
    </row>
    <row r="970114" spans="9:9">
      <c r="I970114" s="6"/>
    </row>
    <row r="970115" spans="9:9">
      <c r="I970115" s="6"/>
    </row>
    <row r="970116" spans="9:9">
      <c r="I970116" s="6"/>
    </row>
    <row r="970117" spans="9:9">
      <c r="I970117" s="6"/>
    </row>
    <row r="970118" spans="9:9">
      <c r="I970118" s="6"/>
    </row>
    <row r="970119" spans="9:9">
      <c r="I970119" s="6"/>
    </row>
    <row r="970120" spans="9:9">
      <c r="I970120" s="6"/>
    </row>
    <row r="970121" spans="9:9">
      <c r="I970121" s="6"/>
    </row>
    <row r="970122" spans="9:9">
      <c r="I970122" s="6"/>
    </row>
    <row r="970123" spans="9:9">
      <c r="I970123" s="6"/>
    </row>
    <row r="970124" spans="9:9">
      <c r="I970124" s="6"/>
    </row>
    <row r="970125" spans="9:9">
      <c r="I970125" s="6"/>
    </row>
    <row r="970126" spans="9:9">
      <c r="I970126" s="6"/>
    </row>
    <row r="970127" spans="9:9">
      <c r="I970127" s="6"/>
    </row>
    <row r="970128" spans="9:9">
      <c r="I970128" s="6"/>
    </row>
    <row r="970129" spans="9:9">
      <c r="I970129" s="6"/>
    </row>
    <row r="970130" spans="9:9">
      <c r="I970130" s="6"/>
    </row>
    <row r="970131" spans="9:9">
      <c r="I970131" s="6"/>
    </row>
    <row r="970132" spans="9:9">
      <c r="I970132" s="6"/>
    </row>
    <row r="970133" spans="9:9">
      <c r="I970133" s="6"/>
    </row>
    <row r="970134" spans="9:9">
      <c r="I970134" s="6"/>
    </row>
    <row r="970135" spans="9:9">
      <c r="I970135" s="6"/>
    </row>
    <row r="970136" spans="9:9">
      <c r="I970136" s="6"/>
    </row>
    <row r="970137" spans="9:9">
      <c r="I970137" s="6"/>
    </row>
    <row r="970138" spans="9:9">
      <c r="I970138" s="6"/>
    </row>
    <row r="970139" spans="9:9">
      <c r="I970139" s="6"/>
    </row>
    <row r="970140" spans="9:9">
      <c r="I970140" s="6"/>
    </row>
    <row r="970141" spans="9:9">
      <c r="I970141" s="6"/>
    </row>
    <row r="970142" spans="9:9">
      <c r="I970142" s="6"/>
    </row>
    <row r="970143" spans="9:9">
      <c r="I970143" s="6"/>
    </row>
    <row r="970144" spans="9:9">
      <c r="I970144" s="6"/>
    </row>
    <row r="970145" spans="9:9">
      <c r="I970145" s="6"/>
    </row>
    <row r="970146" spans="9:9">
      <c r="I970146" s="6"/>
    </row>
    <row r="970147" spans="9:9">
      <c r="I970147" s="6"/>
    </row>
    <row r="970148" spans="9:9">
      <c r="I970148" s="6"/>
    </row>
    <row r="970149" spans="9:9">
      <c r="I970149" s="6"/>
    </row>
    <row r="970150" spans="9:9">
      <c r="I970150" s="6"/>
    </row>
    <row r="970151" spans="9:9">
      <c r="I970151" s="6"/>
    </row>
    <row r="970152" spans="9:9">
      <c r="I970152" s="6"/>
    </row>
    <row r="970153" spans="9:9">
      <c r="I970153" s="6"/>
    </row>
    <row r="970154" spans="9:9">
      <c r="I970154" s="6"/>
    </row>
    <row r="970155" spans="9:9">
      <c r="I970155" s="6"/>
    </row>
    <row r="970156" spans="9:9">
      <c r="I970156" s="6"/>
    </row>
    <row r="970157" spans="9:9">
      <c r="I970157" s="6"/>
    </row>
    <row r="970158" spans="9:9">
      <c r="I970158" s="6"/>
    </row>
    <row r="970159" spans="9:9">
      <c r="I970159" s="6"/>
    </row>
    <row r="970160" spans="9:9">
      <c r="I970160" s="6"/>
    </row>
    <row r="970161" spans="9:9">
      <c r="I970161" s="6"/>
    </row>
    <row r="970162" spans="9:9">
      <c r="I970162" s="6"/>
    </row>
    <row r="970163" spans="9:9">
      <c r="I970163" s="6"/>
    </row>
    <row r="970164" spans="9:9">
      <c r="I970164" s="6"/>
    </row>
    <row r="970165" spans="9:9">
      <c r="I970165" s="6"/>
    </row>
    <row r="970166" spans="9:9">
      <c r="I970166" s="6"/>
    </row>
    <row r="970167" spans="9:9">
      <c r="I970167" s="6"/>
    </row>
    <row r="970168" spans="9:9">
      <c r="I970168" s="6"/>
    </row>
    <row r="970169" spans="9:9">
      <c r="I970169" s="6"/>
    </row>
    <row r="970170" spans="9:9">
      <c r="I970170" s="6"/>
    </row>
    <row r="970171" spans="9:9">
      <c r="I970171" s="6"/>
    </row>
    <row r="970172" spans="9:9">
      <c r="I970172" s="6"/>
    </row>
    <row r="970173" spans="9:9">
      <c r="I970173" s="6"/>
    </row>
    <row r="970174" spans="9:9">
      <c r="I970174" s="6"/>
    </row>
    <row r="970175" spans="9:9">
      <c r="I970175" s="6"/>
    </row>
    <row r="970176" spans="9:9">
      <c r="I970176" s="6"/>
    </row>
    <row r="970177" spans="9:9">
      <c r="I970177" s="6"/>
    </row>
    <row r="970178" spans="9:9">
      <c r="I970178" s="6"/>
    </row>
    <row r="970179" spans="9:9">
      <c r="I970179" s="6"/>
    </row>
    <row r="970180" spans="9:9">
      <c r="I970180" s="6"/>
    </row>
    <row r="970181" spans="9:9">
      <c r="I970181" s="6"/>
    </row>
    <row r="970182" spans="9:9">
      <c r="I970182" s="6"/>
    </row>
    <row r="970183" spans="9:9">
      <c r="I970183" s="6"/>
    </row>
    <row r="970184" spans="9:9">
      <c r="I970184" s="6"/>
    </row>
    <row r="970185" spans="9:9">
      <c r="I970185" s="6"/>
    </row>
    <row r="970186" spans="9:9">
      <c r="I970186" s="6"/>
    </row>
    <row r="970187" spans="9:9">
      <c r="I970187" s="6"/>
    </row>
    <row r="970188" spans="9:9">
      <c r="I970188" s="6"/>
    </row>
    <row r="970189" spans="9:9">
      <c r="I970189" s="6"/>
    </row>
    <row r="970190" spans="9:9">
      <c r="I970190" s="6"/>
    </row>
    <row r="970191" spans="9:9">
      <c r="I970191" s="6"/>
    </row>
    <row r="970192" spans="9:9">
      <c r="I970192" s="6"/>
    </row>
    <row r="970193" spans="9:9">
      <c r="I970193" s="6"/>
    </row>
    <row r="970194" spans="9:9">
      <c r="I970194" s="6"/>
    </row>
    <row r="970195" spans="9:9">
      <c r="I970195" s="6"/>
    </row>
    <row r="970196" spans="9:9">
      <c r="I970196" s="6"/>
    </row>
    <row r="970197" spans="9:9">
      <c r="I970197" s="6"/>
    </row>
    <row r="970198" spans="9:9">
      <c r="I970198" s="6"/>
    </row>
    <row r="970199" spans="9:9">
      <c r="I970199" s="6"/>
    </row>
    <row r="970200" spans="9:9">
      <c r="I970200" s="6"/>
    </row>
    <row r="970201" spans="9:9">
      <c r="I970201" s="6"/>
    </row>
    <row r="970202" spans="9:9">
      <c r="I970202" s="6"/>
    </row>
    <row r="970203" spans="9:9">
      <c r="I970203" s="6"/>
    </row>
    <row r="970204" spans="9:9">
      <c r="I970204" s="6"/>
    </row>
    <row r="970205" spans="9:9">
      <c r="I970205" s="6"/>
    </row>
    <row r="970206" spans="9:9">
      <c r="I970206" s="6"/>
    </row>
    <row r="970207" spans="9:9">
      <c r="I970207" s="6"/>
    </row>
    <row r="970208" spans="9:9">
      <c r="I970208" s="6"/>
    </row>
    <row r="970209" spans="9:9">
      <c r="I970209" s="6"/>
    </row>
    <row r="970210" spans="9:9">
      <c r="I970210" s="6"/>
    </row>
    <row r="970211" spans="9:9">
      <c r="I970211" s="6"/>
    </row>
    <row r="970212" spans="9:9">
      <c r="I970212" s="6"/>
    </row>
    <row r="970213" spans="9:9">
      <c r="I970213" s="6"/>
    </row>
    <row r="970214" spans="9:9">
      <c r="I970214" s="6"/>
    </row>
    <row r="970215" spans="9:9">
      <c r="I970215" s="6"/>
    </row>
    <row r="970216" spans="9:9">
      <c r="I970216" s="6"/>
    </row>
    <row r="970217" spans="9:9">
      <c r="I970217" s="6"/>
    </row>
    <row r="970218" spans="9:9">
      <c r="I970218" s="6"/>
    </row>
    <row r="970219" spans="9:9">
      <c r="I970219" s="6"/>
    </row>
    <row r="970220" spans="9:9">
      <c r="I970220" s="6"/>
    </row>
    <row r="970221" spans="9:9">
      <c r="I970221" s="6"/>
    </row>
    <row r="970222" spans="9:9">
      <c r="I970222" s="6"/>
    </row>
    <row r="970223" spans="9:9">
      <c r="I970223" s="6"/>
    </row>
    <row r="970224" spans="9:9">
      <c r="I970224" s="6"/>
    </row>
    <row r="970225" spans="9:9">
      <c r="I970225" s="6"/>
    </row>
    <row r="970226" spans="9:9">
      <c r="I970226" s="6"/>
    </row>
    <row r="970227" spans="9:9">
      <c r="I970227" s="6"/>
    </row>
    <row r="970228" spans="9:9">
      <c r="I970228" s="6"/>
    </row>
    <row r="970229" spans="9:9">
      <c r="I970229" s="6"/>
    </row>
    <row r="970230" spans="9:9">
      <c r="I970230" s="6"/>
    </row>
    <row r="970231" spans="9:9">
      <c r="I970231" s="6"/>
    </row>
    <row r="970232" spans="9:9">
      <c r="I970232" s="6"/>
    </row>
    <row r="970233" spans="9:9">
      <c r="I970233" s="6"/>
    </row>
    <row r="970234" spans="9:9">
      <c r="I970234" s="6"/>
    </row>
    <row r="970235" spans="9:9">
      <c r="I970235" s="6"/>
    </row>
    <row r="970236" spans="9:9">
      <c r="I970236" s="6"/>
    </row>
    <row r="970237" spans="9:9">
      <c r="I970237" s="6"/>
    </row>
    <row r="970238" spans="9:9">
      <c r="I970238" s="6"/>
    </row>
    <row r="970239" spans="9:9">
      <c r="I970239" s="6"/>
    </row>
    <row r="970240" spans="9:9">
      <c r="I970240" s="6"/>
    </row>
    <row r="970241" spans="9:9">
      <c r="I970241" s="6"/>
    </row>
    <row r="970242" spans="9:9">
      <c r="I970242" s="6"/>
    </row>
    <row r="970243" spans="9:9">
      <c r="I970243" s="6"/>
    </row>
    <row r="970244" spans="9:9">
      <c r="I970244" s="6"/>
    </row>
    <row r="970245" spans="9:9">
      <c r="I970245" s="6"/>
    </row>
    <row r="970246" spans="9:9">
      <c r="I970246" s="6"/>
    </row>
    <row r="970247" spans="9:9">
      <c r="I970247" s="6"/>
    </row>
    <row r="970248" spans="9:9">
      <c r="I970248" s="6"/>
    </row>
    <row r="970249" spans="9:9">
      <c r="I970249" s="6"/>
    </row>
    <row r="970250" spans="9:9">
      <c r="I970250" s="6"/>
    </row>
    <row r="970251" spans="9:9">
      <c r="I970251" s="6"/>
    </row>
    <row r="970252" spans="9:9">
      <c r="I970252" s="6"/>
    </row>
    <row r="970253" spans="9:9">
      <c r="I970253" s="6"/>
    </row>
    <row r="970254" spans="9:9">
      <c r="I970254" s="6"/>
    </row>
    <row r="970255" spans="9:9">
      <c r="I970255" s="6"/>
    </row>
    <row r="970256" spans="9:9">
      <c r="I970256" s="6"/>
    </row>
    <row r="970257" spans="9:9">
      <c r="I970257" s="6"/>
    </row>
    <row r="970258" spans="9:9">
      <c r="I970258" s="6"/>
    </row>
    <row r="970259" spans="9:9">
      <c r="I970259" s="6"/>
    </row>
    <row r="970260" spans="9:9">
      <c r="I970260" s="6"/>
    </row>
    <row r="970261" spans="9:9">
      <c r="I970261" s="6"/>
    </row>
    <row r="970262" spans="9:9">
      <c r="I970262" s="6"/>
    </row>
    <row r="970263" spans="9:9">
      <c r="I970263" s="6"/>
    </row>
    <row r="970264" spans="9:9">
      <c r="I970264" s="6"/>
    </row>
    <row r="970265" spans="9:9">
      <c r="I970265" s="6"/>
    </row>
    <row r="970266" spans="9:9">
      <c r="I970266" s="6"/>
    </row>
    <row r="970267" spans="9:9">
      <c r="I970267" s="6"/>
    </row>
    <row r="970268" spans="9:9">
      <c r="I970268" s="6"/>
    </row>
    <row r="970269" spans="9:9">
      <c r="I970269" s="6"/>
    </row>
    <row r="970270" spans="9:9">
      <c r="I970270" s="6"/>
    </row>
    <row r="970271" spans="9:9">
      <c r="I970271" s="6"/>
    </row>
    <row r="970272" spans="9:9">
      <c r="I970272" s="6"/>
    </row>
    <row r="970273" spans="9:9">
      <c r="I970273" s="6"/>
    </row>
    <row r="970274" spans="9:9">
      <c r="I970274" s="6"/>
    </row>
    <row r="970275" spans="9:9">
      <c r="I970275" s="6"/>
    </row>
    <row r="970276" spans="9:9">
      <c r="I970276" s="6"/>
    </row>
    <row r="970277" spans="9:9">
      <c r="I970277" s="6"/>
    </row>
    <row r="970278" spans="9:9">
      <c r="I970278" s="6"/>
    </row>
    <row r="970279" spans="9:9">
      <c r="I970279" s="6"/>
    </row>
    <row r="970280" spans="9:9">
      <c r="I970280" s="6"/>
    </row>
    <row r="970281" spans="9:9">
      <c r="I970281" s="6"/>
    </row>
    <row r="970282" spans="9:9">
      <c r="I970282" s="6"/>
    </row>
    <row r="970283" spans="9:9">
      <c r="I970283" s="6"/>
    </row>
    <row r="970284" spans="9:9">
      <c r="I970284" s="6"/>
    </row>
    <row r="970285" spans="9:9">
      <c r="I970285" s="6"/>
    </row>
    <row r="970286" spans="9:9">
      <c r="I970286" s="6"/>
    </row>
    <row r="970287" spans="9:9">
      <c r="I970287" s="6"/>
    </row>
    <row r="970288" spans="9:9">
      <c r="I970288" s="6"/>
    </row>
    <row r="970289" spans="9:9">
      <c r="I970289" s="6"/>
    </row>
    <row r="970290" spans="9:9">
      <c r="I970290" s="6"/>
    </row>
    <row r="970291" spans="9:9">
      <c r="I970291" s="6"/>
    </row>
    <row r="970292" spans="9:9">
      <c r="I970292" s="6"/>
    </row>
    <row r="970293" spans="9:9">
      <c r="I970293" s="6"/>
    </row>
    <row r="970294" spans="9:9">
      <c r="I970294" s="6"/>
    </row>
    <row r="970295" spans="9:9">
      <c r="I970295" s="6"/>
    </row>
    <row r="970296" spans="9:9">
      <c r="I970296" s="6"/>
    </row>
    <row r="970297" spans="9:9">
      <c r="I970297" s="6"/>
    </row>
    <row r="970298" spans="9:9">
      <c r="I970298" s="6"/>
    </row>
    <row r="970299" spans="9:9">
      <c r="I970299" s="6"/>
    </row>
    <row r="970300" spans="9:9">
      <c r="I970300" s="6"/>
    </row>
    <row r="970301" spans="9:9">
      <c r="I970301" s="6"/>
    </row>
    <row r="970302" spans="9:9">
      <c r="I970302" s="6"/>
    </row>
    <row r="970303" spans="9:9">
      <c r="I970303" s="6"/>
    </row>
    <row r="970304" spans="9:9">
      <c r="I970304" s="6"/>
    </row>
    <row r="970305" spans="9:9">
      <c r="I970305" s="6"/>
    </row>
    <row r="970306" spans="9:9">
      <c r="I970306" s="6"/>
    </row>
    <row r="970307" spans="9:9">
      <c r="I970307" s="6"/>
    </row>
    <row r="970308" spans="9:9">
      <c r="I970308" s="6"/>
    </row>
    <row r="970309" spans="9:9">
      <c r="I970309" s="6"/>
    </row>
    <row r="970310" spans="9:9">
      <c r="I970310" s="6"/>
    </row>
    <row r="970311" spans="9:9">
      <c r="I970311" s="6"/>
    </row>
    <row r="970312" spans="9:9">
      <c r="I970312" s="6"/>
    </row>
    <row r="970313" spans="9:9">
      <c r="I970313" s="6"/>
    </row>
    <row r="970314" spans="9:9">
      <c r="I970314" s="6"/>
    </row>
    <row r="970315" spans="9:9">
      <c r="I970315" s="6"/>
    </row>
    <row r="970316" spans="9:9">
      <c r="I970316" s="6"/>
    </row>
    <row r="970317" spans="9:9">
      <c r="I970317" s="6"/>
    </row>
    <row r="970318" spans="9:9">
      <c r="I970318" s="6"/>
    </row>
    <row r="970319" spans="9:9">
      <c r="I970319" s="6"/>
    </row>
    <row r="970320" spans="9:9">
      <c r="I970320" s="6"/>
    </row>
    <row r="970321" spans="9:9">
      <c r="I970321" s="6"/>
    </row>
    <row r="970322" spans="9:9">
      <c r="I970322" s="6"/>
    </row>
    <row r="970323" spans="9:9">
      <c r="I970323" s="6"/>
    </row>
    <row r="970324" spans="9:9">
      <c r="I970324" s="6"/>
    </row>
    <row r="970325" spans="9:9">
      <c r="I970325" s="6"/>
    </row>
    <row r="970326" spans="9:9">
      <c r="I970326" s="6"/>
    </row>
    <row r="970327" spans="9:9">
      <c r="I970327" s="6"/>
    </row>
    <row r="970328" spans="9:9">
      <c r="I970328" s="6"/>
    </row>
    <row r="970329" spans="9:9">
      <c r="I970329" s="6"/>
    </row>
    <row r="970330" spans="9:9">
      <c r="I970330" s="6"/>
    </row>
    <row r="970331" spans="9:9">
      <c r="I970331" s="6"/>
    </row>
    <row r="970332" spans="9:9">
      <c r="I970332" s="6"/>
    </row>
    <row r="970333" spans="9:9">
      <c r="I970333" s="6"/>
    </row>
    <row r="970334" spans="9:9">
      <c r="I970334" s="6"/>
    </row>
    <row r="970335" spans="9:9">
      <c r="I970335" s="6"/>
    </row>
    <row r="970336" spans="9:9">
      <c r="I970336" s="6"/>
    </row>
    <row r="970337" spans="9:9">
      <c r="I970337" s="6"/>
    </row>
    <row r="970338" spans="9:9">
      <c r="I970338" s="6"/>
    </row>
    <row r="970339" spans="9:9">
      <c r="I970339" s="6"/>
    </row>
    <row r="970340" spans="9:9">
      <c r="I970340" s="6"/>
    </row>
    <row r="970341" spans="9:9">
      <c r="I970341" s="6"/>
    </row>
    <row r="970342" spans="9:9">
      <c r="I970342" s="6"/>
    </row>
    <row r="970343" spans="9:9">
      <c r="I970343" s="6"/>
    </row>
    <row r="970344" spans="9:9">
      <c r="I970344" s="6"/>
    </row>
    <row r="970345" spans="9:9">
      <c r="I970345" s="6"/>
    </row>
    <row r="970346" spans="9:9">
      <c r="I970346" s="6"/>
    </row>
    <row r="970347" spans="9:9">
      <c r="I970347" s="6"/>
    </row>
    <row r="970348" spans="9:9">
      <c r="I970348" s="6"/>
    </row>
    <row r="970349" spans="9:9">
      <c r="I970349" s="6"/>
    </row>
    <row r="970350" spans="9:9">
      <c r="I970350" s="6"/>
    </row>
    <row r="970351" spans="9:9">
      <c r="I970351" s="6"/>
    </row>
    <row r="970352" spans="9:9">
      <c r="I970352" s="6"/>
    </row>
    <row r="970353" spans="9:9">
      <c r="I970353" s="6"/>
    </row>
    <row r="970354" spans="9:9">
      <c r="I970354" s="6"/>
    </row>
    <row r="970355" spans="9:9">
      <c r="I970355" s="6"/>
    </row>
    <row r="970356" spans="9:9">
      <c r="I970356" s="6"/>
    </row>
    <row r="970357" spans="9:9">
      <c r="I970357" s="6"/>
    </row>
    <row r="970358" spans="9:9">
      <c r="I970358" s="6"/>
    </row>
    <row r="970359" spans="9:9">
      <c r="I970359" s="6"/>
    </row>
    <row r="970360" spans="9:9">
      <c r="I970360" s="6"/>
    </row>
    <row r="970361" spans="9:9">
      <c r="I970361" s="6"/>
    </row>
    <row r="970362" spans="9:9">
      <c r="I970362" s="6"/>
    </row>
    <row r="970363" spans="9:9">
      <c r="I970363" s="6"/>
    </row>
    <row r="970364" spans="9:9">
      <c r="I970364" s="6"/>
    </row>
    <row r="970365" spans="9:9">
      <c r="I970365" s="6"/>
    </row>
    <row r="970366" spans="9:9">
      <c r="I970366" s="6"/>
    </row>
    <row r="970367" spans="9:9">
      <c r="I970367" s="6"/>
    </row>
    <row r="970368" spans="9:9">
      <c r="I970368" s="6"/>
    </row>
    <row r="970369" spans="9:9">
      <c r="I970369" s="6"/>
    </row>
    <row r="970370" spans="9:9">
      <c r="I970370" s="6"/>
    </row>
    <row r="970371" spans="9:9">
      <c r="I970371" s="6"/>
    </row>
    <row r="970372" spans="9:9">
      <c r="I970372" s="6"/>
    </row>
    <row r="970373" spans="9:9">
      <c r="I970373" s="6"/>
    </row>
    <row r="970374" spans="9:9">
      <c r="I970374" s="6"/>
    </row>
    <row r="970375" spans="9:9">
      <c r="I970375" s="6"/>
    </row>
    <row r="970376" spans="9:9">
      <c r="I970376" s="6"/>
    </row>
    <row r="970377" spans="9:9">
      <c r="I970377" s="6"/>
    </row>
    <row r="970378" spans="9:9">
      <c r="I970378" s="6"/>
    </row>
    <row r="970379" spans="9:9">
      <c r="I970379" s="6"/>
    </row>
    <row r="970380" spans="9:9">
      <c r="I970380" s="6"/>
    </row>
    <row r="970381" spans="9:9">
      <c r="I970381" s="6"/>
    </row>
    <row r="970382" spans="9:9">
      <c r="I970382" s="6"/>
    </row>
    <row r="970383" spans="9:9">
      <c r="I970383" s="6"/>
    </row>
    <row r="970384" spans="9:9">
      <c r="I970384" s="6"/>
    </row>
    <row r="970385" spans="9:9">
      <c r="I970385" s="6"/>
    </row>
    <row r="970386" spans="9:9">
      <c r="I970386" s="6"/>
    </row>
    <row r="970387" spans="9:9">
      <c r="I970387" s="6"/>
    </row>
    <row r="970388" spans="9:9">
      <c r="I970388" s="6"/>
    </row>
    <row r="970389" spans="9:9">
      <c r="I970389" s="6"/>
    </row>
    <row r="970390" spans="9:9">
      <c r="I970390" s="6"/>
    </row>
    <row r="970391" spans="9:9">
      <c r="I970391" s="6"/>
    </row>
    <row r="970392" spans="9:9">
      <c r="I970392" s="6"/>
    </row>
    <row r="970393" spans="9:9">
      <c r="I970393" s="6"/>
    </row>
    <row r="970394" spans="9:9">
      <c r="I970394" s="6"/>
    </row>
    <row r="970395" spans="9:9">
      <c r="I970395" s="6"/>
    </row>
    <row r="970396" spans="9:9">
      <c r="I970396" s="6"/>
    </row>
    <row r="970397" spans="9:9">
      <c r="I970397" s="6"/>
    </row>
    <row r="970398" spans="9:9">
      <c r="I970398" s="6"/>
    </row>
    <row r="970399" spans="9:9">
      <c r="I970399" s="6"/>
    </row>
    <row r="970400" spans="9:9">
      <c r="I970400" s="6"/>
    </row>
    <row r="970401" spans="9:9">
      <c r="I970401" s="6"/>
    </row>
    <row r="970402" spans="9:9">
      <c r="I970402" s="6"/>
    </row>
    <row r="970403" spans="9:9">
      <c r="I970403" s="6"/>
    </row>
    <row r="970404" spans="9:9">
      <c r="I970404" s="6"/>
    </row>
    <row r="970405" spans="9:9">
      <c r="I970405" s="6"/>
    </row>
    <row r="970406" spans="9:9">
      <c r="I970406" s="6"/>
    </row>
    <row r="970407" spans="9:9">
      <c r="I970407" s="6"/>
    </row>
    <row r="970408" spans="9:9">
      <c r="I970408" s="6"/>
    </row>
    <row r="970409" spans="9:9">
      <c r="I970409" s="6"/>
    </row>
    <row r="970410" spans="9:9">
      <c r="I970410" s="6"/>
    </row>
    <row r="970411" spans="9:9">
      <c r="I970411" s="6"/>
    </row>
    <row r="970412" spans="9:9">
      <c r="I970412" s="6"/>
    </row>
    <row r="970413" spans="9:9">
      <c r="I970413" s="6"/>
    </row>
    <row r="970414" spans="9:9">
      <c r="I970414" s="6"/>
    </row>
    <row r="970415" spans="9:9">
      <c r="I970415" s="6"/>
    </row>
    <row r="970416" spans="9:9">
      <c r="I970416" s="6"/>
    </row>
    <row r="970417" spans="9:9">
      <c r="I970417" s="6"/>
    </row>
    <row r="970418" spans="9:9">
      <c r="I970418" s="6"/>
    </row>
    <row r="970419" spans="9:9">
      <c r="I970419" s="6"/>
    </row>
    <row r="970420" spans="9:9">
      <c r="I970420" s="6"/>
    </row>
    <row r="970421" spans="9:9">
      <c r="I970421" s="6"/>
    </row>
    <row r="970422" spans="9:9">
      <c r="I970422" s="6"/>
    </row>
    <row r="970423" spans="9:9">
      <c r="I970423" s="6"/>
    </row>
    <row r="970424" spans="9:9">
      <c r="I970424" s="6"/>
    </row>
    <row r="970425" spans="9:9">
      <c r="I970425" s="6"/>
    </row>
    <row r="970426" spans="9:9">
      <c r="I970426" s="6"/>
    </row>
    <row r="970427" spans="9:9">
      <c r="I970427" s="6"/>
    </row>
    <row r="970428" spans="9:9">
      <c r="I970428" s="6"/>
    </row>
    <row r="970429" spans="9:9">
      <c r="I970429" s="6"/>
    </row>
    <row r="970430" spans="9:9">
      <c r="I970430" s="6"/>
    </row>
    <row r="970431" spans="9:9">
      <c r="I970431" s="6"/>
    </row>
    <row r="970432" spans="9:9">
      <c r="I970432" s="6"/>
    </row>
    <row r="970433" spans="9:9">
      <c r="I970433" s="6"/>
    </row>
    <row r="970434" spans="9:9">
      <c r="I970434" s="6"/>
    </row>
    <row r="970435" spans="9:9">
      <c r="I970435" s="6"/>
    </row>
    <row r="970436" spans="9:9">
      <c r="I970436" s="6"/>
    </row>
    <row r="970437" spans="9:9">
      <c r="I970437" s="6"/>
    </row>
    <row r="970438" spans="9:9">
      <c r="I970438" s="6"/>
    </row>
    <row r="970439" spans="9:9">
      <c r="I970439" s="6"/>
    </row>
    <row r="970440" spans="9:9">
      <c r="I970440" s="6"/>
    </row>
    <row r="970441" spans="9:9">
      <c r="I970441" s="6"/>
    </row>
    <row r="970442" spans="9:9">
      <c r="I970442" s="6"/>
    </row>
    <row r="970443" spans="9:9">
      <c r="I970443" s="6"/>
    </row>
    <row r="970444" spans="9:9">
      <c r="I970444" s="6"/>
    </row>
    <row r="970445" spans="9:9">
      <c r="I970445" s="6"/>
    </row>
    <row r="970446" spans="9:9">
      <c r="I970446" s="6"/>
    </row>
    <row r="970447" spans="9:9">
      <c r="I970447" s="6"/>
    </row>
    <row r="970448" spans="9:9">
      <c r="I970448" s="6"/>
    </row>
    <row r="970449" spans="9:9">
      <c r="I970449" s="6"/>
    </row>
    <row r="970450" spans="9:9">
      <c r="I970450" s="6"/>
    </row>
    <row r="970451" spans="9:9">
      <c r="I970451" s="6"/>
    </row>
    <row r="970452" spans="9:9">
      <c r="I970452" s="6"/>
    </row>
    <row r="970453" spans="9:9">
      <c r="I970453" s="6"/>
    </row>
    <row r="970454" spans="9:9">
      <c r="I970454" s="6"/>
    </row>
    <row r="970455" spans="9:9">
      <c r="I970455" s="6"/>
    </row>
    <row r="970456" spans="9:9">
      <c r="I970456" s="6"/>
    </row>
    <row r="970457" spans="9:9">
      <c r="I970457" s="6"/>
    </row>
    <row r="970458" spans="9:9">
      <c r="I970458" s="6"/>
    </row>
    <row r="970459" spans="9:9">
      <c r="I970459" s="6"/>
    </row>
    <row r="970460" spans="9:9">
      <c r="I970460" s="6"/>
    </row>
    <row r="970461" spans="9:9">
      <c r="I970461" s="6"/>
    </row>
    <row r="970462" spans="9:9">
      <c r="I970462" s="6"/>
    </row>
    <row r="970463" spans="9:9">
      <c r="I970463" s="6"/>
    </row>
    <row r="970464" spans="9:9">
      <c r="I970464" s="6"/>
    </row>
    <row r="970465" spans="9:9">
      <c r="I970465" s="6"/>
    </row>
    <row r="970466" spans="9:9">
      <c r="I970466" s="6"/>
    </row>
    <row r="970467" spans="9:9">
      <c r="I970467" s="6"/>
    </row>
    <row r="970468" spans="9:9">
      <c r="I970468" s="6"/>
    </row>
    <row r="970469" spans="9:9">
      <c r="I970469" s="6"/>
    </row>
    <row r="970470" spans="9:9">
      <c r="I970470" s="6"/>
    </row>
    <row r="970471" spans="9:9">
      <c r="I970471" s="6"/>
    </row>
    <row r="970472" spans="9:9">
      <c r="I970472" s="6"/>
    </row>
    <row r="970473" spans="9:9">
      <c r="I970473" s="6"/>
    </row>
    <row r="970474" spans="9:9">
      <c r="I970474" s="6"/>
    </row>
    <row r="970475" spans="9:9">
      <c r="I970475" s="6"/>
    </row>
    <row r="970476" spans="9:9">
      <c r="I970476" s="6"/>
    </row>
    <row r="970477" spans="9:9">
      <c r="I970477" s="6"/>
    </row>
    <row r="970478" spans="9:9">
      <c r="I970478" s="6"/>
    </row>
    <row r="970479" spans="9:9">
      <c r="I970479" s="6"/>
    </row>
    <row r="970480" spans="9:9">
      <c r="I970480" s="6"/>
    </row>
    <row r="970481" spans="9:9">
      <c r="I970481" s="6"/>
    </row>
    <row r="970482" spans="9:9">
      <c r="I970482" s="6"/>
    </row>
    <row r="970483" spans="9:9">
      <c r="I970483" s="6"/>
    </row>
    <row r="970484" spans="9:9">
      <c r="I970484" s="6"/>
    </row>
    <row r="970485" spans="9:9">
      <c r="I970485" s="6"/>
    </row>
    <row r="970486" spans="9:9">
      <c r="I970486" s="6"/>
    </row>
    <row r="970487" spans="9:9">
      <c r="I970487" s="6"/>
    </row>
    <row r="970488" spans="9:9">
      <c r="I970488" s="6"/>
    </row>
    <row r="970489" spans="9:9">
      <c r="I970489" s="6"/>
    </row>
    <row r="970490" spans="9:9">
      <c r="I970490" s="6"/>
    </row>
    <row r="970491" spans="9:9">
      <c r="I970491" s="6"/>
    </row>
    <row r="970492" spans="9:9">
      <c r="I970492" s="6"/>
    </row>
    <row r="970493" spans="9:9">
      <c r="I970493" s="6"/>
    </row>
    <row r="970494" spans="9:9">
      <c r="I970494" s="6"/>
    </row>
    <row r="970495" spans="9:9">
      <c r="I970495" s="6"/>
    </row>
    <row r="970496" spans="9:9">
      <c r="I970496" s="6"/>
    </row>
    <row r="970497" spans="9:9">
      <c r="I970497" s="6"/>
    </row>
    <row r="970498" spans="9:9">
      <c r="I970498" s="6"/>
    </row>
    <row r="970499" spans="9:9">
      <c r="I970499" s="6"/>
    </row>
    <row r="970500" spans="9:9">
      <c r="I970500" s="6"/>
    </row>
    <row r="970501" spans="9:9">
      <c r="I970501" s="6"/>
    </row>
    <row r="970502" spans="9:9">
      <c r="I970502" s="6"/>
    </row>
    <row r="970503" spans="9:9">
      <c r="I970503" s="6"/>
    </row>
    <row r="970504" spans="9:9">
      <c r="I970504" s="6"/>
    </row>
    <row r="970505" spans="9:9">
      <c r="I970505" s="6"/>
    </row>
    <row r="970506" spans="9:9">
      <c r="I970506" s="6"/>
    </row>
    <row r="970507" spans="9:9">
      <c r="I970507" s="6"/>
    </row>
    <row r="970508" spans="9:9">
      <c r="I970508" s="6"/>
    </row>
    <row r="970509" spans="9:9">
      <c r="I970509" s="6"/>
    </row>
    <row r="970510" spans="9:9">
      <c r="I970510" s="6"/>
    </row>
    <row r="970511" spans="9:9">
      <c r="I970511" s="6"/>
    </row>
    <row r="970512" spans="9:9">
      <c r="I970512" s="6"/>
    </row>
    <row r="970513" spans="9:9">
      <c r="I970513" s="6"/>
    </row>
    <row r="970514" spans="9:9">
      <c r="I970514" s="6"/>
    </row>
    <row r="970515" spans="9:9">
      <c r="I970515" s="6"/>
    </row>
    <row r="970516" spans="9:9">
      <c r="I970516" s="6"/>
    </row>
    <row r="970517" spans="9:9">
      <c r="I970517" s="6"/>
    </row>
    <row r="970518" spans="9:9">
      <c r="I970518" s="6"/>
    </row>
    <row r="970519" spans="9:9">
      <c r="I970519" s="6"/>
    </row>
    <row r="970520" spans="9:9">
      <c r="I970520" s="6"/>
    </row>
    <row r="970521" spans="9:9">
      <c r="I970521" s="6"/>
    </row>
    <row r="970522" spans="9:9">
      <c r="I970522" s="6"/>
    </row>
    <row r="970523" spans="9:9">
      <c r="I970523" s="6"/>
    </row>
    <row r="970524" spans="9:9">
      <c r="I970524" s="6"/>
    </row>
    <row r="970525" spans="9:9">
      <c r="I970525" s="6"/>
    </row>
    <row r="970526" spans="9:9">
      <c r="I970526" s="6"/>
    </row>
    <row r="970527" spans="9:9">
      <c r="I970527" s="6"/>
    </row>
    <row r="970528" spans="9:9">
      <c r="I970528" s="6"/>
    </row>
    <row r="970529" spans="9:9">
      <c r="I970529" s="6"/>
    </row>
    <row r="970530" spans="9:9">
      <c r="I970530" s="6"/>
    </row>
    <row r="970531" spans="9:9">
      <c r="I970531" s="6"/>
    </row>
    <row r="970532" spans="9:9">
      <c r="I970532" s="6"/>
    </row>
    <row r="970533" spans="9:9">
      <c r="I970533" s="6"/>
    </row>
    <row r="970534" spans="9:9">
      <c r="I970534" s="6"/>
    </row>
    <row r="970535" spans="9:9">
      <c r="I970535" s="6"/>
    </row>
    <row r="970536" spans="9:9">
      <c r="I970536" s="6"/>
    </row>
    <row r="970537" spans="9:9">
      <c r="I970537" s="6"/>
    </row>
    <row r="970538" spans="9:9">
      <c r="I970538" s="6"/>
    </row>
    <row r="970539" spans="9:9">
      <c r="I970539" s="6"/>
    </row>
    <row r="970540" spans="9:9">
      <c r="I970540" s="6"/>
    </row>
    <row r="970541" spans="9:9">
      <c r="I970541" s="6"/>
    </row>
    <row r="970542" spans="9:9">
      <c r="I970542" s="6"/>
    </row>
    <row r="970543" spans="9:9">
      <c r="I970543" s="6"/>
    </row>
    <row r="970544" spans="9:9">
      <c r="I970544" s="6"/>
    </row>
    <row r="970545" spans="9:9">
      <c r="I970545" s="6"/>
    </row>
    <row r="970546" spans="9:9">
      <c r="I970546" s="6"/>
    </row>
    <row r="970547" spans="9:9">
      <c r="I970547" s="6"/>
    </row>
    <row r="970548" spans="9:9">
      <c r="I970548" s="6"/>
    </row>
    <row r="970549" spans="9:9">
      <c r="I970549" s="6"/>
    </row>
    <row r="970550" spans="9:9">
      <c r="I970550" s="6"/>
    </row>
    <row r="970551" spans="9:9">
      <c r="I970551" s="6"/>
    </row>
    <row r="970552" spans="9:9">
      <c r="I970552" s="6"/>
    </row>
    <row r="970553" spans="9:9">
      <c r="I970553" s="6"/>
    </row>
    <row r="970554" spans="9:9">
      <c r="I970554" s="6"/>
    </row>
    <row r="970555" spans="9:9">
      <c r="I970555" s="6"/>
    </row>
    <row r="970556" spans="9:9">
      <c r="I970556" s="6"/>
    </row>
    <row r="970557" spans="9:9">
      <c r="I970557" s="6"/>
    </row>
    <row r="970558" spans="9:9">
      <c r="I970558" s="6"/>
    </row>
    <row r="970559" spans="9:9">
      <c r="I970559" s="6"/>
    </row>
    <row r="970560" spans="9:9">
      <c r="I970560" s="6"/>
    </row>
    <row r="970561" spans="9:9">
      <c r="I970561" s="6"/>
    </row>
    <row r="970562" spans="9:9">
      <c r="I970562" s="6"/>
    </row>
    <row r="970563" spans="9:9">
      <c r="I970563" s="6"/>
    </row>
    <row r="970564" spans="9:9">
      <c r="I970564" s="6"/>
    </row>
    <row r="970565" spans="9:9">
      <c r="I970565" s="6"/>
    </row>
    <row r="970566" spans="9:9">
      <c r="I970566" s="6"/>
    </row>
    <row r="970567" spans="9:9">
      <c r="I970567" s="6"/>
    </row>
    <row r="970568" spans="9:9">
      <c r="I970568" s="6"/>
    </row>
    <row r="970569" spans="9:9">
      <c r="I970569" s="6"/>
    </row>
    <row r="970570" spans="9:9">
      <c r="I970570" s="6"/>
    </row>
    <row r="970571" spans="9:9">
      <c r="I970571" s="6"/>
    </row>
    <row r="970572" spans="9:9">
      <c r="I970572" s="6"/>
    </row>
    <row r="970573" spans="9:9">
      <c r="I970573" s="6"/>
    </row>
    <row r="970574" spans="9:9">
      <c r="I970574" s="6"/>
    </row>
    <row r="970575" spans="9:9">
      <c r="I970575" s="6"/>
    </row>
    <row r="970576" spans="9:9">
      <c r="I970576" s="6"/>
    </row>
    <row r="970577" spans="9:9">
      <c r="I970577" s="6"/>
    </row>
    <row r="970578" spans="9:9">
      <c r="I970578" s="6"/>
    </row>
    <row r="970579" spans="9:9">
      <c r="I970579" s="6"/>
    </row>
    <row r="970580" spans="9:9">
      <c r="I970580" s="6"/>
    </row>
    <row r="970581" spans="9:9">
      <c r="I970581" s="6"/>
    </row>
    <row r="970582" spans="9:9">
      <c r="I970582" s="6"/>
    </row>
    <row r="970583" spans="9:9">
      <c r="I970583" s="6"/>
    </row>
    <row r="970584" spans="9:9">
      <c r="I970584" s="6"/>
    </row>
    <row r="970585" spans="9:9">
      <c r="I970585" s="6"/>
    </row>
    <row r="970586" spans="9:9">
      <c r="I970586" s="6"/>
    </row>
    <row r="970587" spans="9:9">
      <c r="I970587" s="6"/>
    </row>
    <row r="970588" spans="9:9">
      <c r="I970588" s="6"/>
    </row>
    <row r="970589" spans="9:9">
      <c r="I970589" s="6"/>
    </row>
    <row r="970590" spans="9:9">
      <c r="I970590" s="6"/>
    </row>
    <row r="970591" spans="9:9">
      <c r="I970591" s="6"/>
    </row>
    <row r="970592" spans="9:9">
      <c r="I970592" s="6"/>
    </row>
    <row r="970593" spans="9:9">
      <c r="I970593" s="6"/>
    </row>
    <row r="970594" spans="9:9">
      <c r="I970594" s="6"/>
    </row>
    <row r="970595" spans="9:9">
      <c r="I970595" s="6"/>
    </row>
    <row r="970596" spans="9:9">
      <c r="I970596" s="6"/>
    </row>
    <row r="970597" spans="9:9">
      <c r="I970597" s="6"/>
    </row>
    <row r="970598" spans="9:9">
      <c r="I970598" s="6"/>
    </row>
    <row r="970599" spans="9:9">
      <c r="I970599" s="6"/>
    </row>
    <row r="970600" spans="9:9">
      <c r="I970600" s="6"/>
    </row>
    <row r="970601" spans="9:9">
      <c r="I970601" s="6"/>
    </row>
    <row r="970602" spans="9:9">
      <c r="I970602" s="6"/>
    </row>
    <row r="970603" spans="9:9">
      <c r="I970603" s="6"/>
    </row>
    <row r="970604" spans="9:9">
      <c r="I970604" s="6"/>
    </row>
    <row r="970605" spans="9:9">
      <c r="I970605" s="6"/>
    </row>
    <row r="970606" spans="9:9">
      <c r="I970606" s="6"/>
    </row>
    <row r="970607" spans="9:9">
      <c r="I970607" s="6"/>
    </row>
    <row r="970608" spans="9:9">
      <c r="I970608" s="6"/>
    </row>
    <row r="970609" spans="9:9">
      <c r="I970609" s="6"/>
    </row>
    <row r="970610" spans="9:9">
      <c r="I970610" s="6"/>
    </row>
    <row r="970611" spans="9:9">
      <c r="I970611" s="6"/>
    </row>
    <row r="970612" spans="9:9">
      <c r="I970612" s="6"/>
    </row>
    <row r="970613" spans="9:9">
      <c r="I970613" s="6"/>
    </row>
    <row r="970614" spans="9:9">
      <c r="I970614" s="6"/>
    </row>
    <row r="970615" spans="9:9">
      <c r="I970615" s="6"/>
    </row>
    <row r="970616" spans="9:9">
      <c r="I970616" s="6"/>
    </row>
    <row r="970617" spans="9:9">
      <c r="I970617" s="6"/>
    </row>
    <row r="970618" spans="9:9">
      <c r="I970618" s="6"/>
    </row>
    <row r="970619" spans="9:9">
      <c r="I970619" s="6"/>
    </row>
    <row r="970620" spans="9:9">
      <c r="I970620" s="6"/>
    </row>
    <row r="970621" spans="9:9">
      <c r="I970621" s="6"/>
    </row>
    <row r="970622" spans="9:9">
      <c r="I970622" s="6"/>
    </row>
    <row r="970623" spans="9:9">
      <c r="I970623" s="6"/>
    </row>
    <row r="970624" spans="9:9">
      <c r="I970624" s="6"/>
    </row>
    <row r="970625" spans="9:9">
      <c r="I970625" s="6"/>
    </row>
    <row r="970626" spans="9:9">
      <c r="I970626" s="6"/>
    </row>
    <row r="970627" spans="9:9">
      <c r="I970627" s="6"/>
    </row>
    <row r="970628" spans="9:9">
      <c r="I970628" s="6"/>
    </row>
    <row r="970629" spans="9:9">
      <c r="I970629" s="6"/>
    </row>
    <row r="970630" spans="9:9">
      <c r="I970630" s="6"/>
    </row>
    <row r="970631" spans="9:9">
      <c r="I970631" s="6"/>
    </row>
    <row r="970632" spans="9:9">
      <c r="I970632" s="6"/>
    </row>
    <row r="970633" spans="9:9">
      <c r="I970633" s="6"/>
    </row>
    <row r="970634" spans="9:9">
      <c r="I970634" s="6"/>
    </row>
    <row r="970635" spans="9:9">
      <c r="I970635" s="6"/>
    </row>
    <row r="970636" spans="9:9">
      <c r="I970636" s="6"/>
    </row>
    <row r="970637" spans="9:9">
      <c r="I970637" s="6"/>
    </row>
    <row r="970638" spans="9:9">
      <c r="I970638" s="6"/>
    </row>
    <row r="970639" spans="9:9">
      <c r="I970639" s="6"/>
    </row>
    <row r="970640" spans="9:9">
      <c r="I970640" s="6"/>
    </row>
    <row r="970641" spans="9:9">
      <c r="I970641" s="6"/>
    </row>
    <row r="970642" spans="9:9">
      <c r="I970642" s="6"/>
    </row>
    <row r="970643" spans="9:9">
      <c r="I970643" s="6"/>
    </row>
    <row r="970644" spans="9:9">
      <c r="I970644" s="6"/>
    </row>
    <row r="970645" spans="9:9">
      <c r="I970645" s="6"/>
    </row>
    <row r="970646" spans="9:9">
      <c r="I970646" s="6"/>
    </row>
    <row r="970647" spans="9:9">
      <c r="I970647" s="6"/>
    </row>
    <row r="970648" spans="9:9">
      <c r="I970648" s="6"/>
    </row>
    <row r="970649" spans="9:9">
      <c r="I970649" s="6"/>
    </row>
    <row r="970650" spans="9:9">
      <c r="I970650" s="6"/>
    </row>
    <row r="970651" spans="9:9">
      <c r="I970651" s="6"/>
    </row>
    <row r="970652" spans="9:9">
      <c r="I970652" s="6"/>
    </row>
    <row r="970653" spans="9:9">
      <c r="I970653" s="6"/>
    </row>
    <row r="970654" spans="9:9">
      <c r="I970654" s="6"/>
    </row>
    <row r="970655" spans="9:9">
      <c r="I970655" s="6"/>
    </row>
    <row r="970656" spans="9:9">
      <c r="I970656" s="6"/>
    </row>
    <row r="970657" spans="9:9">
      <c r="I970657" s="6"/>
    </row>
    <row r="970658" spans="9:9">
      <c r="I970658" s="6"/>
    </row>
    <row r="970659" spans="9:9">
      <c r="I970659" s="6"/>
    </row>
    <row r="970660" spans="9:9">
      <c r="I970660" s="6"/>
    </row>
    <row r="970661" spans="9:9">
      <c r="I970661" s="6"/>
    </row>
    <row r="970662" spans="9:9">
      <c r="I970662" s="6"/>
    </row>
    <row r="970663" spans="9:9">
      <c r="I970663" s="6"/>
    </row>
    <row r="970664" spans="9:9">
      <c r="I970664" s="6"/>
    </row>
    <row r="970665" spans="9:9">
      <c r="I970665" s="6"/>
    </row>
    <row r="970666" spans="9:9">
      <c r="I970666" s="6"/>
    </row>
    <row r="970667" spans="9:9">
      <c r="I970667" s="6"/>
    </row>
    <row r="970668" spans="9:9">
      <c r="I970668" s="6"/>
    </row>
    <row r="970669" spans="9:9">
      <c r="I970669" s="6"/>
    </row>
    <row r="970670" spans="9:9">
      <c r="I970670" s="6"/>
    </row>
    <row r="970671" spans="9:9">
      <c r="I970671" s="6"/>
    </row>
    <row r="970672" spans="9:9">
      <c r="I970672" s="6"/>
    </row>
    <row r="970673" spans="9:9">
      <c r="I970673" s="6"/>
    </row>
    <row r="970674" spans="9:9">
      <c r="I970674" s="6"/>
    </row>
    <row r="970675" spans="9:9">
      <c r="I970675" s="6"/>
    </row>
    <row r="970676" spans="9:9">
      <c r="I970676" s="6"/>
    </row>
    <row r="970677" spans="9:9">
      <c r="I970677" s="6"/>
    </row>
    <row r="970678" spans="9:9">
      <c r="I970678" s="6"/>
    </row>
    <row r="970679" spans="9:9">
      <c r="I970679" s="6"/>
    </row>
    <row r="970680" spans="9:9">
      <c r="I970680" s="6"/>
    </row>
    <row r="970681" spans="9:9">
      <c r="I970681" s="6"/>
    </row>
    <row r="970682" spans="9:9">
      <c r="I970682" s="6"/>
    </row>
    <row r="970683" spans="9:9">
      <c r="I970683" s="6"/>
    </row>
    <row r="970684" spans="9:9">
      <c r="I970684" s="6"/>
    </row>
    <row r="970685" spans="9:9">
      <c r="I970685" s="6"/>
    </row>
    <row r="970686" spans="9:9">
      <c r="I970686" s="6"/>
    </row>
    <row r="970687" spans="9:9">
      <c r="I970687" s="6"/>
    </row>
    <row r="970688" spans="9:9">
      <c r="I970688" s="6"/>
    </row>
    <row r="970689" spans="9:9">
      <c r="I970689" s="6"/>
    </row>
    <row r="970690" spans="9:9">
      <c r="I970690" s="6"/>
    </row>
    <row r="970691" spans="9:9">
      <c r="I970691" s="6"/>
    </row>
    <row r="970692" spans="9:9">
      <c r="I970692" s="6"/>
    </row>
    <row r="970693" spans="9:9">
      <c r="I970693" s="6"/>
    </row>
    <row r="970694" spans="9:9">
      <c r="I970694" s="6"/>
    </row>
    <row r="970695" spans="9:9">
      <c r="I970695" s="6"/>
    </row>
    <row r="970696" spans="9:9">
      <c r="I970696" s="6"/>
    </row>
    <row r="970697" spans="9:9">
      <c r="I970697" s="6"/>
    </row>
    <row r="970698" spans="9:9">
      <c r="I970698" s="6"/>
    </row>
    <row r="970699" spans="9:9">
      <c r="I970699" s="6"/>
    </row>
    <row r="970700" spans="9:9">
      <c r="I970700" s="6"/>
    </row>
    <row r="970701" spans="9:9">
      <c r="I970701" s="6"/>
    </row>
    <row r="970702" spans="9:9">
      <c r="I970702" s="6"/>
    </row>
    <row r="970703" spans="9:9">
      <c r="I970703" s="6"/>
    </row>
    <row r="970704" spans="9:9">
      <c r="I970704" s="6"/>
    </row>
    <row r="970705" spans="9:9">
      <c r="I970705" s="6"/>
    </row>
    <row r="970706" spans="9:9">
      <c r="I970706" s="6"/>
    </row>
    <row r="970707" spans="9:9">
      <c r="I970707" s="6"/>
    </row>
    <row r="970708" spans="9:9">
      <c r="I970708" s="6"/>
    </row>
    <row r="970709" spans="9:9">
      <c r="I970709" s="6"/>
    </row>
    <row r="970710" spans="9:9">
      <c r="I970710" s="6"/>
    </row>
    <row r="970711" spans="9:9">
      <c r="I970711" s="6"/>
    </row>
    <row r="970712" spans="9:9">
      <c r="I970712" s="6"/>
    </row>
    <row r="970713" spans="9:9">
      <c r="I970713" s="6"/>
    </row>
    <row r="970714" spans="9:9">
      <c r="I970714" s="6"/>
    </row>
    <row r="970715" spans="9:9">
      <c r="I970715" s="6"/>
    </row>
    <row r="970716" spans="9:9">
      <c r="I970716" s="6"/>
    </row>
    <row r="970717" spans="9:9">
      <c r="I970717" s="6"/>
    </row>
    <row r="970718" spans="9:9">
      <c r="I970718" s="6"/>
    </row>
    <row r="970719" spans="9:9">
      <c r="I970719" s="6"/>
    </row>
    <row r="970720" spans="9:9">
      <c r="I970720" s="6"/>
    </row>
    <row r="970721" spans="9:9">
      <c r="I970721" s="6"/>
    </row>
    <row r="970722" spans="9:9">
      <c r="I970722" s="6"/>
    </row>
    <row r="970723" spans="9:9">
      <c r="I970723" s="6"/>
    </row>
    <row r="970724" spans="9:9">
      <c r="I970724" s="6"/>
    </row>
    <row r="970725" spans="9:9">
      <c r="I970725" s="6"/>
    </row>
    <row r="970726" spans="9:9">
      <c r="I970726" s="6"/>
    </row>
    <row r="970727" spans="9:9">
      <c r="I970727" s="6"/>
    </row>
    <row r="970728" spans="9:9">
      <c r="I970728" s="6"/>
    </row>
    <row r="970729" spans="9:9">
      <c r="I970729" s="6"/>
    </row>
    <row r="970730" spans="9:9">
      <c r="I970730" s="6"/>
    </row>
    <row r="970731" spans="9:9">
      <c r="I970731" s="6"/>
    </row>
    <row r="970732" spans="9:9">
      <c r="I970732" s="6"/>
    </row>
    <row r="970733" spans="9:9">
      <c r="I970733" s="6"/>
    </row>
    <row r="970734" spans="9:9">
      <c r="I970734" s="6"/>
    </row>
    <row r="970735" spans="9:9">
      <c r="I970735" s="6"/>
    </row>
    <row r="970736" spans="9:9">
      <c r="I970736" s="6"/>
    </row>
    <row r="970737" spans="9:9">
      <c r="I970737" s="6"/>
    </row>
    <row r="970738" spans="9:9">
      <c r="I970738" s="6"/>
    </row>
    <row r="970739" spans="9:9">
      <c r="I970739" s="6"/>
    </row>
    <row r="970740" spans="9:9">
      <c r="I970740" s="6"/>
    </row>
    <row r="970741" spans="9:9">
      <c r="I970741" s="6"/>
    </row>
    <row r="970742" spans="9:9">
      <c r="I970742" s="6"/>
    </row>
    <row r="970743" spans="9:9">
      <c r="I970743" s="6"/>
    </row>
    <row r="970744" spans="9:9">
      <c r="I970744" s="6"/>
    </row>
    <row r="970745" spans="9:9">
      <c r="I970745" s="6"/>
    </row>
    <row r="970746" spans="9:9">
      <c r="I970746" s="6"/>
    </row>
    <row r="970747" spans="9:9">
      <c r="I970747" s="6"/>
    </row>
    <row r="970748" spans="9:9">
      <c r="I970748" s="6"/>
    </row>
    <row r="970749" spans="9:9">
      <c r="I970749" s="6"/>
    </row>
    <row r="970750" spans="9:9">
      <c r="I970750" s="6"/>
    </row>
    <row r="970751" spans="9:9">
      <c r="I970751" s="6"/>
    </row>
    <row r="970752" spans="9:9">
      <c r="I970752" s="6"/>
    </row>
    <row r="970753" spans="9:9">
      <c r="I970753" s="6"/>
    </row>
    <row r="970754" spans="9:9">
      <c r="I970754" s="6"/>
    </row>
    <row r="970755" spans="9:9">
      <c r="I970755" s="6"/>
    </row>
    <row r="970756" spans="9:9">
      <c r="I970756" s="6"/>
    </row>
    <row r="970757" spans="9:9">
      <c r="I970757" s="6"/>
    </row>
    <row r="970758" spans="9:9">
      <c r="I970758" s="6"/>
    </row>
    <row r="970759" spans="9:9">
      <c r="I970759" s="6"/>
    </row>
    <row r="970760" spans="9:9">
      <c r="I970760" s="6"/>
    </row>
    <row r="970761" spans="9:9">
      <c r="I970761" s="6"/>
    </row>
    <row r="970762" spans="9:9">
      <c r="I970762" s="6"/>
    </row>
    <row r="970763" spans="9:9">
      <c r="I970763" s="6"/>
    </row>
    <row r="970764" spans="9:9">
      <c r="I970764" s="6"/>
    </row>
    <row r="970765" spans="9:9">
      <c r="I970765" s="6"/>
    </row>
    <row r="970766" spans="9:9">
      <c r="I970766" s="6"/>
    </row>
    <row r="970767" spans="9:9">
      <c r="I970767" s="6"/>
    </row>
    <row r="970768" spans="9:9">
      <c r="I970768" s="6"/>
    </row>
    <row r="970769" spans="9:9">
      <c r="I970769" s="6"/>
    </row>
    <row r="970770" spans="9:9">
      <c r="I970770" s="6"/>
    </row>
    <row r="970771" spans="9:9">
      <c r="I970771" s="6"/>
    </row>
    <row r="970772" spans="9:9">
      <c r="I970772" s="6"/>
    </row>
    <row r="970773" spans="9:9">
      <c r="I970773" s="6"/>
    </row>
    <row r="970774" spans="9:9">
      <c r="I970774" s="6"/>
    </row>
    <row r="970775" spans="9:9">
      <c r="I970775" s="6"/>
    </row>
    <row r="970776" spans="9:9">
      <c r="I970776" s="6"/>
    </row>
    <row r="970777" spans="9:9">
      <c r="I970777" s="6"/>
    </row>
    <row r="970778" spans="9:9">
      <c r="I970778" s="6"/>
    </row>
    <row r="970779" spans="9:9">
      <c r="I970779" s="6"/>
    </row>
    <row r="970780" spans="9:9">
      <c r="I970780" s="6"/>
    </row>
    <row r="970781" spans="9:9">
      <c r="I970781" s="6"/>
    </row>
    <row r="970782" spans="9:9">
      <c r="I970782" s="6"/>
    </row>
    <row r="970783" spans="9:9">
      <c r="I970783" s="6"/>
    </row>
    <row r="970784" spans="9:9">
      <c r="I970784" s="6"/>
    </row>
    <row r="970785" spans="9:9">
      <c r="I970785" s="6"/>
    </row>
    <row r="970786" spans="9:9">
      <c r="I970786" s="6"/>
    </row>
    <row r="970787" spans="9:9">
      <c r="I970787" s="6"/>
    </row>
    <row r="970788" spans="9:9">
      <c r="I970788" s="6"/>
    </row>
    <row r="970789" spans="9:9">
      <c r="I970789" s="6"/>
    </row>
    <row r="970790" spans="9:9">
      <c r="I970790" s="6"/>
    </row>
    <row r="970791" spans="9:9">
      <c r="I970791" s="6"/>
    </row>
    <row r="970792" spans="9:9">
      <c r="I970792" s="6"/>
    </row>
    <row r="970793" spans="9:9">
      <c r="I970793" s="6"/>
    </row>
    <row r="970794" spans="9:9">
      <c r="I970794" s="6"/>
    </row>
    <row r="970795" spans="9:9">
      <c r="I970795" s="6"/>
    </row>
    <row r="970796" spans="9:9">
      <c r="I970796" s="6"/>
    </row>
    <row r="970797" spans="9:9">
      <c r="I970797" s="6"/>
    </row>
    <row r="970798" spans="9:9">
      <c r="I970798" s="6"/>
    </row>
    <row r="970799" spans="9:9">
      <c r="I970799" s="6"/>
    </row>
    <row r="970800" spans="9:9">
      <c r="I970800" s="6"/>
    </row>
    <row r="970801" spans="9:9">
      <c r="I970801" s="6"/>
    </row>
    <row r="970802" spans="9:9">
      <c r="I970802" s="6"/>
    </row>
    <row r="970803" spans="9:9">
      <c r="I970803" s="6"/>
    </row>
    <row r="970804" spans="9:9">
      <c r="I970804" s="6"/>
    </row>
    <row r="970805" spans="9:9">
      <c r="I970805" s="6"/>
    </row>
    <row r="970806" spans="9:9">
      <c r="I970806" s="6"/>
    </row>
    <row r="970807" spans="9:9">
      <c r="I970807" s="6"/>
    </row>
    <row r="970808" spans="9:9">
      <c r="I970808" s="6"/>
    </row>
    <row r="970809" spans="9:9">
      <c r="I970809" s="6"/>
    </row>
    <row r="970810" spans="9:9">
      <c r="I970810" s="6"/>
    </row>
    <row r="970811" spans="9:9">
      <c r="I970811" s="6"/>
    </row>
    <row r="970812" spans="9:9">
      <c r="I970812" s="6"/>
    </row>
    <row r="970813" spans="9:9">
      <c r="I970813" s="6"/>
    </row>
    <row r="970814" spans="9:9">
      <c r="I970814" s="6"/>
    </row>
    <row r="970815" spans="9:9">
      <c r="I970815" s="6"/>
    </row>
    <row r="970816" spans="9:9">
      <c r="I970816" s="6"/>
    </row>
    <row r="970817" spans="9:9">
      <c r="I970817" s="6"/>
    </row>
    <row r="970818" spans="9:9">
      <c r="I970818" s="6"/>
    </row>
    <row r="970819" spans="9:9">
      <c r="I970819" s="6"/>
    </row>
    <row r="970820" spans="9:9">
      <c r="I970820" s="6"/>
    </row>
    <row r="970821" spans="9:9">
      <c r="I970821" s="6"/>
    </row>
    <row r="970822" spans="9:9">
      <c r="I970822" s="6"/>
    </row>
    <row r="970823" spans="9:9">
      <c r="I970823" s="6"/>
    </row>
    <row r="970824" spans="9:9">
      <c r="I970824" s="6"/>
    </row>
    <row r="970825" spans="9:9">
      <c r="I970825" s="6"/>
    </row>
    <row r="970826" spans="9:9">
      <c r="I970826" s="6"/>
    </row>
    <row r="970827" spans="9:9">
      <c r="I970827" s="6"/>
    </row>
    <row r="970828" spans="9:9">
      <c r="I970828" s="6"/>
    </row>
    <row r="970829" spans="9:9">
      <c r="I970829" s="6"/>
    </row>
    <row r="970830" spans="9:9">
      <c r="I970830" s="6"/>
    </row>
    <row r="970831" spans="9:9">
      <c r="I970831" s="6"/>
    </row>
    <row r="970832" spans="9:9">
      <c r="I970832" s="6"/>
    </row>
    <row r="970833" spans="9:9">
      <c r="I970833" s="6"/>
    </row>
    <row r="970834" spans="9:9">
      <c r="I970834" s="6"/>
    </row>
    <row r="970835" spans="9:9">
      <c r="I970835" s="6"/>
    </row>
    <row r="970836" spans="9:9">
      <c r="I970836" s="6"/>
    </row>
    <row r="970837" spans="9:9">
      <c r="I970837" s="6"/>
    </row>
    <row r="970838" spans="9:9">
      <c r="I970838" s="6"/>
    </row>
    <row r="970839" spans="9:9">
      <c r="I970839" s="6"/>
    </row>
    <row r="970840" spans="9:9">
      <c r="I970840" s="6"/>
    </row>
    <row r="970841" spans="9:9">
      <c r="I970841" s="6"/>
    </row>
    <row r="970842" spans="9:9">
      <c r="I970842" s="6"/>
    </row>
    <row r="970843" spans="9:9">
      <c r="I970843" s="6"/>
    </row>
    <row r="970844" spans="9:9">
      <c r="I970844" s="6"/>
    </row>
    <row r="970845" spans="9:9">
      <c r="I970845" s="6"/>
    </row>
    <row r="970846" spans="9:9">
      <c r="I970846" s="6"/>
    </row>
    <row r="970847" spans="9:9">
      <c r="I970847" s="6"/>
    </row>
    <row r="970848" spans="9:9">
      <c r="I970848" s="6"/>
    </row>
    <row r="970849" spans="9:9">
      <c r="I970849" s="6"/>
    </row>
    <row r="970850" spans="9:9">
      <c r="I970850" s="6"/>
    </row>
    <row r="970851" spans="9:9">
      <c r="I970851" s="6"/>
    </row>
    <row r="970852" spans="9:9">
      <c r="I970852" s="6"/>
    </row>
    <row r="970853" spans="9:9">
      <c r="I970853" s="6"/>
    </row>
    <row r="970854" spans="9:9">
      <c r="I970854" s="6"/>
    </row>
    <row r="970855" spans="9:9">
      <c r="I970855" s="6"/>
    </row>
    <row r="970856" spans="9:9">
      <c r="I970856" s="6"/>
    </row>
    <row r="970857" spans="9:9">
      <c r="I970857" s="6"/>
    </row>
    <row r="970858" spans="9:9">
      <c r="I970858" s="6"/>
    </row>
    <row r="970859" spans="9:9">
      <c r="I970859" s="6"/>
    </row>
    <row r="970860" spans="9:9">
      <c r="I970860" s="6"/>
    </row>
    <row r="970861" spans="9:9">
      <c r="I970861" s="6"/>
    </row>
    <row r="970862" spans="9:9">
      <c r="I970862" s="6"/>
    </row>
    <row r="970863" spans="9:9">
      <c r="I970863" s="6"/>
    </row>
    <row r="970864" spans="9:9">
      <c r="I970864" s="6"/>
    </row>
    <row r="970865" spans="9:9">
      <c r="I970865" s="6"/>
    </row>
    <row r="970866" spans="9:9">
      <c r="I970866" s="6"/>
    </row>
    <row r="970867" spans="9:9">
      <c r="I970867" s="6"/>
    </row>
    <row r="970868" spans="9:9">
      <c r="I970868" s="6"/>
    </row>
    <row r="970869" spans="9:9">
      <c r="I970869" s="6"/>
    </row>
    <row r="970870" spans="9:9">
      <c r="I970870" s="6"/>
    </row>
    <row r="970871" spans="9:9">
      <c r="I970871" s="6"/>
    </row>
    <row r="970872" spans="9:9">
      <c r="I970872" s="6"/>
    </row>
    <row r="970873" spans="9:9">
      <c r="I970873" s="6"/>
    </row>
    <row r="970874" spans="9:9">
      <c r="I970874" s="6"/>
    </row>
    <row r="970875" spans="9:9">
      <c r="I970875" s="6"/>
    </row>
    <row r="970876" spans="9:9">
      <c r="I970876" s="6"/>
    </row>
    <row r="970877" spans="9:9">
      <c r="I970877" s="6"/>
    </row>
    <row r="970878" spans="9:9">
      <c r="I970878" s="6"/>
    </row>
    <row r="970879" spans="9:9">
      <c r="I970879" s="6"/>
    </row>
    <row r="970880" spans="9:9">
      <c r="I970880" s="6"/>
    </row>
    <row r="970881" spans="9:9">
      <c r="I970881" s="6"/>
    </row>
    <row r="970882" spans="9:9">
      <c r="I970882" s="6"/>
    </row>
    <row r="970883" spans="9:9">
      <c r="I970883" s="6"/>
    </row>
    <row r="970884" spans="9:9">
      <c r="I970884" s="6"/>
    </row>
    <row r="970885" spans="9:9">
      <c r="I970885" s="6"/>
    </row>
    <row r="970886" spans="9:9">
      <c r="I970886" s="6"/>
    </row>
    <row r="970887" spans="9:9">
      <c r="I970887" s="6"/>
    </row>
    <row r="970888" spans="9:9">
      <c r="I970888" s="6"/>
    </row>
    <row r="970889" spans="9:9">
      <c r="I970889" s="6"/>
    </row>
    <row r="970890" spans="9:9">
      <c r="I970890" s="6"/>
    </row>
    <row r="970891" spans="9:9">
      <c r="I970891" s="6"/>
    </row>
    <row r="970892" spans="9:9">
      <c r="I970892" s="6"/>
    </row>
    <row r="970893" spans="9:9">
      <c r="I970893" s="6"/>
    </row>
    <row r="970894" spans="9:9">
      <c r="I970894" s="6"/>
    </row>
    <row r="970895" spans="9:9">
      <c r="I970895" s="6"/>
    </row>
    <row r="970896" spans="9:9">
      <c r="I970896" s="6"/>
    </row>
    <row r="970897" spans="9:9">
      <c r="I970897" s="6"/>
    </row>
    <row r="970898" spans="9:9">
      <c r="I970898" s="6"/>
    </row>
    <row r="970899" spans="9:9">
      <c r="I970899" s="6"/>
    </row>
    <row r="970900" spans="9:9">
      <c r="I970900" s="6"/>
    </row>
    <row r="970901" spans="9:9">
      <c r="I970901" s="6"/>
    </row>
    <row r="970902" spans="9:9">
      <c r="I970902" s="6"/>
    </row>
    <row r="970903" spans="9:9">
      <c r="I970903" s="6"/>
    </row>
    <row r="970904" spans="9:9">
      <c r="I970904" s="6"/>
    </row>
    <row r="970905" spans="9:9">
      <c r="I970905" s="6"/>
    </row>
    <row r="970906" spans="9:9">
      <c r="I970906" s="6"/>
    </row>
    <row r="970907" spans="9:9">
      <c r="I970907" s="6"/>
    </row>
    <row r="970908" spans="9:9">
      <c r="I970908" s="6"/>
    </row>
    <row r="970909" spans="9:9">
      <c r="I970909" s="6"/>
    </row>
    <row r="970910" spans="9:9">
      <c r="I970910" s="6"/>
    </row>
    <row r="970911" spans="9:9">
      <c r="I970911" s="6"/>
    </row>
    <row r="970912" spans="9:9">
      <c r="I970912" s="6"/>
    </row>
    <row r="970913" spans="9:9">
      <c r="I970913" s="6"/>
    </row>
    <row r="970914" spans="9:9">
      <c r="I970914" s="6"/>
    </row>
    <row r="970915" spans="9:9">
      <c r="I970915" s="6"/>
    </row>
    <row r="970916" spans="9:9">
      <c r="I970916" s="6"/>
    </row>
    <row r="970917" spans="9:9">
      <c r="I970917" s="6"/>
    </row>
    <row r="970918" spans="9:9">
      <c r="I970918" s="6"/>
    </row>
    <row r="970919" spans="9:9">
      <c r="I970919" s="6"/>
    </row>
    <row r="970920" spans="9:9">
      <c r="I970920" s="6"/>
    </row>
    <row r="970921" spans="9:9">
      <c r="I970921" s="6"/>
    </row>
    <row r="970922" spans="9:9">
      <c r="I970922" s="6"/>
    </row>
    <row r="970923" spans="9:9">
      <c r="I970923" s="6"/>
    </row>
    <row r="970924" spans="9:9">
      <c r="I970924" s="6"/>
    </row>
    <row r="970925" spans="9:9">
      <c r="I970925" s="6"/>
    </row>
    <row r="970926" spans="9:9">
      <c r="I970926" s="6"/>
    </row>
    <row r="970927" spans="9:9">
      <c r="I970927" s="6"/>
    </row>
    <row r="970928" spans="9:9">
      <c r="I970928" s="6"/>
    </row>
    <row r="970929" spans="9:9">
      <c r="I970929" s="6"/>
    </row>
    <row r="970930" spans="9:9">
      <c r="I970930" s="6"/>
    </row>
    <row r="970931" spans="9:9">
      <c r="I970931" s="6"/>
    </row>
    <row r="970932" spans="9:9">
      <c r="I970932" s="6"/>
    </row>
    <row r="970933" spans="9:9">
      <c r="I970933" s="6"/>
    </row>
    <row r="970934" spans="9:9">
      <c r="I970934" s="6"/>
    </row>
    <row r="970935" spans="9:9">
      <c r="I970935" s="6"/>
    </row>
    <row r="970936" spans="9:9">
      <c r="I970936" s="6"/>
    </row>
    <row r="970937" spans="9:9">
      <c r="I970937" s="6"/>
    </row>
    <row r="970938" spans="9:9">
      <c r="I970938" s="6"/>
    </row>
    <row r="970939" spans="9:9">
      <c r="I970939" s="6"/>
    </row>
    <row r="970940" spans="9:9">
      <c r="I970940" s="6"/>
    </row>
    <row r="970941" spans="9:9">
      <c r="I970941" s="6"/>
    </row>
    <row r="970942" spans="9:9">
      <c r="I970942" s="6"/>
    </row>
    <row r="970943" spans="9:9">
      <c r="I970943" s="6"/>
    </row>
    <row r="970944" spans="9:9">
      <c r="I970944" s="6"/>
    </row>
    <row r="970945" spans="9:9">
      <c r="I970945" s="6"/>
    </row>
    <row r="970946" spans="9:9">
      <c r="I970946" s="6"/>
    </row>
    <row r="970947" spans="9:9">
      <c r="I970947" s="6"/>
    </row>
    <row r="970948" spans="9:9">
      <c r="I970948" s="6"/>
    </row>
    <row r="970949" spans="9:9">
      <c r="I970949" s="6"/>
    </row>
    <row r="970950" spans="9:9">
      <c r="I970950" s="6"/>
    </row>
    <row r="970951" spans="9:9">
      <c r="I970951" s="6"/>
    </row>
    <row r="970952" spans="9:9">
      <c r="I970952" s="6"/>
    </row>
    <row r="970953" spans="9:9">
      <c r="I970953" s="6"/>
    </row>
    <row r="970954" spans="9:9">
      <c r="I970954" s="6"/>
    </row>
    <row r="970955" spans="9:9">
      <c r="I970955" s="6"/>
    </row>
    <row r="970956" spans="9:9">
      <c r="I970956" s="6"/>
    </row>
    <row r="970957" spans="9:9">
      <c r="I970957" s="6"/>
    </row>
    <row r="970958" spans="9:9">
      <c r="I970958" s="6"/>
    </row>
    <row r="970959" spans="9:9">
      <c r="I970959" s="6"/>
    </row>
    <row r="970960" spans="9:9">
      <c r="I970960" s="6"/>
    </row>
    <row r="970961" spans="9:9">
      <c r="I970961" s="6"/>
    </row>
    <row r="970962" spans="9:9">
      <c r="I970962" s="6"/>
    </row>
    <row r="970963" spans="9:9">
      <c r="I970963" s="6"/>
    </row>
    <row r="970964" spans="9:9">
      <c r="I970964" s="6"/>
    </row>
    <row r="970965" spans="9:9">
      <c r="I970965" s="6"/>
    </row>
    <row r="970966" spans="9:9">
      <c r="I970966" s="6"/>
    </row>
    <row r="970967" spans="9:9">
      <c r="I970967" s="6"/>
    </row>
    <row r="970968" spans="9:9">
      <c r="I970968" s="6"/>
    </row>
    <row r="970969" spans="9:9">
      <c r="I970969" s="6"/>
    </row>
    <row r="970970" spans="9:9">
      <c r="I970970" s="6"/>
    </row>
    <row r="970971" spans="9:9">
      <c r="I970971" s="6"/>
    </row>
    <row r="970972" spans="9:9">
      <c r="I970972" s="6"/>
    </row>
    <row r="970973" spans="9:9">
      <c r="I970973" s="6"/>
    </row>
    <row r="970974" spans="9:9">
      <c r="I970974" s="6"/>
    </row>
    <row r="970975" spans="9:9">
      <c r="I970975" s="6"/>
    </row>
    <row r="970976" spans="9:9">
      <c r="I970976" s="6"/>
    </row>
    <row r="970977" spans="9:9">
      <c r="I970977" s="6"/>
    </row>
    <row r="970978" spans="9:9">
      <c r="I970978" s="6"/>
    </row>
    <row r="970979" spans="9:9">
      <c r="I970979" s="6"/>
    </row>
    <row r="970980" spans="9:9">
      <c r="I970980" s="6"/>
    </row>
    <row r="970981" spans="9:9">
      <c r="I970981" s="6"/>
    </row>
    <row r="970982" spans="9:9">
      <c r="I970982" s="6"/>
    </row>
    <row r="970983" spans="9:9">
      <c r="I970983" s="6"/>
    </row>
    <row r="970984" spans="9:9">
      <c r="I970984" s="6"/>
    </row>
    <row r="970985" spans="9:9">
      <c r="I970985" s="6"/>
    </row>
    <row r="970986" spans="9:9">
      <c r="I970986" s="6"/>
    </row>
    <row r="970987" spans="9:9">
      <c r="I970987" s="6"/>
    </row>
    <row r="970988" spans="9:9">
      <c r="I970988" s="6"/>
    </row>
    <row r="970989" spans="9:9">
      <c r="I970989" s="6"/>
    </row>
    <row r="970990" spans="9:9">
      <c r="I970990" s="6"/>
    </row>
    <row r="970991" spans="9:9">
      <c r="I970991" s="6"/>
    </row>
    <row r="970992" spans="9:9">
      <c r="I970992" s="6"/>
    </row>
    <row r="970993" spans="9:9">
      <c r="I970993" s="6"/>
    </row>
    <row r="970994" spans="9:9">
      <c r="I970994" s="6"/>
    </row>
    <row r="970995" spans="9:9">
      <c r="I970995" s="6"/>
    </row>
    <row r="970996" spans="9:9">
      <c r="I970996" s="6"/>
    </row>
    <row r="970997" spans="9:9">
      <c r="I970997" s="6"/>
    </row>
    <row r="970998" spans="9:9">
      <c r="I970998" s="6"/>
    </row>
    <row r="970999" spans="9:9">
      <c r="I970999" s="6"/>
    </row>
    <row r="971000" spans="9:9">
      <c r="I971000" s="6"/>
    </row>
    <row r="971001" spans="9:9">
      <c r="I971001" s="6"/>
    </row>
    <row r="971002" spans="9:9">
      <c r="I971002" s="6"/>
    </row>
    <row r="971003" spans="9:9">
      <c r="I971003" s="6"/>
    </row>
    <row r="971004" spans="9:9">
      <c r="I971004" s="6"/>
    </row>
    <row r="971005" spans="9:9">
      <c r="I971005" s="6"/>
    </row>
    <row r="971006" spans="9:9">
      <c r="I971006" s="6"/>
    </row>
    <row r="971007" spans="9:9">
      <c r="I971007" s="6"/>
    </row>
    <row r="971008" spans="9:9">
      <c r="I971008" s="6"/>
    </row>
    <row r="971009" spans="9:9">
      <c r="I971009" s="6"/>
    </row>
    <row r="971010" spans="9:9">
      <c r="I971010" s="6"/>
    </row>
    <row r="971011" spans="9:9">
      <c r="I971011" s="6"/>
    </row>
    <row r="971012" spans="9:9">
      <c r="I971012" s="6"/>
    </row>
    <row r="971013" spans="9:9">
      <c r="I971013" s="6"/>
    </row>
    <row r="971014" spans="9:9">
      <c r="I971014" s="6"/>
    </row>
    <row r="971015" spans="9:9">
      <c r="I971015" s="6"/>
    </row>
    <row r="971016" spans="9:9">
      <c r="I971016" s="6"/>
    </row>
    <row r="971017" spans="9:9">
      <c r="I971017" s="6"/>
    </row>
    <row r="971018" spans="9:9">
      <c r="I971018" s="6"/>
    </row>
    <row r="971019" spans="9:9">
      <c r="I971019" s="6"/>
    </row>
    <row r="971020" spans="9:9">
      <c r="I971020" s="6"/>
    </row>
    <row r="971021" spans="9:9">
      <c r="I971021" s="6"/>
    </row>
    <row r="971022" spans="9:9">
      <c r="I971022" s="6"/>
    </row>
    <row r="971023" spans="9:9">
      <c r="I971023" s="6"/>
    </row>
    <row r="971024" spans="9:9">
      <c r="I971024" s="6"/>
    </row>
    <row r="971025" spans="9:9">
      <c r="I971025" s="6"/>
    </row>
    <row r="971026" spans="9:9">
      <c r="I971026" s="6"/>
    </row>
    <row r="971027" spans="9:9">
      <c r="I971027" s="6"/>
    </row>
    <row r="971028" spans="9:9">
      <c r="I971028" s="6"/>
    </row>
    <row r="971029" spans="9:9">
      <c r="I971029" s="6"/>
    </row>
    <row r="971030" spans="9:9">
      <c r="I971030" s="6"/>
    </row>
    <row r="971031" spans="9:9">
      <c r="I971031" s="6"/>
    </row>
    <row r="971032" spans="9:9">
      <c r="I971032" s="6"/>
    </row>
    <row r="971033" spans="9:9">
      <c r="I971033" s="6"/>
    </row>
    <row r="971034" spans="9:9">
      <c r="I971034" s="6"/>
    </row>
    <row r="971035" spans="9:9">
      <c r="I971035" s="6"/>
    </row>
    <row r="971036" spans="9:9">
      <c r="I971036" s="6"/>
    </row>
    <row r="971037" spans="9:9">
      <c r="I971037" s="6"/>
    </row>
    <row r="971038" spans="9:9">
      <c r="I971038" s="6"/>
    </row>
    <row r="971039" spans="9:9">
      <c r="I971039" s="6"/>
    </row>
    <row r="971040" spans="9:9">
      <c r="I971040" s="6"/>
    </row>
    <row r="971041" spans="9:9">
      <c r="I971041" s="6"/>
    </row>
    <row r="971042" spans="9:9">
      <c r="I971042" s="6"/>
    </row>
    <row r="971043" spans="9:9">
      <c r="I971043" s="6"/>
    </row>
    <row r="971044" spans="9:9">
      <c r="I971044" s="6"/>
    </row>
    <row r="971045" spans="9:9">
      <c r="I971045" s="6"/>
    </row>
    <row r="971046" spans="9:9">
      <c r="I971046" s="6"/>
    </row>
    <row r="971047" spans="9:9">
      <c r="I971047" s="6"/>
    </row>
    <row r="971048" spans="9:9">
      <c r="I971048" s="6"/>
    </row>
    <row r="971049" spans="9:9">
      <c r="I971049" s="6"/>
    </row>
    <row r="971050" spans="9:9">
      <c r="I971050" s="6"/>
    </row>
    <row r="971051" spans="9:9">
      <c r="I971051" s="6"/>
    </row>
    <row r="971052" spans="9:9">
      <c r="I971052" s="6"/>
    </row>
    <row r="971053" spans="9:9">
      <c r="I971053" s="6"/>
    </row>
    <row r="971054" spans="9:9">
      <c r="I971054" s="6"/>
    </row>
    <row r="971055" spans="9:9">
      <c r="I971055" s="6"/>
    </row>
    <row r="971056" spans="9:9">
      <c r="I971056" s="6"/>
    </row>
    <row r="971057" spans="9:9">
      <c r="I971057" s="6"/>
    </row>
    <row r="971058" spans="9:9">
      <c r="I971058" s="6"/>
    </row>
    <row r="971059" spans="9:9">
      <c r="I971059" s="6"/>
    </row>
    <row r="971060" spans="9:9">
      <c r="I971060" s="6"/>
    </row>
    <row r="971061" spans="9:9">
      <c r="I971061" s="6"/>
    </row>
    <row r="971062" spans="9:9">
      <c r="I971062" s="6"/>
    </row>
    <row r="971063" spans="9:9">
      <c r="I971063" s="6"/>
    </row>
    <row r="971064" spans="9:9">
      <c r="I971064" s="6"/>
    </row>
    <row r="971065" spans="9:9">
      <c r="I971065" s="6"/>
    </row>
    <row r="971066" spans="9:9">
      <c r="I971066" s="6"/>
    </row>
    <row r="971067" spans="9:9">
      <c r="I971067" s="6"/>
    </row>
    <row r="971068" spans="9:9">
      <c r="I971068" s="6"/>
    </row>
    <row r="971069" spans="9:9">
      <c r="I971069" s="6"/>
    </row>
    <row r="971070" spans="9:9">
      <c r="I971070" s="6"/>
    </row>
    <row r="971071" spans="9:9">
      <c r="I971071" s="6"/>
    </row>
    <row r="971072" spans="9:9">
      <c r="I971072" s="6"/>
    </row>
    <row r="971073" spans="9:9">
      <c r="I971073" s="6"/>
    </row>
    <row r="971074" spans="9:9">
      <c r="I971074" s="6"/>
    </row>
    <row r="971075" spans="9:9">
      <c r="I971075" s="6"/>
    </row>
    <row r="971076" spans="9:9">
      <c r="I971076" s="6"/>
    </row>
    <row r="971077" spans="9:9">
      <c r="I971077" s="6"/>
    </row>
    <row r="971078" spans="9:9">
      <c r="I971078" s="6"/>
    </row>
    <row r="971079" spans="9:9">
      <c r="I971079" s="6"/>
    </row>
    <row r="971080" spans="9:9">
      <c r="I971080" s="6"/>
    </row>
    <row r="971081" spans="9:9">
      <c r="I971081" s="6"/>
    </row>
    <row r="971082" spans="9:9">
      <c r="I971082" s="6"/>
    </row>
    <row r="971083" spans="9:9">
      <c r="I971083" s="6"/>
    </row>
    <row r="971084" spans="9:9">
      <c r="I971084" s="6"/>
    </row>
    <row r="971085" spans="9:9">
      <c r="I971085" s="6"/>
    </row>
    <row r="971086" spans="9:9">
      <c r="I971086" s="6"/>
    </row>
    <row r="971087" spans="9:9">
      <c r="I971087" s="6"/>
    </row>
    <row r="971088" spans="9:9">
      <c r="I971088" s="6"/>
    </row>
    <row r="971089" spans="9:9">
      <c r="I971089" s="6"/>
    </row>
    <row r="971090" spans="9:9">
      <c r="I971090" s="6"/>
    </row>
    <row r="971091" spans="9:9">
      <c r="I971091" s="6"/>
    </row>
    <row r="971092" spans="9:9">
      <c r="I971092" s="6"/>
    </row>
    <row r="971093" spans="9:9">
      <c r="I971093" s="6"/>
    </row>
    <row r="971094" spans="9:9">
      <c r="I971094" s="6"/>
    </row>
    <row r="971095" spans="9:9">
      <c r="I971095" s="6"/>
    </row>
    <row r="971096" spans="9:9">
      <c r="I971096" s="6"/>
    </row>
    <row r="971097" spans="9:9">
      <c r="I971097" s="6"/>
    </row>
    <row r="971098" spans="9:9">
      <c r="I971098" s="6"/>
    </row>
    <row r="971099" spans="9:9">
      <c r="I971099" s="6"/>
    </row>
    <row r="971100" spans="9:9">
      <c r="I971100" s="6"/>
    </row>
    <row r="971101" spans="9:9">
      <c r="I971101" s="6"/>
    </row>
    <row r="971102" spans="9:9">
      <c r="I971102" s="6"/>
    </row>
    <row r="971103" spans="9:9">
      <c r="I971103" s="6"/>
    </row>
    <row r="971104" spans="9:9">
      <c r="I971104" s="6"/>
    </row>
    <row r="971105" spans="9:9">
      <c r="I971105" s="6"/>
    </row>
    <row r="971106" spans="9:9">
      <c r="I971106" s="6"/>
    </row>
    <row r="971107" spans="9:9">
      <c r="I971107" s="6"/>
    </row>
    <row r="971108" spans="9:9">
      <c r="I971108" s="6"/>
    </row>
    <row r="971109" spans="9:9">
      <c r="I971109" s="6"/>
    </row>
    <row r="971110" spans="9:9">
      <c r="I971110" s="6"/>
    </row>
    <row r="971111" spans="9:9">
      <c r="I971111" s="6"/>
    </row>
    <row r="971112" spans="9:9">
      <c r="I971112" s="6"/>
    </row>
    <row r="971113" spans="9:9">
      <c r="I971113" s="6"/>
    </row>
    <row r="971114" spans="9:9">
      <c r="I971114" s="6"/>
    </row>
    <row r="971115" spans="9:9">
      <c r="I971115" s="6"/>
    </row>
    <row r="971116" spans="9:9">
      <c r="I971116" s="6"/>
    </row>
    <row r="971117" spans="9:9">
      <c r="I971117" s="6"/>
    </row>
    <row r="971118" spans="9:9">
      <c r="I971118" s="6"/>
    </row>
    <row r="971119" spans="9:9">
      <c r="I971119" s="6"/>
    </row>
    <row r="971120" spans="9:9">
      <c r="I971120" s="6"/>
    </row>
    <row r="971121" spans="9:9">
      <c r="I971121" s="6"/>
    </row>
    <row r="971122" spans="9:9">
      <c r="I971122" s="6"/>
    </row>
    <row r="971123" spans="9:9">
      <c r="I971123" s="6"/>
    </row>
    <row r="971124" spans="9:9">
      <c r="I971124" s="6"/>
    </row>
    <row r="971125" spans="9:9">
      <c r="I971125" s="6"/>
    </row>
    <row r="971126" spans="9:9">
      <c r="I971126" s="6"/>
    </row>
    <row r="971127" spans="9:9">
      <c r="I971127" s="6"/>
    </row>
    <row r="971128" spans="9:9">
      <c r="I971128" s="6"/>
    </row>
    <row r="971129" spans="9:9">
      <c r="I971129" s="6"/>
    </row>
    <row r="971130" spans="9:9">
      <c r="I971130" s="6"/>
    </row>
    <row r="971131" spans="9:9">
      <c r="I971131" s="6"/>
    </row>
    <row r="971132" spans="9:9">
      <c r="I971132" s="6"/>
    </row>
    <row r="971133" spans="9:9">
      <c r="I971133" s="6"/>
    </row>
    <row r="971134" spans="9:9">
      <c r="I971134" s="6"/>
    </row>
    <row r="971135" spans="9:9">
      <c r="I971135" s="6"/>
    </row>
    <row r="971136" spans="9:9">
      <c r="I971136" s="6"/>
    </row>
    <row r="971137" spans="9:9">
      <c r="I971137" s="6"/>
    </row>
    <row r="971138" spans="9:9">
      <c r="I971138" s="6"/>
    </row>
    <row r="971139" spans="9:9">
      <c r="I971139" s="6"/>
    </row>
    <row r="971140" spans="9:9">
      <c r="I971140" s="6"/>
    </row>
    <row r="971141" spans="9:9">
      <c r="I971141" s="6"/>
    </row>
    <row r="971142" spans="9:9">
      <c r="I971142" s="6"/>
    </row>
    <row r="971143" spans="9:9">
      <c r="I971143" s="6"/>
    </row>
    <row r="971144" spans="9:9">
      <c r="I971144" s="6"/>
    </row>
    <row r="971145" spans="9:9">
      <c r="I971145" s="6"/>
    </row>
    <row r="971146" spans="9:9">
      <c r="I971146" s="6"/>
    </row>
    <row r="971147" spans="9:9">
      <c r="I971147" s="6"/>
    </row>
    <row r="971148" spans="9:9">
      <c r="I971148" s="6"/>
    </row>
    <row r="971149" spans="9:9">
      <c r="I971149" s="6"/>
    </row>
    <row r="971150" spans="9:9">
      <c r="I971150" s="6"/>
    </row>
    <row r="971151" spans="9:9">
      <c r="I971151" s="6"/>
    </row>
    <row r="971152" spans="9:9">
      <c r="I971152" s="6"/>
    </row>
    <row r="971153" spans="9:9">
      <c r="I971153" s="6"/>
    </row>
    <row r="971154" spans="9:9">
      <c r="I971154" s="6"/>
    </row>
    <row r="971155" spans="9:9">
      <c r="I971155" s="6"/>
    </row>
    <row r="971156" spans="9:9">
      <c r="I971156" s="6"/>
    </row>
    <row r="971157" spans="9:9">
      <c r="I971157" s="6"/>
    </row>
    <row r="971158" spans="9:9">
      <c r="I971158" s="6"/>
    </row>
    <row r="971159" spans="9:9">
      <c r="I971159" s="6"/>
    </row>
    <row r="971160" spans="9:9">
      <c r="I971160" s="6"/>
    </row>
    <row r="971161" spans="9:9">
      <c r="I971161" s="6"/>
    </row>
    <row r="971162" spans="9:9">
      <c r="I971162" s="6"/>
    </row>
    <row r="971163" spans="9:9">
      <c r="I971163" s="6"/>
    </row>
    <row r="971164" spans="9:9">
      <c r="I971164" s="6"/>
    </row>
    <row r="971165" spans="9:9">
      <c r="I971165" s="6"/>
    </row>
    <row r="971166" spans="9:9">
      <c r="I971166" s="6"/>
    </row>
    <row r="971167" spans="9:9">
      <c r="I971167" s="6"/>
    </row>
    <row r="971168" spans="9:9">
      <c r="I971168" s="6"/>
    </row>
    <row r="971169" spans="9:9">
      <c r="I971169" s="6"/>
    </row>
    <row r="971170" spans="9:9">
      <c r="I971170" s="6"/>
    </row>
    <row r="971171" spans="9:9">
      <c r="I971171" s="6"/>
    </row>
    <row r="971172" spans="9:9">
      <c r="I971172" s="6"/>
    </row>
    <row r="971173" spans="9:9">
      <c r="I971173" s="6"/>
    </row>
    <row r="971174" spans="9:9">
      <c r="I971174" s="6"/>
    </row>
    <row r="971175" spans="9:9">
      <c r="I971175" s="6"/>
    </row>
    <row r="971176" spans="9:9">
      <c r="I971176" s="6"/>
    </row>
    <row r="971177" spans="9:9">
      <c r="I971177" s="6"/>
    </row>
    <row r="971178" spans="9:9">
      <c r="I971178" s="6"/>
    </row>
    <row r="971179" spans="9:9">
      <c r="I971179" s="6"/>
    </row>
    <row r="971180" spans="9:9">
      <c r="I971180" s="6"/>
    </row>
    <row r="971181" spans="9:9">
      <c r="I971181" s="6"/>
    </row>
    <row r="971182" spans="9:9">
      <c r="I971182" s="6"/>
    </row>
    <row r="971183" spans="9:9">
      <c r="I971183" s="6"/>
    </row>
    <row r="971184" spans="9:9">
      <c r="I971184" s="6"/>
    </row>
    <row r="971185" spans="9:9">
      <c r="I971185" s="6"/>
    </row>
    <row r="971186" spans="9:9">
      <c r="I971186" s="6"/>
    </row>
    <row r="971187" spans="9:9">
      <c r="I971187" s="6"/>
    </row>
    <row r="971188" spans="9:9">
      <c r="I971188" s="6"/>
    </row>
    <row r="971189" spans="9:9">
      <c r="I971189" s="6"/>
    </row>
    <row r="971190" spans="9:9">
      <c r="I971190" s="6"/>
    </row>
    <row r="971191" spans="9:9">
      <c r="I971191" s="6"/>
    </row>
    <row r="971192" spans="9:9">
      <c r="I971192" s="6"/>
    </row>
    <row r="971193" spans="9:9">
      <c r="I971193" s="6"/>
    </row>
    <row r="971194" spans="9:9">
      <c r="I971194" s="6"/>
    </row>
    <row r="971195" spans="9:9">
      <c r="I971195" s="6"/>
    </row>
    <row r="971196" spans="9:9">
      <c r="I971196" s="6"/>
    </row>
    <row r="971197" spans="9:9">
      <c r="I971197" s="6"/>
    </row>
    <row r="971198" spans="9:9">
      <c r="I971198" s="6"/>
    </row>
    <row r="971199" spans="9:9">
      <c r="I971199" s="6"/>
    </row>
    <row r="971200" spans="9:9">
      <c r="I971200" s="6"/>
    </row>
    <row r="971201" spans="9:9">
      <c r="I971201" s="6"/>
    </row>
    <row r="971202" spans="9:9">
      <c r="I971202" s="6"/>
    </row>
    <row r="971203" spans="9:9">
      <c r="I971203" s="6"/>
    </row>
    <row r="971204" spans="9:9">
      <c r="I971204" s="6"/>
    </row>
    <row r="971205" spans="9:9">
      <c r="I971205" s="6"/>
    </row>
    <row r="971206" spans="9:9">
      <c r="I971206" s="6"/>
    </row>
    <row r="971207" spans="9:9">
      <c r="I971207" s="6"/>
    </row>
    <row r="971208" spans="9:9">
      <c r="I971208" s="6"/>
    </row>
    <row r="971209" spans="9:9">
      <c r="I971209" s="6"/>
    </row>
    <row r="971210" spans="9:9">
      <c r="I971210" s="6"/>
    </row>
    <row r="971211" spans="9:9">
      <c r="I971211" s="6"/>
    </row>
    <row r="971212" spans="9:9">
      <c r="I971212" s="6"/>
    </row>
    <row r="971213" spans="9:9">
      <c r="I971213" s="6"/>
    </row>
    <row r="971214" spans="9:9">
      <c r="I971214" s="6"/>
    </row>
    <row r="971215" spans="9:9">
      <c r="I971215" s="6"/>
    </row>
    <row r="971216" spans="9:9">
      <c r="I971216" s="6"/>
    </row>
    <row r="971217" spans="9:9">
      <c r="I971217" s="6"/>
    </row>
    <row r="971218" spans="9:9">
      <c r="I971218" s="6"/>
    </row>
    <row r="971219" spans="9:9">
      <c r="I971219" s="6"/>
    </row>
    <row r="971220" spans="9:9">
      <c r="I971220" s="6"/>
    </row>
    <row r="971221" spans="9:9">
      <c r="I971221" s="6"/>
    </row>
    <row r="971222" spans="9:9">
      <c r="I971222" s="6"/>
    </row>
    <row r="971223" spans="9:9">
      <c r="I971223" s="6"/>
    </row>
    <row r="971224" spans="9:9">
      <c r="I971224" s="6"/>
    </row>
    <row r="971225" spans="9:9">
      <c r="I971225" s="6"/>
    </row>
    <row r="971226" spans="9:9">
      <c r="I971226" s="6"/>
    </row>
    <row r="971227" spans="9:9">
      <c r="I971227" s="6"/>
    </row>
    <row r="971228" spans="9:9">
      <c r="I971228" s="6"/>
    </row>
    <row r="971229" spans="9:9">
      <c r="I971229" s="6"/>
    </row>
    <row r="971230" spans="9:9">
      <c r="I971230" s="6"/>
    </row>
    <row r="971231" spans="9:9">
      <c r="I971231" s="6"/>
    </row>
    <row r="971232" spans="9:9">
      <c r="I971232" s="6"/>
    </row>
    <row r="971233" spans="9:9">
      <c r="I971233" s="6"/>
    </row>
    <row r="971234" spans="9:9">
      <c r="I971234" s="6"/>
    </row>
    <row r="971235" spans="9:9">
      <c r="I971235" s="6"/>
    </row>
    <row r="971236" spans="9:9">
      <c r="I971236" s="6"/>
    </row>
    <row r="971237" spans="9:9">
      <c r="I971237" s="6"/>
    </row>
    <row r="971238" spans="9:9">
      <c r="I971238" s="6"/>
    </row>
    <row r="971239" spans="9:9">
      <c r="I971239" s="6"/>
    </row>
    <row r="971240" spans="9:9">
      <c r="I971240" s="6"/>
    </row>
    <row r="971241" spans="9:9">
      <c r="I971241" s="6"/>
    </row>
    <row r="971242" spans="9:9">
      <c r="I971242" s="6"/>
    </row>
    <row r="971243" spans="9:9">
      <c r="I971243" s="6"/>
    </row>
    <row r="971244" spans="9:9">
      <c r="I971244" s="6"/>
    </row>
    <row r="971245" spans="9:9">
      <c r="I971245" s="6"/>
    </row>
    <row r="971246" spans="9:9">
      <c r="I971246" s="6"/>
    </row>
    <row r="971247" spans="9:9">
      <c r="I971247" s="6"/>
    </row>
    <row r="971248" spans="9:9">
      <c r="I971248" s="6"/>
    </row>
    <row r="971249" spans="9:9">
      <c r="I971249" s="6"/>
    </row>
    <row r="971250" spans="9:9">
      <c r="I971250" s="6"/>
    </row>
    <row r="971251" spans="9:9">
      <c r="I971251" s="6"/>
    </row>
    <row r="971252" spans="9:9">
      <c r="I971252" s="6"/>
    </row>
    <row r="971253" spans="9:9">
      <c r="I971253" s="6"/>
    </row>
    <row r="971254" spans="9:9">
      <c r="I971254" s="6"/>
    </row>
    <row r="971255" spans="9:9">
      <c r="I971255" s="6"/>
    </row>
    <row r="971256" spans="9:9">
      <c r="I971256" s="6"/>
    </row>
    <row r="971257" spans="9:9">
      <c r="I971257" s="6"/>
    </row>
    <row r="971258" spans="9:9">
      <c r="I971258" s="6"/>
    </row>
    <row r="971259" spans="9:9">
      <c r="I971259" s="6"/>
    </row>
    <row r="971260" spans="9:9">
      <c r="I971260" s="6"/>
    </row>
    <row r="971261" spans="9:9">
      <c r="I971261" s="6"/>
    </row>
    <row r="971262" spans="9:9">
      <c r="I971262" s="6"/>
    </row>
    <row r="971263" spans="9:9">
      <c r="I971263" s="6"/>
    </row>
    <row r="971264" spans="9:9">
      <c r="I971264" s="6"/>
    </row>
    <row r="971265" spans="9:9">
      <c r="I971265" s="6"/>
    </row>
    <row r="971266" spans="9:9">
      <c r="I971266" s="6"/>
    </row>
    <row r="971267" spans="9:9">
      <c r="I971267" s="6"/>
    </row>
    <row r="971268" spans="9:9">
      <c r="I971268" s="6"/>
    </row>
    <row r="971269" spans="9:9">
      <c r="I971269" s="6"/>
    </row>
    <row r="971270" spans="9:9">
      <c r="I971270" s="6"/>
    </row>
    <row r="971271" spans="9:9">
      <c r="I971271" s="6"/>
    </row>
    <row r="971272" spans="9:9">
      <c r="I971272" s="6"/>
    </row>
    <row r="971273" spans="9:9">
      <c r="I971273" s="6"/>
    </row>
    <row r="971274" spans="9:9">
      <c r="I971274" s="6"/>
    </row>
    <row r="971275" spans="9:9">
      <c r="I971275" s="6"/>
    </row>
    <row r="971276" spans="9:9">
      <c r="I971276" s="6"/>
    </row>
    <row r="971277" spans="9:9">
      <c r="I971277" s="6"/>
    </row>
    <row r="971278" spans="9:9">
      <c r="I971278" s="6"/>
    </row>
    <row r="971279" spans="9:9">
      <c r="I971279" s="6"/>
    </row>
    <row r="971280" spans="9:9">
      <c r="I971280" s="6"/>
    </row>
    <row r="971281" spans="9:9">
      <c r="I971281" s="6"/>
    </row>
    <row r="971282" spans="9:9">
      <c r="I971282" s="6"/>
    </row>
    <row r="971283" spans="9:9">
      <c r="I971283" s="6"/>
    </row>
    <row r="971284" spans="9:9">
      <c r="I971284" s="6"/>
    </row>
    <row r="971285" spans="9:9">
      <c r="I971285" s="6"/>
    </row>
    <row r="971286" spans="9:9">
      <c r="I971286" s="6"/>
    </row>
    <row r="971287" spans="9:9">
      <c r="I971287" s="6"/>
    </row>
    <row r="971288" spans="9:9">
      <c r="I971288" s="6"/>
    </row>
    <row r="971289" spans="9:9">
      <c r="I971289" s="6"/>
    </row>
    <row r="971290" spans="9:9">
      <c r="I971290" s="6"/>
    </row>
    <row r="971291" spans="9:9">
      <c r="I971291" s="6"/>
    </row>
    <row r="971292" spans="9:9">
      <c r="I971292" s="6"/>
    </row>
    <row r="971293" spans="9:9">
      <c r="I971293" s="6"/>
    </row>
    <row r="971294" spans="9:9">
      <c r="I971294" s="6"/>
    </row>
    <row r="971295" spans="9:9">
      <c r="I971295" s="6"/>
    </row>
    <row r="971296" spans="9:9">
      <c r="I971296" s="6"/>
    </row>
    <row r="971297" spans="9:9">
      <c r="I971297" s="6"/>
    </row>
    <row r="971298" spans="9:9">
      <c r="I971298" s="6"/>
    </row>
    <row r="971299" spans="9:9">
      <c r="I971299" s="6"/>
    </row>
    <row r="971300" spans="9:9">
      <c r="I971300" s="6"/>
    </row>
    <row r="971301" spans="9:9">
      <c r="I971301" s="6"/>
    </row>
    <row r="971302" spans="9:9">
      <c r="I971302" s="6"/>
    </row>
    <row r="971303" spans="9:9">
      <c r="I971303" s="6"/>
    </row>
    <row r="971304" spans="9:9">
      <c r="I971304" s="6"/>
    </row>
    <row r="971305" spans="9:9">
      <c r="I971305" s="6"/>
    </row>
    <row r="971306" spans="9:9">
      <c r="I971306" s="6"/>
    </row>
    <row r="971307" spans="9:9">
      <c r="I971307" s="6"/>
    </row>
    <row r="971308" spans="9:9">
      <c r="I971308" s="6"/>
    </row>
    <row r="971309" spans="9:9">
      <c r="I971309" s="6"/>
    </row>
    <row r="971310" spans="9:9">
      <c r="I971310" s="6"/>
    </row>
    <row r="971311" spans="9:9">
      <c r="I971311" s="6"/>
    </row>
    <row r="971312" spans="9:9">
      <c r="I971312" s="6"/>
    </row>
    <row r="971313" spans="9:9">
      <c r="I971313" s="6"/>
    </row>
    <row r="971314" spans="9:9">
      <c r="I971314" s="6"/>
    </row>
    <row r="971315" spans="9:9">
      <c r="I971315" s="6"/>
    </row>
    <row r="971316" spans="9:9">
      <c r="I971316" s="6"/>
    </row>
    <row r="971317" spans="9:9">
      <c r="I971317" s="6"/>
    </row>
    <row r="971318" spans="9:9">
      <c r="I971318" s="6"/>
    </row>
    <row r="971319" spans="9:9">
      <c r="I971319" s="6"/>
    </row>
    <row r="971320" spans="9:9">
      <c r="I971320" s="6"/>
    </row>
    <row r="971321" spans="9:9">
      <c r="I971321" s="6"/>
    </row>
    <row r="971322" spans="9:9">
      <c r="I971322" s="6"/>
    </row>
    <row r="971323" spans="9:9">
      <c r="I971323" s="6"/>
    </row>
    <row r="971324" spans="9:9">
      <c r="I971324" s="6"/>
    </row>
    <row r="971325" spans="9:9">
      <c r="I971325" s="6"/>
    </row>
    <row r="971326" spans="9:9">
      <c r="I971326" s="6"/>
    </row>
    <row r="971327" spans="9:9">
      <c r="I971327" s="6"/>
    </row>
    <row r="971328" spans="9:9">
      <c r="I971328" s="6"/>
    </row>
    <row r="971329" spans="9:9">
      <c r="I971329" s="6"/>
    </row>
    <row r="971330" spans="9:9">
      <c r="I971330" s="6"/>
    </row>
    <row r="971331" spans="9:9">
      <c r="I971331" s="6"/>
    </row>
    <row r="971332" spans="9:9">
      <c r="I971332" s="6"/>
    </row>
    <row r="971333" spans="9:9">
      <c r="I971333" s="6"/>
    </row>
    <row r="971334" spans="9:9">
      <c r="I971334" s="6"/>
    </row>
    <row r="971335" spans="9:9">
      <c r="I971335" s="6"/>
    </row>
    <row r="971336" spans="9:9">
      <c r="I971336" s="6"/>
    </row>
    <row r="971337" spans="9:9">
      <c r="I971337" s="6"/>
    </row>
    <row r="971338" spans="9:9">
      <c r="I971338" s="6"/>
    </row>
    <row r="971339" spans="9:9">
      <c r="I971339" s="6"/>
    </row>
    <row r="971340" spans="9:9">
      <c r="I971340" s="6"/>
    </row>
    <row r="971341" spans="9:9">
      <c r="I971341" s="6"/>
    </row>
    <row r="971342" spans="9:9">
      <c r="I971342" s="6"/>
    </row>
    <row r="971343" spans="9:9">
      <c r="I971343" s="6"/>
    </row>
    <row r="971344" spans="9:9">
      <c r="I971344" s="6"/>
    </row>
    <row r="971345" spans="9:9">
      <c r="I971345" s="6"/>
    </row>
    <row r="971346" spans="9:9">
      <c r="I971346" s="6"/>
    </row>
    <row r="971347" spans="9:9">
      <c r="I971347" s="6"/>
    </row>
    <row r="971348" spans="9:9">
      <c r="I971348" s="6"/>
    </row>
    <row r="971349" spans="9:9">
      <c r="I971349" s="6"/>
    </row>
    <row r="971350" spans="9:9">
      <c r="I971350" s="6"/>
    </row>
    <row r="971351" spans="9:9">
      <c r="I971351" s="6"/>
    </row>
    <row r="971352" spans="9:9">
      <c r="I971352" s="6"/>
    </row>
    <row r="971353" spans="9:9">
      <c r="I971353" s="6"/>
    </row>
    <row r="971354" spans="9:9">
      <c r="I971354" s="6"/>
    </row>
    <row r="971355" spans="9:9">
      <c r="I971355" s="6"/>
    </row>
    <row r="971356" spans="9:9">
      <c r="I971356" s="6"/>
    </row>
    <row r="971357" spans="9:9">
      <c r="I971357" s="6"/>
    </row>
    <row r="971358" spans="9:9">
      <c r="I971358" s="6"/>
    </row>
    <row r="971359" spans="9:9">
      <c r="I971359" s="6"/>
    </row>
    <row r="971360" spans="9:9">
      <c r="I971360" s="6"/>
    </row>
    <row r="971361" spans="9:9">
      <c r="I971361" s="6"/>
    </row>
    <row r="971362" spans="9:9">
      <c r="I971362" s="6"/>
    </row>
    <row r="971363" spans="9:9">
      <c r="I971363" s="6"/>
    </row>
    <row r="971364" spans="9:9">
      <c r="I971364" s="6"/>
    </row>
    <row r="971365" spans="9:9">
      <c r="I971365" s="6"/>
    </row>
    <row r="971366" spans="9:9">
      <c r="I971366" s="6"/>
    </row>
    <row r="971367" spans="9:9">
      <c r="I971367" s="6"/>
    </row>
    <row r="971368" spans="9:9">
      <c r="I971368" s="6"/>
    </row>
    <row r="971369" spans="9:9">
      <c r="I971369" s="6"/>
    </row>
    <row r="971370" spans="9:9">
      <c r="I971370" s="6"/>
    </row>
    <row r="971371" spans="9:9">
      <c r="I971371" s="6"/>
    </row>
    <row r="971372" spans="9:9">
      <c r="I971372" s="6"/>
    </row>
    <row r="971373" spans="9:9">
      <c r="I971373" s="6"/>
    </row>
    <row r="971374" spans="9:9">
      <c r="I971374" s="6"/>
    </row>
    <row r="971375" spans="9:9">
      <c r="I971375" s="6"/>
    </row>
    <row r="971376" spans="9:9">
      <c r="I971376" s="6"/>
    </row>
    <row r="971377" spans="9:9">
      <c r="I971377" s="6"/>
    </row>
    <row r="971378" spans="9:9">
      <c r="I971378" s="6"/>
    </row>
    <row r="971379" spans="9:9">
      <c r="I971379" s="6"/>
    </row>
    <row r="971380" spans="9:9">
      <c r="I971380" s="6"/>
    </row>
    <row r="971381" spans="9:9">
      <c r="I971381" s="6"/>
    </row>
    <row r="971382" spans="9:9">
      <c r="I971382" s="6"/>
    </row>
    <row r="971383" spans="9:9">
      <c r="I971383" s="6"/>
    </row>
    <row r="971384" spans="9:9">
      <c r="I971384" s="6"/>
    </row>
    <row r="971385" spans="9:9">
      <c r="I971385" s="6"/>
    </row>
    <row r="971386" spans="9:9">
      <c r="I971386" s="6"/>
    </row>
    <row r="971387" spans="9:9">
      <c r="I971387" s="6"/>
    </row>
    <row r="971388" spans="9:9">
      <c r="I971388" s="6"/>
    </row>
    <row r="971389" spans="9:9">
      <c r="I971389" s="6"/>
    </row>
    <row r="971390" spans="9:9">
      <c r="I971390" s="6"/>
    </row>
    <row r="971391" spans="9:9">
      <c r="I971391" s="6"/>
    </row>
    <row r="971392" spans="9:9">
      <c r="I971392" s="6"/>
    </row>
    <row r="971393" spans="9:9">
      <c r="I971393" s="6"/>
    </row>
    <row r="971394" spans="9:9">
      <c r="I971394" s="6"/>
    </row>
    <row r="971395" spans="9:9">
      <c r="I971395" s="6"/>
    </row>
    <row r="971396" spans="9:9">
      <c r="I971396" s="6"/>
    </row>
    <row r="971397" spans="9:9">
      <c r="I971397" s="6"/>
    </row>
    <row r="971398" spans="9:9">
      <c r="I971398" s="6"/>
    </row>
    <row r="971399" spans="9:9">
      <c r="I971399" s="6"/>
    </row>
    <row r="971400" spans="9:9">
      <c r="I971400" s="6"/>
    </row>
    <row r="971401" spans="9:9">
      <c r="I971401" s="6"/>
    </row>
    <row r="971402" spans="9:9">
      <c r="I971402" s="6"/>
    </row>
    <row r="971403" spans="9:9">
      <c r="I971403" s="6"/>
    </row>
    <row r="971404" spans="9:9">
      <c r="I971404" s="6"/>
    </row>
    <row r="971405" spans="9:9">
      <c r="I971405" s="6"/>
    </row>
    <row r="971406" spans="9:9">
      <c r="I971406" s="6"/>
    </row>
    <row r="971407" spans="9:9">
      <c r="I971407" s="6"/>
    </row>
    <row r="971408" spans="9:9">
      <c r="I971408" s="6"/>
    </row>
    <row r="971409" spans="9:9">
      <c r="I971409" s="6"/>
    </row>
    <row r="971410" spans="9:9">
      <c r="I971410" s="6"/>
    </row>
    <row r="971411" spans="9:9">
      <c r="I971411" s="6"/>
    </row>
    <row r="971412" spans="9:9">
      <c r="I971412" s="6"/>
    </row>
    <row r="971413" spans="9:9">
      <c r="I971413" s="6"/>
    </row>
    <row r="971414" spans="9:9">
      <c r="I971414" s="6"/>
    </row>
    <row r="971415" spans="9:9">
      <c r="I971415" s="6"/>
    </row>
    <row r="971416" spans="9:9">
      <c r="I971416" s="6"/>
    </row>
    <row r="971417" spans="9:9">
      <c r="I971417" s="6"/>
    </row>
    <row r="971418" spans="9:9">
      <c r="I971418" s="6"/>
    </row>
    <row r="971419" spans="9:9">
      <c r="I971419" s="6"/>
    </row>
    <row r="971420" spans="9:9">
      <c r="I971420" s="6"/>
    </row>
    <row r="971421" spans="9:9">
      <c r="I971421" s="6"/>
    </row>
    <row r="971422" spans="9:9">
      <c r="I971422" s="6"/>
    </row>
    <row r="971423" spans="9:9">
      <c r="I971423" s="6"/>
    </row>
    <row r="971424" spans="9:9">
      <c r="I971424" s="6"/>
    </row>
    <row r="971425" spans="9:9">
      <c r="I971425" s="6"/>
    </row>
    <row r="971426" spans="9:9">
      <c r="I971426" s="6"/>
    </row>
    <row r="971427" spans="9:9">
      <c r="I971427" s="6"/>
    </row>
    <row r="971428" spans="9:9">
      <c r="I971428" s="6"/>
    </row>
    <row r="971429" spans="9:9">
      <c r="I971429" s="6"/>
    </row>
    <row r="971430" spans="9:9">
      <c r="I971430" s="6"/>
    </row>
    <row r="971431" spans="9:9">
      <c r="I971431" s="6"/>
    </row>
    <row r="971432" spans="9:9">
      <c r="I971432" s="6"/>
    </row>
    <row r="971433" spans="9:9">
      <c r="I971433" s="6"/>
    </row>
    <row r="971434" spans="9:9">
      <c r="I971434" s="6"/>
    </row>
    <row r="971435" spans="9:9">
      <c r="I971435" s="6"/>
    </row>
    <row r="971436" spans="9:9">
      <c r="I971436" s="6"/>
    </row>
    <row r="971437" spans="9:9">
      <c r="I971437" s="6"/>
    </row>
    <row r="971438" spans="9:9">
      <c r="I971438" s="6"/>
    </row>
    <row r="971439" spans="9:9">
      <c r="I971439" s="6"/>
    </row>
    <row r="971440" spans="9:9">
      <c r="I971440" s="6"/>
    </row>
    <row r="971441" spans="9:9">
      <c r="I971441" s="6"/>
    </row>
    <row r="971442" spans="9:9">
      <c r="I971442" s="6"/>
    </row>
    <row r="971443" spans="9:9">
      <c r="I971443" s="6"/>
    </row>
    <row r="971444" spans="9:9">
      <c r="I971444" s="6"/>
    </row>
    <row r="971445" spans="9:9">
      <c r="I971445" s="6"/>
    </row>
    <row r="971446" spans="9:9">
      <c r="I971446" s="6"/>
    </row>
    <row r="971447" spans="9:9">
      <c r="I971447" s="6"/>
    </row>
    <row r="971448" spans="9:9">
      <c r="I971448" s="6"/>
    </row>
    <row r="971449" spans="9:9">
      <c r="I971449" s="6"/>
    </row>
    <row r="971450" spans="9:9">
      <c r="I971450" s="6"/>
    </row>
    <row r="971451" spans="9:9">
      <c r="I971451" s="6"/>
    </row>
    <row r="971452" spans="9:9">
      <c r="I971452" s="6"/>
    </row>
    <row r="971453" spans="9:9">
      <c r="I971453" s="6"/>
    </row>
    <row r="971454" spans="9:9">
      <c r="I971454" s="6"/>
    </row>
    <row r="971455" spans="9:9">
      <c r="I971455" s="6"/>
    </row>
    <row r="971456" spans="9:9">
      <c r="I971456" s="6"/>
    </row>
    <row r="971457" spans="9:9">
      <c r="I971457" s="6"/>
    </row>
    <row r="971458" spans="9:9">
      <c r="I971458" s="6"/>
    </row>
    <row r="971459" spans="9:9">
      <c r="I971459" s="6"/>
    </row>
    <row r="971460" spans="9:9">
      <c r="I971460" s="6"/>
    </row>
    <row r="971461" spans="9:9">
      <c r="I971461" s="6"/>
    </row>
    <row r="971462" spans="9:9">
      <c r="I971462" s="6"/>
    </row>
    <row r="971463" spans="9:9">
      <c r="I971463" s="6"/>
    </row>
    <row r="971464" spans="9:9">
      <c r="I971464" s="6"/>
    </row>
    <row r="971465" spans="9:9">
      <c r="I971465" s="6"/>
    </row>
    <row r="971466" spans="9:9">
      <c r="I971466" s="6"/>
    </row>
    <row r="971467" spans="9:9">
      <c r="I971467" s="6"/>
    </row>
    <row r="971468" spans="9:9">
      <c r="I971468" s="6"/>
    </row>
    <row r="971469" spans="9:9">
      <c r="I971469" s="6"/>
    </row>
    <row r="971470" spans="9:9">
      <c r="I971470" s="6"/>
    </row>
    <row r="971471" spans="9:9">
      <c r="I971471" s="6"/>
    </row>
    <row r="971472" spans="9:9">
      <c r="I971472" s="6"/>
    </row>
    <row r="971473" spans="9:9">
      <c r="I971473" s="6"/>
    </row>
    <row r="971474" spans="9:9">
      <c r="I971474" s="6"/>
    </row>
    <row r="971475" spans="9:9">
      <c r="I971475" s="6"/>
    </row>
    <row r="971476" spans="9:9">
      <c r="I971476" s="6"/>
    </row>
    <row r="971477" spans="9:9">
      <c r="I971477" s="6"/>
    </row>
    <row r="971478" spans="9:9">
      <c r="I971478" s="6"/>
    </row>
    <row r="971479" spans="9:9">
      <c r="I971479" s="6"/>
    </row>
    <row r="971480" spans="9:9">
      <c r="I971480" s="6"/>
    </row>
    <row r="971481" spans="9:9">
      <c r="I971481" s="6"/>
    </row>
    <row r="971482" spans="9:9">
      <c r="I971482" s="6"/>
    </row>
    <row r="971483" spans="9:9">
      <c r="I971483" s="6"/>
    </row>
    <row r="971484" spans="9:9">
      <c r="I971484" s="6"/>
    </row>
    <row r="971485" spans="9:9">
      <c r="I971485" s="6"/>
    </row>
    <row r="971486" spans="9:9">
      <c r="I971486" s="6"/>
    </row>
    <row r="971487" spans="9:9">
      <c r="I971487" s="6"/>
    </row>
    <row r="971488" spans="9:9">
      <c r="I971488" s="6"/>
    </row>
    <row r="971489" spans="9:9">
      <c r="I971489" s="6"/>
    </row>
    <row r="971490" spans="9:9">
      <c r="I971490" s="6"/>
    </row>
    <row r="971491" spans="9:9">
      <c r="I971491" s="6"/>
    </row>
    <row r="971492" spans="9:9">
      <c r="I971492" s="6"/>
    </row>
    <row r="971493" spans="9:9">
      <c r="I971493" s="6"/>
    </row>
    <row r="971494" spans="9:9">
      <c r="I971494" s="6"/>
    </row>
    <row r="971495" spans="9:9">
      <c r="I971495" s="6"/>
    </row>
    <row r="971496" spans="9:9">
      <c r="I971496" s="6"/>
    </row>
    <row r="971497" spans="9:9">
      <c r="I971497" s="6"/>
    </row>
    <row r="971498" spans="9:9">
      <c r="I971498" s="6"/>
    </row>
    <row r="971499" spans="9:9">
      <c r="I971499" s="6"/>
    </row>
    <row r="971500" spans="9:9">
      <c r="I971500" s="6"/>
    </row>
    <row r="971501" spans="9:9">
      <c r="I971501" s="6"/>
    </row>
    <row r="971502" spans="9:9">
      <c r="I971502" s="6"/>
    </row>
    <row r="971503" spans="9:9">
      <c r="I971503" s="6"/>
    </row>
    <row r="971504" spans="9:9">
      <c r="I971504" s="6"/>
    </row>
    <row r="971505" spans="9:9">
      <c r="I971505" s="6"/>
    </row>
    <row r="971506" spans="9:9">
      <c r="I971506" s="6"/>
    </row>
    <row r="971507" spans="9:9">
      <c r="I971507" s="6"/>
    </row>
    <row r="971508" spans="9:9">
      <c r="I971508" s="6"/>
    </row>
    <row r="971509" spans="9:9">
      <c r="I971509" s="6"/>
    </row>
    <row r="971510" spans="9:9">
      <c r="I971510" s="6"/>
    </row>
    <row r="971511" spans="9:9">
      <c r="I971511" s="6"/>
    </row>
    <row r="971512" spans="9:9">
      <c r="I971512" s="6"/>
    </row>
    <row r="971513" spans="9:9">
      <c r="I971513" s="6"/>
    </row>
    <row r="971514" spans="9:9">
      <c r="I971514" s="6"/>
    </row>
    <row r="971515" spans="9:9">
      <c r="I971515" s="6"/>
    </row>
    <row r="971516" spans="9:9">
      <c r="I971516" s="6"/>
    </row>
    <row r="971517" spans="9:9">
      <c r="I971517" s="6"/>
    </row>
    <row r="971518" spans="9:9">
      <c r="I971518" s="6"/>
    </row>
    <row r="971519" spans="9:9">
      <c r="I971519" s="6"/>
    </row>
    <row r="971520" spans="9:9">
      <c r="I971520" s="6"/>
    </row>
    <row r="971521" spans="9:9">
      <c r="I971521" s="6"/>
    </row>
    <row r="971522" spans="9:9">
      <c r="I971522" s="6"/>
    </row>
    <row r="971523" spans="9:9">
      <c r="I971523" s="6"/>
    </row>
    <row r="971524" spans="9:9">
      <c r="I971524" s="6"/>
    </row>
    <row r="971525" spans="9:9">
      <c r="I971525" s="6"/>
    </row>
    <row r="971526" spans="9:9">
      <c r="I971526" s="6"/>
    </row>
    <row r="971527" spans="9:9">
      <c r="I971527" s="6"/>
    </row>
    <row r="971528" spans="9:9">
      <c r="I971528" s="6"/>
    </row>
    <row r="971529" spans="9:9">
      <c r="I971529" s="6"/>
    </row>
    <row r="971530" spans="9:9">
      <c r="I971530" s="6"/>
    </row>
    <row r="971531" spans="9:9">
      <c r="I971531" s="6"/>
    </row>
    <row r="971532" spans="9:9">
      <c r="I971532" s="6"/>
    </row>
    <row r="971533" spans="9:9">
      <c r="I971533" s="6"/>
    </row>
    <row r="971534" spans="9:9">
      <c r="I971534" s="6"/>
    </row>
    <row r="971535" spans="9:9">
      <c r="I971535" s="6"/>
    </row>
    <row r="971536" spans="9:9">
      <c r="I971536" s="6"/>
    </row>
    <row r="971537" spans="9:9">
      <c r="I971537" s="6"/>
    </row>
    <row r="971538" spans="9:9">
      <c r="I971538" s="6"/>
    </row>
    <row r="971539" spans="9:9">
      <c r="I971539" s="6"/>
    </row>
    <row r="971540" spans="9:9">
      <c r="I971540" s="6"/>
    </row>
    <row r="971541" spans="9:9">
      <c r="I971541" s="6"/>
    </row>
    <row r="971542" spans="9:9">
      <c r="I971542" s="6"/>
    </row>
    <row r="971543" spans="9:9">
      <c r="I971543" s="6"/>
    </row>
    <row r="971544" spans="9:9">
      <c r="I971544" s="6"/>
    </row>
    <row r="971545" spans="9:9">
      <c r="I971545" s="6"/>
    </row>
    <row r="971546" spans="9:9">
      <c r="I971546" s="6"/>
    </row>
    <row r="971547" spans="9:9">
      <c r="I971547" s="6"/>
    </row>
    <row r="971548" spans="9:9">
      <c r="I971548" s="6"/>
    </row>
    <row r="971549" spans="9:9">
      <c r="I971549" s="6"/>
    </row>
    <row r="971550" spans="9:9">
      <c r="I971550" s="6"/>
    </row>
    <row r="971551" spans="9:9">
      <c r="I971551" s="6"/>
    </row>
    <row r="971552" spans="9:9">
      <c r="I971552" s="6"/>
    </row>
    <row r="971553" spans="9:9">
      <c r="I971553" s="6"/>
    </row>
    <row r="971554" spans="9:9">
      <c r="I971554" s="6"/>
    </row>
    <row r="971555" spans="9:9">
      <c r="I971555" s="6"/>
    </row>
    <row r="971556" spans="9:9">
      <c r="I971556" s="6"/>
    </row>
    <row r="971557" spans="9:9">
      <c r="I971557" s="6"/>
    </row>
    <row r="971558" spans="9:9">
      <c r="I971558" s="6"/>
    </row>
    <row r="971559" spans="9:9">
      <c r="I971559" s="6"/>
    </row>
    <row r="971560" spans="9:9">
      <c r="I971560" s="6"/>
    </row>
    <row r="971561" spans="9:9">
      <c r="I971561" s="6"/>
    </row>
    <row r="971562" spans="9:9">
      <c r="I971562" s="6"/>
    </row>
    <row r="971563" spans="9:9">
      <c r="I971563" s="6"/>
    </row>
    <row r="971564" spans="9:9">
      <c r="I971564" s="6"/>
    </row>
    <row r="971565" spans="9:9">
      <c r="I971565" s="6"/>
    </row>
    <row r="971566" spans="9:9">
      <c r="I971566" s="6"/>
    </row>
    <row r="971567" spans="9:9">
      <c r="I971567" s="6"/>
    </row>
    <row r="971568" spans="9:9">
      <c r="I971568" s="6"/>
    </row>
    <row r="971569" spans="9:9">
      <c r="I971569" s="6"/>
    </row>
    <row r="971570" spans="9:9">
      <c r="I971570" s="6"/>
    </row>
    <row r="971571" spans="9:9">
      <c r="I971571" s="6"/>
    </row>
    <row r="971572" spans="9:9">
      <c r="I971572" s="6"/>
    </row>
    <row r="971573" spans="9:9">
      <c r="I971573" s="6"/>
    </row>
    <row r="971574" spans="9:9">
      <c r="I971574" s="6"/>
    </row>
    <row r="971575" spans="9:9">
      <c r="I971575" s="6"/>
    </row>
    <row r="971576" spans="9:9">
      <c r="I971576" s="6"/>
    </row>
    <row r="971577" spans="9:9">
      <c r="I971577" s="6"/>
    </row>
    <row r="971578" spans="9:9">
      <c r="I971578" s="6"/>
    </row>
    <row r="971579" spans="9:9">
      <c r="I971579" s="6"/>
    </row>
    <row r="971580" spans="9:9">
      <c r="I971580" s="6"/>
    </row>
    <row r="971581" spans="9:9">
      <c r="I971581" s="6"/>
    </row>
    <row r="971582" spans="9:9">
      <c r="I971582" s="6"/>
    </row>
    <row r="971583" spans="9:9">
      <c r="I971583" s="6"/>
    </row>
    <row r="971584" spans="9:9">
      <c r="I971584" s="6"/>
    </row>
    <row r="971585" spans="9:9">
      <c r="I971585" s="6"/>
    </row>
    <row r="971586" spans="9:9">
      <c r="I971586" s="6"/>
    </row>
    <row r="971587" spans="9:9">
      <c r="I971587" s="6"/>
    </row>
    <row r="971588" spans="9:9">
      <c r="I971588" s="6"/>
    </row>
    <row r="971589" spans="9:9">
      <c r="I971589" s="6"/>
    </row>
    <row r="971590" spans="9:9">
      <c r="I971590" s="6"/>
    </row>
    <row r="971591" spans="9:9">
      <c r="I971591" s="6"/>
    </row>
    <row r="971592" spans="9:9">
      <c r="I971592" s="6"/>
    </row>
    <row r="971593" spans="9:9">
      <c r="I971593" s="6"/>
    </row>
    <row r="971594" spans="9:9">
      <c r="I971594" s="6"/>
    </row>
    <row r="971595" spans="9:9">
      <c r="I971595" s="6"/>
    </row>
    <row r="971596" spans="9:9">
      <c r="I971596" s="6"/>
    </row>
    <row r="971597" spans="9:9">
      <c r="I971597" s="6"/>
    </row>
    <row r="971598" spans="9:9">
      <c r="I971598" s="6"/>
    </row>
    <row r="971599" spans="9:9">
      <c r="I971599" s="6"/>
    </row>
    <row r="971600" spans="9:9">
      <c r="I971600" s="6"/>
    </row>
    <row r="971601" spans="9:9">
      <c r="I971601" s="6"/>
    </row>
    <row r="971602" spans="9:9">
      <c r="I971602" s="6"/>
    </row>
    <row r="971603" spans="9:9">
      <c r="I971603" s="6"/>
    </row>
    <row r="971604" spans="9:9">
      <c r="I971604" s="6"/>
    </row>
    <row r="971605" spans="9:9">
      <c r="I971605" s="6"/>
    </row>
    <row r="971606" spans="9:9">
      <c r="I971606" s="6"/>
    </row>
    <row r="971607" spans="9:9">
      <c r="I971607" s="6"/>
    </row>
    <row r="971608" spans="9:9">
      <c r="I971608" s="6"/>
    </row>
    <row r="971609" spans="9:9">
      <c r="I971609" s="6"/>
    </row>
    <row r="971610" spans="9:9">
      <c r="I971610" s="6"/>
    </row>
    <row r="971611" spans="9:9">
      <c r="I971611" s="6"/>
    </row>
    <row r="971612" spans="9:9">
      <c r="I971612" s="6"/>
    </row>
    <row r="971613" spans="9:9">
      <c r="I971613" s="6"/>
    </row>
    <row r="971614" spans="9:9">
      <c r="I971614" s="6"/>
    </row>
    <row r="971615" spans="9:9">
      <c r="I971615" s="6"/>
    </row>
    <row r="971616" spans="9:9">
      <c r="I971616" s="6"/>
    </row>
    <row r="971617" spans="9:9">
      <c r="I971617" s="6"/>
    </row>
    <row r="971618" spans="9:9">
      <c r="I971618" s="6"/>
    </row>
    <row r="971619" spans="9:9">
      <c r="I971619" s="6"/>
    </row>
    <row r="971620" spans="9:9">
      <c r="I971620" s="6"/>
    </row>
    <row r="971621" spans="9:9">
      <c r="I971621" s="6"/>
    </row>
    <row r="971622" spans="9:9">
      <c r="I971622" s="6"/>
    </row>
    <row r="971623" spans="9:9">
      <c r="I971623" s="6"/>
    </row>
    <row r="971624" spans="9:9">
      <c r="I971624" s="6"/>
    </row>
    <row r="971625" spans="9:9">
      <c r="I971625" s="6"/>
    </row>
    <row r="971626" spans="9:9">
      <c r="I971626" s="6"/>
    </row>
    <row r="971627" spans="9:9">
      <c r="I971627" s="6"/>
    </row>
    <row r="971628" spans="9:9">
      <c r="I971628" s="6"/>
    </row>
    <row r="971629" spans="9:9">
      <c r="I971629" s="6"/>
    </row>
    <row r="971630" spans="9:9">
      <c r="I971630" s="6"/>
    </row>
    <row r="971631" spans="9:9">
      <c r="I971631" s="6"/>
    </row>
    <row r="971632" spans="9:9">
      <c r="I971632" s="6"/>
    </row>
    <row r="971633" spans="9:9">
      <c r="I971633" s="6"/>
    </row>
    <row r="971634" spans="9:9">
      <c r="I971634" s="6"/>
    </row>
    <row r="971635" spans="9:9">
      <c r="I971635" s="6"/>
    </row>
    <row r="971636" spans="9:9">
      <c r="I971636" s="6"/>
    </row>
    <row r="971637" spans="9:9">
      <c r="I971637" s="6"/>
    </row>
    <row r="971638" spans="9:9">
      <c r="I971638" s="6"/>
    </row>
    <row r="971639" spans="9:9">
      <c r="I971639" s="6"/>
    </row>
    <row r="971640" spans="9:9">
      <c r="I971640" s="6"/>
    </row>
    <row r="971641" spans="9:9">
      <c r="I971641" s="6"/>
    </row>
    <row r="971642" spans="9:9">
      <c r="I971642" s="6"/>
    </row>
    <row r="971643" spans="9:9">
      <c r="I971643" s="6"/>
    </row>
    <row r="971644" spans="9:9">
      <c r="I971644" s="6"/>
    </row>
    <row r="971645" spans="9:9">
      <c r="I971645" s="6"/>
    </row>
    <row r="971646" spans="9:9">
      <c r="I971646" s="6"/>
    </row>
    <row r="971647" spans="9:9">
      <c r="I971647" s="6"/>
    </row>
    <row r="971648" spans="9:9">
      <c r="I971648" s="6"/>
    </row>
    <row r="971649" spans="9:9">
      <c r="I971649" s="6"/>
    </row>
    <row r="971650" spans="9:9">
      <c r="I971650" s="6"/>
    </row>
    <row r="971651" spans="9:9">
      <c r="I971651" s="6"/>
    </row>
    <row r="971652" spans="9:9">
      <c r="I971652" s="6"/>
    </row>
    <row r="971653" spans="9:9">
      <c r="I971653" s="6"/>
    </row>
    <row r="971654" spans="9:9">
      <c r="I971654" s="6"/>
    </row>
    <row r="971655" spans="9:9">
      <c r="I971655" s="6"/>
    </row>
    <row r="971656" spans="9:9">
      <c r="I971656" s="6"/>
    </row>
    <row r="971657" spans="9:9">
      <c r="I971657" s="6"/>
    </row>
    <row r="971658" spans="9:9">
      <c r="I971658" s="6"/>
    </row>
    <row r="971659" spans="9:9">
      <c r="I971659" s="6"/>
    </row>
    <row r="971660" spans="9:9">
      <c r="I971660" s="6"/>
    </row>
    <row r="971661" spans="9:9">
      <c r="I971661" s="6"/>
    </row>
    <row r="971662" spans="9:9">
      <c r="I971662" s="6"/>
    </row>
    <row r="971663" spans="9:9">
      <c r="I971663" s="6"/>
    </row>
    <row r="971664" spans="9:9">
      <c r="I971664" s="6"/>
    </row>
    <row r="971665" spans="9:9">
      <c r="I971665" s="6"/>
    </row>
    <row r="971666" spans="9:9">
      <c r="I971666" s="6"/>
    </row>
    <row r="971667" spans="9:9">
      <c r="I971667" s="6"/>
    </row>
    <row r="971668" spans="9:9">
      <c r="I971668" s="6"/>
    </row>
    <row r="971669" spans="9:9">
      <c r="I971669" s="6"/>
    </row>
    <row r="971670" spans="9:9">
      <c r="I971670" s="6"/>
    </row>
    <row r="971671" spans="9:9">
      <c r="I971671" s="6"/>
    </row>
    <row r="971672" spans="9:9">
      <c r="I971672" s="6"/>
    </row>
    <row r="971673" spans="9:9">
      <c r="I971673" s="6"/>
    </row>
    <row r="971674" spans="9:9">
      <c r="I971674" s="6"/>
    </row>
    <row r="971675" spans="9:9">
      <c r="I971675" s="6"/>
    </row>
    <row r="971676" spans="9:9">
      <c r="I971676" s="6"/>
    </row>
    <row r="971677" spans="9:9">
      <c r="I971677" s="6"/>
    </row>
    <row r="971678" spans="9:9">
      <c r="I971678" s="6"/>
    </row>
    <row r="971679" spans="9:9">
      <c r="I971679" s="6"/>
    </row>
    <row r="971680" spans="9:9">
      <c r="I971680" s="6"/>
    </row>
    <row r="971681" spans="9:9">
      <c r="I971681" s="6"/>
    </row>
    <row r="971682" spans="9:9">
      <c r="I971682" s="6"/>
    </row>
    <row r="971683" spans="9:9">
      <c r="I971683" s="6"/>
    </row>
    <row r="971684" spans="9:9">
      <c r="I971684" s="6"/>
    </row>
    <row r="971685" spans="9:9">
      <c r="I971685" s="6"/>
    </row>
    <row r="971686" spans="9:9">
      <c r="I971686" s="6"/>
    </row>
    <row r="971687" spans="9:9">
      <c r="I971687" s="6"/>
    </row>
    <row r="971688" spans="9:9">
      <c r="I971688" s="6"/>
    </row>
    <row r="971689" spans="9:9">
      <c r="I971689" s="6"/>
    </row>
    <row r="971690" spans="9:9">
      <c r="I971690" s="6"/>
    </row>
    <row r="971691" spans="9:9">
      <c r="I971691" s="6"/>
    </row>
    <row r="971692" spans="9:9">
      <c r="I971692" s="6"/>
    </row>
    <row r="971693" spans="9:9">
      <c r="I971693" s="6"/>
    </row>
    <row r="971694" spans="9:9">
      <c r="I971694" s="6"/>
    </row>
    <row r="971695" spans="9:9">
      <c r="I971695" s="6"/>
    </row>
    <row r="971696" spans="9:9">
      <c r="I971696" s="6"/>
    </row>
    <row r="971697" spans="9:9">
      <c r="I971697" s="6"/>
    </row>
    <row r="971698" spans="9:9">
      <c r="I971698" s="6"/>
    </row>
    <row r="971699" spans="9:9">
      <c r="I971699" s="6"/>
    </row>
    <row r="971700" spans="9:9">
      <c r="I971700" s="6"/>
    </row>
    <row r="971701" spans="9:9">
      <c r="I971701" s="6"/>
    </row>
    <row r="971702" spans="9:9">
      <c r="I971702" s="6"/>
    </row>
    <row r="971703" spans="9:9">
      <c r="I971703" s="6"/>
    </row>
    <row r="971704" spans="9:9">
      <c r="I971704" s="6"/>
    </row>
    <row r="971705" spans="9:9">
      <c r="I971705" s="6"/>
    </row>
    <row r="971706" spans="9:9">
      <c r="I971706" s="6"/>
    </row>
    <row r="971707" spans="9:9">
      <c r="I971707" s="6"/>
    </row>
    <row r="971708" spans="9:9">
      <c r="I971708" s="6"/>
    </row>
    <row r="971709" spans="9:9">
      <c r="I971709" s="6"/>
    </row>
    <row r="971710" spans="9:9">
      <c r="I971710" s="6"/>
    </row>
    <row r="971711" spans="9:9">
      <c r="I971711" s="6"/>
    </row>
    <row r="971712" spans="9:9">
      <c r="I971712" s="6"/>
    </row>
    <row r="971713" spans="9:9">
      <c r="I971713" s="6"/>
    </row>
    <row r="971714" spans="9:9">
      <c r="I971714" s="6"/>
    </row>
    <row r="971715" spans="9:9">
      <c r="I971715" s="6"/>
    </row>
    <row r="971716" spans="9:9">
      <c r="I971716" s="6"/>
    </row>
    <row r="971717" spans="9:9">
      <c r="I971717" s="6"/>
    </row>
    <row r="971718" spans="9:9">
      <c r="I971718" s="6"/>
    </row>
    <row r="971719" spans="9:9">
      <c r="I971719" s="6"/>
    </row>
    <row r="971720" spans="9:9">
      <c r="I971720" s="6"/>
    </row>
    <row r="971721" spans="9:9">
      <c r="I971721" s="6"/>
    </row>
    <row r="971722" spans="9:9">
      <c r="I971722" s="6"/>
    </row>
    <row r="971723" spans="9:9">
      <c r="I971723" s="6"/>
    </row>
    <row r="971724" spans="9:9">
      <c r="I971724" s="6"/>
    </row>
    <row r="971725" spans="9:9">
      <c r="I971725" s="6"/>
    </row>
    <row r="971726" spans="9:9">
      <c r="I971726" s="6"/>
    </row>
    <row r="971727" spans="9:9">
      <c r="I971727" s="6"/>
    </row>
    <row r="971728" spans="9:9">
      <c r="I971728" s="6"/>
    </row>
    <row r="971729" spans="9:9">
      <c r="I971729" s="6"/>
    </row>
    <row r="971730" spans="9:9">
      <c r="I971730" s="6"/>
    </row>
    <row r="971731" spans="9:9">
      <c r="I971731" s="6"/>
    </row>
    <row r="971732" spans="9:9">
      <c r="I971732" s="6"/>
    </row>
    <row r="971733" spans="9:9">
      <c r="I971733" s="6"/>
    </row>
    <row r="971734" spans="9:9">
      <c r="I971734" s="6"/>
    </row>
    <row r="971735" spans="9:9">
      <c r="I971735" s="6"/>
    </row>
    <row r="971736" spans="9:9">
      <c r="I971736" s="6"/>
    </row>
    <row r="971737" spans="9:9">
      <c r="I971737" s="6"/>
    </row>
    <row r="971738" spans="9:9">
      <c r="I971738" s="6"/>
    </row>
    <row r="971739" spans="9:9">
      <c r="I971739" s="6"/>
    </row>
    <row r="971740" spans="9:9">
      <c r="I971740" s="6"/>
    </row>
    <row r="971741" spans="9:9">
      <c r="I971741" s="6"/>
    </row>
    <row r="971742" spans="9:9">
      <c r="I971742" s="6"/>
    </row>
    <row r="971743" spans="9:9">
      <c r="I971743" s="6"/>
    </row>
    <row r="971744" spans="9:9">
      <c r="I971744" s="6"/>
    </row>
    <row r="971745" spans="9:9">
      <c r="I971745" s="6"/>
    </row>
    <row r="971746" spans="9:9">
      <c r="I971746" s="6"/>
    </row>
    <row r="971747" spans="9:9">
      <c r="I971747" s="6"/>
    </row>
    <row r="971748" spans="9:9">
      <c r="I971748" s="6"/>
    </row>
    <row r="971749" spans="9:9">
      <c r="I971749" s="6"/>
    </row>
    <row r="971750" spans="9:9">
      <c r="I971750" s="6"/>
    </row>
    <row r="971751" spans="9:9">
      <c r="I971751" s="6"/>
    </row>
    <row r="971752" spans="9:9">
      <c r="I971752" s="6"/>
    </row>
    <row r="971753" spans="9:9">
      <c r="I971753" s="6"/>
    </row>
    <row r="971754" spans="9:9">
      <c r="I971754" s="6"/>
    </row>
    <row r="971755" spans="9:9">
      <c r="I971755" s="6"/>
    </row>
    <row r="971756" spans="9:9">
      <c r="I971756" s="6"/>
    </row>
    <row r="971757" spans="9:9">
      <c r="I971757" s="6"/>
    </row>
    <row r="971758" spans="9:9">
      <c r="I971758" s="6"/>
    </row>
    <row r="971759" spans="9:9">
      <c r="I971759" s="6"/>
    </row>
    <row r="971760" spans="9:9">
      <c r="I971760" s="6"/>
    </row>
    <row r="971761" spans="9:9">
      <c r="I971761" s="6"/>
    </row>
    <row r="971762" spans="9:9">
      <c r="I971762" s="6"/>
    </row>
    <row r="971763" spans="9:9">
      <c r="I971763" s="6"/>
    </row>
    <row r="971764" spans="9:9">
      <c r="I971764" s="6"/>
    </row>
    <row r="971765" spans="9:9">
      <c r="I971765" s="6"/>
    </row>
    <row r="971766" spans="9:9">
      <c r="I971766" s="6"/>
    </row>
    <row r="971767" spans="9:9">
      <c r="I971767" s="6"/>
    </row>
    <row r="971768" spans="9:9">
      <c r="I971768" s="6"/>
    </row>
    <row r="971769" spans="9:9">
      <c r="I971769" s="6"/>
    </row>
    <row r="971770" spans="9:9">
      <c r="I971770" s="6"/>
    </row>
    <row r="971771" spans="9:9">
      <c r="I971771" s="6"/>
    </row>
    <row r="971772" spans="9:9">
      <c r="I971772" s="6"/>
    </row>
    <row r="971773" spans="9:9">
      <c r="I971773" s="6"/>
    </row>
    <row r="971774" spans="9:9">
      <c r="I971774" s="6"/>
    </row>
    <row r="971775" spans="9:9">
      <c r="I971775" s="6"/>
    </row>
    <row r="971776" spans="9:9">
      <c r="I971776" s="6"/>
    </row>
    <row r="971777" spans="9:9">
      <c r="I971777" s="6"/>
    </row>
    <row r="971778" spans="9:9">
      <c r="I971778" s="6"/>
    </row>
    <row r="971779" spans="9:9">
      <c r="I971779" s="6"/>
    </row>
    <row r="971780" spans="9:9">
      <c r="I971780" s="6"/>
    </row>
    <row r="971781" spans="9:9">
      <c r="I971781" s="6"/>
    </row>
    <row r="971782" spans="9:9">
      <c r="I971782" s="6"/>
    </row>
    <row r="971783" spans="9:9">
      <c r="I971783" s="6"/>
    </row>
    <row r="971784" spans="9:9">
      <c r="I971784" s="6"/>
    </row>
    <row r="971785" spans="9:9">
      <c r="I971785" s="6"/>
    </row>
    <row r="971786" spans="9:9">
      <c r="I971786" s="6"/>
    </row>
    <row r="971787" spans="9:9">
      <c r="I971787" s="6"/>
    </row>
    <row r="971788" spans="9:9">
      <c r="I971788" s="6"/>
    </row>
    <row r="971789" spans="9:9">
      <c r="I971789" s="6"/>
    </row>
    <row r="971790" spans="9:9">
      <c r="I971790" s="6"/>
    </row>
    <row r="971791" spans="9:9">
      <c r="I971791" s="6"/>
    </row>
    <row r="971792" spans="9:9">
      <c r="I971792" s="6"/>
    </row>
    <row r="971793" spans="9:9">
      <c r="I971793" s="6"/>
    </row>
    <row r="971794" spans="9:9">
      <c r="I971794" s="6"/>
    </row>
    <row r="971795" spans="9:9">
      <c r="I971795" s="6"/>
    </row>
    <row r="971796" spans="9:9">
      <c r="I971796" s="6"/>
    </row>
    <row r="971797" spans="9:9">
      <c r="I971797" s="6"/>
    </row>
    <row r="971798" spans="9:9">
      <c r="I971798" s="6"/>
    </row>
    <row r="971799" spans="9:9">
      <c r="I971799" s="6"/>
    </row>
    <row r="971800" spans="9:9">
      <c r="I971800" s="6"/>
    </row>
    <row r="971801" spans="9:9">
      <c r="I971801" s="6"/>
    </row>
    <row r="971802" spans="9:9">
      <c r="I971802" s="6"/>
    </row>
    <row r="971803" spans="9:9">
      <c r="I971803" s="6"/>
    </row>
    <row r="971804" spans="9:9">
      <c r="I971804" s="6"/>
    </row>
    <row r="971805" spans="9:9">
      <c r="I971805" s="6"/>
    </row>
    <row r="971806" spans="9:9">
      <c r="I971806" s="6"/>
    </row>
    <row r="971807" spans="9:9">
      <c r="I971807" s="6"/>
    </row>
    <row r="971808" spans="9:9">
      <c r="I971808" s="6"/>
    </row>
    <row r="971809" spans="9:9">
      <c r="I971809" s="6"/>
    </row>
    <row r="971810" spans="9:9">
      <c r="I971810" s="6"/>
    </row>
    <row r="971811" spans="9:9">
      <c r="I971811" s="6"/>
    </row>
    <row r="971812" spans="9:9">
      <c r="I971812" s="6"/>
    </row>
    <row r="971813" spans="9:9">
      <c r="I971813" s="6"/>
    </row>
    <row r="971814" spans="9:9">
      <c r="I971814" s="6"/>
    </row>
    <row r="971815" spans="9:9">
      <c r="I971815" s="6"/>
    </row>
    <row r="971816" spans="9:9">
      <c r="I971816" s="6"/>
    </row>
    <row r="971817" spans="9:9">
      <c r="I971817" s="6"/>
    </row>
    <row r="971818" spans="9:9">
      <c r="I971818" s="6"/>
    </row>
    <row r="971819" spans="9:9">
      <c r="I971819" s="6"/>
    </row>
    <row r="971820" spans="9:9">
      <c r="I971820" s="6"/>
    </row>
    <row r="971821" spans="9:9">
      <c r="I971821" s="6"/>
    </row>
    <row r="971822" spans="9:9">
      <c r="I971822" s="6"/>
    </row>
    <row r="971823" spans="9:9">
      <c r="I971823" s="6"/>
    </row>
    <row r="971824" spans="9:9">
      <c r="I971824" s="6"/>
    </row>
    <row r="971825" spans="9:9">
      <c r="I971825" s="6"/>
    </row>
    <row r="971826" spans="9:9">
      <c r="I971826" s="6"/>
    </row>
    <row r="971827" spans="9:9">
      <c r="I971827" s="6"/>
    </row>
    <row r="971828" spans="9:9">
      <c r="I971828" s="6"/>
    </row>
    <row r="971829" spans="9:9">
      <c r="I971829" s="6"/>
    </row>
    <row r="971830" spans="9:9">
      <c r="I971830" s="6"/>
    </row>
    <row r="971831" spans="9:9">
      <c r="I971831" s="6"/>
    </row>
    <row r="971832" spans="9:9">
      <c r="I971832" s="6"/>
    </row>
    <row r="971833" spans="9:9">
      <c r="I971833" s="6"/>
    </row>
    <row r="971834" spans="9:9">
      <c r="I971834" s="6"/>
    </row>
    <row r="971835" spans="9:9">
      <c r="I971835" s="6"/>
    </row>
    <row r="971836" spans="9:9">
      <c r="I971836" s="6"/>
    </row>
    <row r="971837" spans="9:9">
      <c r="I971837" s="6"/>
    </row>
    <row r="971838" spans="9:9">
      <c r="I971838" s="6"/>
    </row>
    <row r="971839" spans="9:9">
      <c r="I971839" s="6"/>
    </row>
    <row r="971840" spans="9:9">
      <c r="I971840" s="6"/>
    </row>
    <row r="971841" spans="9:9">
      <c r="I971841" s="6"/>
    </row>
    <row r="971842" spans="9:9">
      <c r="I971842" s="6"/>
    </row>
    <row r="971843" spans="9:9">
      <c r="I971843" s="6"/>
    </row>
    <row r="971844" spans="9:9">
      <c r="I971844" s="6"/>
    </row>
    <row r="971845" spans="9:9">
      <c r="I971845" s="6"/>
    </row>
    <row r="971846" spans="9:9">
      <c r="I971846" s="6"/>
    </row>
    <row r="971847" spans="9:9">
      <c r="I971847" s="6"/>
    </row>
    <row r="971848" spans="9:9">
      <c r="I971848" s="6"/>
    </row>
    <row r="971849" spans="9:9">
      <c r="I971849" s="6"/>
    </row>
    <row r="971850" spans="9:9">
      <c r="I971850" s="6"/>
    </row>
    <row r="971851" spans="9:9">
      <c r="I971851" s="6"/>
    </row>
    <row r="971852" spans="9:9">
      <c r="I971852" s="6"/>
    </row>
    <row r="971853" spans="9:9">
      <c r="I971853" s="6"/>
    </row>
    <row r="971854" spans="9:9">
      <c r="I971854" s="6"/>
    </row>
    <row r="971855" spans="9:9">
      <c r="I971855" s="6"/>
    </row>
    <row r="971856" spans="9:9">
      <c r="I971856" s="6"/>
    </row>
    <row r="971857" spans="9:9">
      <c r="I971857" s="6"/>
    </row>
    <row r="971858" spans="9:9">
      <c r="I971858" s="6"/>
    </row>
    <row r="971859" spans="9:9">
      <c r="I971859" s="6"/>
    </row>
    <row r="971860" spans="9:9">
      <c r="I971860" s="6"/>
    </row>
    <row r="971861" spans="9:9">
      <c r="I971861" s="6"/>
    </row>
    <row r="971862" spans="9:9">
      <c r="I971862" s="6"/>
    </row>
    <row r="971863" spans="9:9">
      <c r="I971863" s="6"/>
    </row>
    <row r="971864" spans="9:9">
      <c r="I971864" s="6"/>
    </row>
    <row r="971865" spans="9:9">
      <c r="I971865" s="6"/>
    </row>
    <row r="971866" spans="9:9">
      <c r="I971866" s="6"/>
    </row>
    <row r="971867" spans="9:9">
      <c r="I971867" s="6"/>
    </row>
    <row r="971868" spans="9:9">
      <c r="I971868" s="6"/>
    </row>
    <row r="971869" spans="9:9">
      <c r="I971869" s="6"/>
    </row>
    <row r="971870" spans="9:9">
      <c r="I971870" s="6"/>
    </row>
    <row r="971871" spans="9:9">
      <c r="I971871" s="6"/>
    </row>
    <row r="971872" spans="9:9">
      <c r="I971872" s="6"/>
    </row>
    <row r="971873" spans="9:9">
      <c r="I971873" s="6"/>
    </row>
    <row r="971874" spans="9:9">
      <c r="I971874" s="6"/>
    </row>
    <row r="971875" spans="9:9">
      <c r="I971875" s="6"/>
    </row>
    <row r="971876" spans="9:9">
      <c r="I971876" s="6"/>
    </row>
    <row r="971877" spans="9:9">
      <c r="I971877" s="6"/>
    </row>
    <row r="971878" spans="9:9">
      <c r="I971878" s="6"/>
    </row>
    <row r="971879" spans="9:9">
      <c r="I971879" s="6"/>
    </row>
    <row r="971880" spans="9:9">
      <c r="I971880" s="6"/>
    </row>
    <row r="971881" spans="9:9">
      <c r="I971881" s="6"/>
    </row>
    <row r="971882" spans="9:9">
      <c r="I971882" s="6"/>
    </row>
    <row r="971883" spans="9:9">
      <c r="I971883" s="6"/>
    </row>
    <row r="971884" spans="9:9">
      <c r="I971884" s="6"/>
    </row>
    <row r="971885" spans="9:9">
      <c r="I971885" s="6"/>
    </row>
    <row r="971886" spans="9:9">
      <c r="I971886" s="6"/>
    </row>
    <row r="971887" spans="9:9">
      <c r="I971887" s="6"/>
    </row>
    <row r="971888" spans="9:9">
      <c r="I971888" s="6"/>
    </row>
    <row r="971889" spans="9:9">
      <c r="I971889" s="6"/>
    </row>
    <row r="971890" spans="9:9">
      <c r="I971890" s="6"/>
    </row>
    <row r="971891" spans="9:9">
      <c r="I971891" s="6"/>
    </row>
    <row r="971892" spans="9:9">
      <c r="I971892" s="6"/>
    </row>
    <row r="971893" spans="9:9">
      <c r="I971893" s="6"/>
    </row>
    <row r="971894" spans="9:9">
      <c r="I971894" s="6"/>
    </row>
    <row r="971895" spans="9:9">
      <c r="I971895" s="6"/>
    </row>
    <row r="971896" spans="9:9">
      <c r="I971896" s="6"/>
    </row>
    <row r="971897" spans="9:9">
      <c r="I971897" s="6"/>
    </row>
    <row r="971898" spans="9:9">
      <c r="I971898" s="6"/>
    </row>
    <row r="971899" spans="9:9">
      <c r="I971899" s="6"/>
    </row>
    <row r="971900" spans="9:9">
      <c r="I971900" s="6"/>
    </row>
    <row r="971901" spans="9:9">
      <c r="I971901" s="6"/>
    </row>
    <row r="971902" spans="9:9">
      <c r="I971902" s="6"/>
    </row>
    <row r="971903" spans="9:9">
      <c r="I971903" s="6"/>
    </row>
    <row r="971904" spans="9:9">
      <c r="I971904" s="6"/>
    </row>
    <row r="971905" spans="9:9">
      <c r="I971905" s="6"/>
    </row>
    <row r="971906" spans="9:9">
      <c r="I971906" s="6"/>
    </row>
    <row r="971907" spans="9:9">
      <c r="I971907" s="6"/>
    </row>
    <row r="971908" spans="9:9">
      <c r="I971908" s="6"/>
    </row>
    <row r="971909" spans="9:9">
      <c r="I971909" s="6"/>
    </row>
    <row r="971910" spans="9:9">
      <c r="I971910" s="6"/>
    </row>
    <row r="971911" spans="9:9">
      <c r="I971911" s="6"/>
    </row>
    <row r="971912" spans="9:9">
      <c r="I971912" s="6"/>
    </row>
    <row r="971913" spans="9:9">
      <c r="I971913" s="6"/>
    </row>
    <row r="971914" spans="9:9">
      <c r="I971914" s="6"/>
    </row>
    <row r="971915" spans="9:9">
      <c r="I971915" s="6"/>
    </row>
    <row r="971916" spans="9:9">
      <c r="I971916" s="6"/>
    </row>
    <row r="971917" spans="9:9">
      <c r="I971917" s="6"/>
    </row>
    <row r="971918" spans="9:9">
      <c r="I971918" s="6"/>
    </row>
    <row r="971919" spans="9:9">
      <c r="I971919" s="6"/>
    </row>
    <row r="971920" spans="9:9">
      <c r="I971920" s="6"/>
    </row>
    <row r="971921" spans="9:9">
      <c r="I971921" s="6"/>
    </row>
    <row r="971922" spans="9:9">
      <c r="I971922" s="6"/>
    </row>
    <row r="971923" spans="9:9">
      <c r="I971923" s="6"/>
    </row>
    <row r="971924" spans="9:9">
      <c r="I971924" s="6"/>
    </row>
    <row r="971925" spans="9:9">
      <c r="I971925" s="6"/>
    </row>
    <row r="971926" spans="9:9">
      <c r="I971926" s="6"/>
    </row>
    <row r="971927" spans="9:9">
      <c r="I971927" s="6"/>
    </row>
    <row r="971928" spans="9:9">
      <c r="I971928" s="6"/>
    </row>
    <row r="971929" spans="9:9">
      <c r="I971929" s="6"/>
    </row>
    <row r="971930" spans="9:9">
      <c r="I971930" s="6"/>
    </row>
    <row r="971931" spans="9:9">
      <c r="I971931" s="6"/>
    </row>
    <row r="971932" spans="9:9">
      <c r="I971932" s="6"/>
    </row>
    <row r="971933" spans="9:9">
      <c r="I971933" s="6"/>
    </row>
    <row r="971934" spans="9:9">
      <c r="I971934" s="6"/>
    </row>
    <row r="971935" spans="9:9">
      <c r="I971935" s="6"/>
    </row>
    <row r="971936" spans="9:9">
      <c r="I971936" s="6"/>
    </row>
    <row r="971937" spans="9:9">
      <c r="I971937" s="6"/>
    </row>
    <row r="971938" spans="9:9">
      <c r="I971938" s="6"/>
    </row>
    <row r="971939" spans="9:9">
      <c r="I971939" s="6"/>
    </row>
    <row r="971940" spans="9:9">
      <c r="I971940" s="6"/>
    </row>
    <row r="971941" spans="9:9">
      <c r="I971941" s="6"/>
    </row>
    <row r="971942" spans="9:9">
      <c r="I971942" s="6"/>
    </row>
    <row r="971943" spans="9:9">
      <c r="I971943" s="6"/>
    </row>
    <row r="971944" spans="9:9">
      <c r="I971944" s="6"/>
    </row>
    <row r="971945" spans="9:9">
      <c r="I971945" s="6"/>
    </row>
    <row r="971946" spans="9:9">
      <c r="I971946" s="6"/>
    </row>
    <row r="971947" spans="9:9">
      <c r="I971947" s="6"/>
    </row>
    <row r="971948" spans="9:9">
      <c r="I971948" s="6"/>
    </row>
    <row r="971949" spans="9:9">
      <c r="I971949" s="6"/>
    </row>
    <row r="971950" spans="9:9">
      <c r="I971950" s="6"/>
    </row>
    <row r="971951" spans="9:9">
      <c r="I971951" s="6"/>
    </row>
    <row r="971952" spans="9:9">
      <c r="I971952" s="6"/>
    </row>
    <row r="971953" spans="9:9">
      <c r="I971953" s="6"/>
    </row>
    <row r="971954" spans="9:9">
      <c r="I971954" s="6"/>
    </row>
    <row r="971955" spans="9:9">
      <c r="I971955" s="6"/>
    </row>
    <row r="971956" spans="9:9">
      <c r="I971956" s="6"/>
    </row>
    <row r="971957" spans="9:9">
      <c r="I971957" s="6"/>
    </row>
    <row r="971958" spans="9:9">
      <c r="I971958" s="6"/>
    </row>
    <row r="971959" spans="9:9">
      <c r="I971959" s="6"/>
    </row>
    <row r="971960" spans="9:9">
      <c r="I971960" s="6"/>
    </row>
    <row r="971961" spans="9:9">
      <c r="I971961" s="6"/>
    </row>
    <row r="971962" spans="9:9">
      <c r="I971962" s="6"/>
    </row>
    <row r="971963" spans="9:9">
      <c r="I971963" s="6"/>
    </row>
    <row r="971964" spans="9:9">
      <c r="I971964" s="6"/>
    </row>
    <row r="971965" spans="9:9">
      <c r="I971965" s="6"/>
    </row>
    <row r="971966" spans="9:9">
      <c r="I971966" s="6"/>
    </row>
    <row r="971967" spans="9:9">
      <c r="I971967" s="6"/>
    </row>
    <row r="971968" spans="9:9">
      <c r="I971968" s="6"/>
    </row>
    <row r="971969" spans="9:9">
      <c r="I971969" s="6"/>
    </row>
    <row r="971970" spans="9:9">
      <c r="I971970" s="6"/>
    </row>
    <row r="971971" spans="9:9">
      <c r="I971971" s="6"/>
    </row>
    <row r="971972" spans="9:9">
      <c r="I971972" s="6"/>
    </row>
    <row r="971973" spans="9:9">
      <c r="I971973" s="6"/>
    </row>
    <row r="971974" spans="9:9">
      <c r="I971974" s="6"/>
    </row>
    <row r="971975" spans="9:9">
      <c r="I971975" s="6"/>
    </row>
    <row r="971976" spans="9:9">
      <c r="I971976" s="6"/>
    </row>
    <row r="971977" spans="9:9">
      <c r="I971977" s="6"/>
    </row>
    <row r="971978" spans="9:9">
      <c r="I971978" s="6"/>
    </row>
    <row r="971979" spans="9:9">
      <c r="I971979" s="6"/>
    </row>
    <row r="971980" spans="9:9">
      <c r="I971980" s="6"/>
    </row>
    <row r="971981" spans="9:9">
      <c r="I971981" s="6"/>
    </row>
    <row r="971982" spans="9:9">
      <c r="I971982" s="6"/>
    </row>
    <row r="971983" spans="9:9">
      <c r="I971983" s="6"/>
    </row>
    <row r="971984" spans="9:9">
      <c r="I971984" s="6"/>
    </row>
    <row r="971985" spans="9:9">
      <c r="I971985" s="6"/>
    </row>
    <row r="971986" spans="9:9">
      <c r="I971986" s="6"/>
    </row>
    <row r="971987" spans="9:9">
      <c r="I971987" s="6"/>
    </row>
    <row r="971988" spans="9:9">
      <c r="I971988" s="6"/>
    </row>
    <row r="971989" spans="9:9">
      <c r="I971989" s="6"/>
    </row>
    <row r="971990" spans="9:9">
      <c r="I971990" s="6"/>
    </row>
    <row r="971991" spans="9:9">
      <c r="I971991" s="6"/>
    </row>
    <row r="971992" spans="9:9">
      <c r="I971992" s="6"/>
    </row>
    <row r="971993" spans="9:9">
      <c r="I971993" s="6"/>
    </row>
    <row r="971994" spans="9:9">
      <c r="I971994" s="6"/>
    </row>
    <row r="971995" spans="9:9">
      <c r="I971995" s="6"/>
    </row>
    <row r="971996" spans="9:9">
      <c r="I971996" s="6"/>
    </row>
    <row r="971997" spans="9:9">
      <c r="I971997" s="6"/>
    </row>
    <row r="971998" spans="9:9">
      <c r="I971998" s="6"/>
    </row>
    <row r="971999" spans="9:9">
      <c r="I971999" s="6"/>
    </row>
    <row r="972000" spans="9:9">
      <c r="I972000" s="6"/>
    </row>
    <row r="972001" spans="9:9">
      <c r="I972001" s="6"/>
    </row>
    <row r="972002" spans="9:9">
      <c r="I972002" s="6"/>
    </row>
    <row r="972003" spans="9:9">
      <c r="I972003" s="6"/>
    </row>
    <row r="972004" spans="9:9">
      <c r="I972004" s="6"/>
    </row>
    <row r="972005" spans="9:9">
      <c r="I972005" s="6"/>
    </row>
    <row r="972006" spans="9:9">
      <c r="I972006" s="6"/>
    </row>
    <row r="972007" spans="9:9">
      <c r="I972007" s="6"/>
    </row>
    <row r="972008" spans="9:9">
      <c r="I972008" s="6"/>
    </row>
    <row r="972009" spans="9:9">
      <c r="I972009" s="6"/>
    </row>
    <row r="972010" spans="9:9">
      <c r="I972010" s="6"/>
    </row>
    <row r="972011" spans="9:9">
      <c r="I972011" s="6"/>
    </row>
    <row r="972012" spans="9:9">
      <c r="I972012" s="6"/>
    </row>
    <row r="972013" spans="9:9">
      <c r="I972013" s="6"/>
    </row>
    <row r="972014" spans="9:9">
      <c r="I972014" s="6"/>
    </row>
    <row r="972015" spans="9:9">
      <c r="I972015" s="6"/>
    </row>
    <row r="972016" spans="9:9">
      <c r="I972016" s="6"/>
    </row>
    <row r="972017" spans="9:9">
      <c r="I972017" s="6"/>
    </row>
    <row r="972018" spans="9:9">
      <c r="I972018" s="6"/>
    </row>
    <row r="972019" spans="9:9">
      <c r="I972019" s="6"/>
    </row>
    <row r="972020" spans="9:9">
      <c r="I972020" s="6"/>
    </row>
    <row r="972021" spans="9:9">
      <c r="I972021" s="6"/>
    </row>
    <row r="972022" spans="9:9">
      <c r="I972022" s="6"/>
    </row>
    <row r="972023" spans="9:9">
      <c r="I972023" s="6"/>
    </row>
    <row r="972024" spans="9:9">
      <c r="I972024" s="6"/>
    </row>
    <row r="972025" spans="9:9">
      <c r="I972025" s="6"/>
    </row>
    <row r="972026" spans="9:9">
      <c r="I972026" s="6"/>
    </row>
    <row r="972027" spans="9:9">
      <c r="I972027" s="6"/>
    </row>
    <row r="972028" spans="9:9">
      <c r="I972028" s="6"/>
    </row>
    <row r="972029" spans="9:9">
      <c r="I972029" s="6"/>
    </row>
    <row r="972030" spans="9:9">
      <c r="I972030" s="6"/>
    </row>
    <row r="972031" spans="9:9">
      <c r="I972031" s="6"/>
    </row>
    <row r="972032" spans="9:9">
      <c r="I972032" s="6"/>
    </row>
    <row r="972033" spans="9:9">
      <c r="I972033" s="6"/>
    </row>
    <row r="972034" spans="9:9">
      <c r="I972034" s="6"/>
    </row>
    <row r="972035" spans="9:9">
      <c r="I972035" s="6"/>
    </row>
    <row r="972036" spans="9:9">
      <c r="I972036" s="6"/>
    </row>
    <row r="972037" spans="9:9">
      <c r="I972037" s="6"/>
    </row>
    <row r="972038" spans="9:9">
      <c r="I972038" s="6"/>
    </row>
    <row r="972039" spans="9:9">
      <c r="I972039" s="6"/>
    </row>
    <row r="972040" spans="9:9">
      <c r="I972040" s="6"/>
    </row>
    <row r="972041" spans="9:9">
      <c r="I972041" s="6"/>
    </row>
    <row r="972042" spans="9:9">
      <c r="I972042" s="6"/>
    </row>
    <row r="972043" spans="9:9">
      <c r="I972043" s="6"/>
    </row>
    <row r="972044" spans="9:9">
      <c r="I972044" s="6"/>
    </row>
    <row r="972045" spans="9:9">
      <c r="I972045" s="6"/>
    </row>
    <row r="972046" spans="9:9">
      <c r="I972046" s="6"/>
    </row>
    <row r="972047" spans="9:9">
      <c r="I972047" s="6"/>
    </row>
    <row r="972048" spans="9:9">
      <c r="I972048" s="6"/>
    </row>
    <row r="972049" spans="9:9">
      <c r="I972049" s="6"/>
    </row>
    <row r="972050" spans="9:9">
      <c r="I972050" s="6"/>
    </row>
    <row r="972051" spans="9:9">
      <c r="I972051" s="6"/>
    </row>
    <row r="972052" spans="9:9">
      <c r="I972052" s="6"/>
    </row>
    <row r="972053" spans="9:9">
      <c r="I972053" s="6"/>
    </row>
    <row r="972054" spans="9:9">
      <c r="I972054" s="6"/>
    </row>
    <row r="972055" spans="9:9">
      <c r="I972055" s="6"/>
    </row>
    <row r="972056" spans="9:9">
      <c r="I972056" s="6"/>
    </row>
    <row r="972057" spans="9:9">
      <c r="I972057" s="6"/>
    </row>
    <row r="972058" spans="9:9">
      <c r="I972058" s="6"/>
    </row>
    <row r="972059" spans="9:9">
      <c r="I972059" s="6"/>
    </row>
    <row r="972060" spans="9:9">
      <c r="I972060" s="6"/>
    </row>
    <row r="972061" spans="9:9">
      <c r="I972061" s="6"/>
    </row>
    <row r="972062" spans="9:9">
      <c r="I972062" s="6"/>
    </row>
    <row r="972063" spans="9:9">
      <c r="I972063" s="6"/>
    </row>
    <row r="972064" spans="9:9">
      <c r="I972064" s="6"/>
    </row>
    <row r="972065" spans="9:9">
      <c r="I972065" s="6"/>
    </row>
    <row r="972066" spans="9:9">
      <c r="I972066" s="6"/>
    </row>
    <row r="972067" spans="9:9">
      <c r="I972067" s="6"/>
    </row>
    <row r="972068" spans="9:9">
      <c r="I972068" s="6"/>
    </row>
    <row r="972069" spans="9:9">
      <c r="I972069" s="6"/>
    </row>
    <row r="972070" spans="9:9">
      <c r="I972070" s="6"/>
    </row>
    <row r="972071" spans="9:9">
      <c r="I972071" s="6"/>
    </row>
    <row r="972072" spans="9:9">
      <c r="I972072" s="6"/>
    </row>
    <row r="972073" spans="9:9">
      <c r="I972073" s="6"/>
    </row>
    <row r="972074" spans="9:9">
      <c r="I972074" s="6"/>
    </row>
    <row r="972075" spans="9:9">
      <c r="I972075" s="6"/>
    </row>
    <row r="972076" spans="9:9">
      <c r="I972076" s="6"/>
    </row>
    <row r="972077" spans="9:9">
      <c r="I972077" s="6"/>
    </row>
    <row r="972078" spans="9:9">
      <c r="I972078" s="6"/>
    </row>
    <row r="972079" spans="9:9">
      <c r="I972079" s="6"/>
    </row>
    <row r="972080" spans="9:9">
      <c r="I972080" s="6"/>
    </row>
    <row r="972081" spans="9:9">
      <c r="I972081" s="6"/>
    </row>
    <row r="972082" spans="9:9">
      <c r="I972082" s="6"/>
    </row>
    <row r="972083" spans="9:9">
      <c r="I972083" s="6"/>
    </row>
    <row r="972084" spans="9:9">
      <c r="I972084" s="6"/>
    </row>
    <row r="972085" spans="9:9">
      <c r="I972085" s="6"/>
    </row>
    <row r="972086" spans="9:9">
      <c r="I972086" s="6"/>
    </row>
    <row r="972087" spans="9:9">
      <c r="I972087" s="6"/>
    </row>
    <row r="972088" spans="9:9">
      <c r="I972088" s="6"/>
    </row>
    <row r="972089" spans="9:9">
      <c r="I972089" s="6"/>
    </row>
    <row r="972090" spans="9:9">
      <c r="I972090" s="6"/>
    </row>
    <row r="972091" spans="9:9">
      <c r="I972091" s="6"/>
    </row>
    <row r="972092" spans="9:9">
      <c r="I972092" s="6"/>
    </row>
    <row r="972093" spans="9:9">
      <c r="I972093" s="6"/>
    </row>
    <row r="972094" spans="9:9">
      <c r="I972094" s="6"/>
    </row>
    <row r="972095" spans="9:9">
      <c r="I972095" s="6"/>
    </row>
    <row r="972096" spans="9:9">
      <c r="I972096" s="6"/>
    </row>
    <row r="972097" spans="9:9">
      <c r="I972097" s="6"/>
    </row>
    <row r="972098" spans="9:9">
      <c r="I972098" s="6"/>
    </row>
    <row r="972099" spans="9:9">
      <c r="I972099" s="6"/>
    </row>
    <row r="972100" spans="9:9">
      <c r="I972100" s="6"/>
    </row>
    <row r="972101" spans="9:9">
      <c r="I972101" s="6"/>
    </row>
    <row r="972102" spans="9:9">
      <c r="I972102" s="6"/>
    </row>
    <row r="972103" spans="9:9">
      <c r="I972103" s="6"/>
    </row>
    <row r="972104" spans="9:9">
      <c r="I972104" s="6"/>
    </row>
    <row r="972105" spans="9:9">
      <c r="I972105" s="6"/>
    </row>
    <row r="972106" spans="9:9">
      <c r="I972106" s="6"/>
    </row>
    <row r="972107" spans="9:9">
      <c r="I972107" s="6"/>
    </row>
    <row r="972108" spans="9:9">
      <c r="I972108" s="6"/>
    </row>
    <row r="972109" spans="9:9">
      <c r="I972109" s="6"/>
    </row>
    <row r="972110" spans="9:9">
      <c r="I972110" s="6"/>
    </row>
    <row r="972111" spans="9:9">
      <c r="I972111" s="6"/>
    </row>
    <row r="972112" spans="9:9">
      <c r="I972112" s="6"/>
    </row>
    <row r="972113" spans="9:9">
      <c r="I972113" s="6"/>
    </row>
    <row r="972114" spans="9:9">
      <c r="I972114" s="6"/>
    </row>
    <row r="972115" spans="9:9">
      <c r="I972115" s="6"/>
    </row>
    <row r="972116" spans="9:9">
      <c r="I972116" s="6"/>
    </row>
    <row r="972117" spans="9:9">
      <c r="I972117" s="6"/>
    </row>
    <row r="972118" spans="9:9">
      <c r="I972118" s="6"/>
    </row>
    <row r="972119" spans="9:9">
      <c r="I972119" s="6"/>
    </row>
    <row r="972120" spans="9:9">
      <c r="I972120" s="6"/>
    </row>
    <row r="972121" spans="9:9">
      <c r="I972121" s="6"/>
    </row>
    <row r="972122" spans="9:9">
      <c r="I972122" s="6"/>
    </row>
    <row r="972123" spans="9:9">
      <c r="I972123" s="6"/>
    </row>
    <row r="972124" spans="9:9">
      <c r="I972124" s="6"/>
    </row>
    <row r="972125" spans="9:9">
      <c r="I972125" s="6"/>
    </row>
    <row r="972126" spans="9:9">
      <c r="I972126" s="6"/>
    </row>
    <row r="972127" spans="9:9">
      <c r="I972127" s="6"/>
    </row>
    <row r="972128" spans="9:9">
      <c r="I972128" s="6"/>
    </row>
    <row r="972129" spans="9:9">
      <c r="I972129" s="6"/>
    </row>
    <row r="972130" spans="9:9">
      <c r="I972130" s="6"/>
    </row>
    <row r="972131" spans="9:9">
      <c r="I972131" s="6"/>
    </row>
    <row r="972132" spans="9:9">
      <c r="I972132" s="6"/>
    </row>
    <row r="972133" spans="9:9">
      <c r="I972133" s="6"/>
    </row>
    <row r="972134" spans="9:9">
      <c r="I972134" s="6"/>
    </row>
    <row r="972135" spans="9:9">
      <c r="I972135" s="6"/>
    </row>
    <row r="972136" spans="9:9">
      <c r="I972136" s="6"/>
    </row>
    <row r="972137" spans="9:9">
      <c r="I972137" s="6"/>
    </row>
    <row r="972138" spans="9:9">
      <c r="I972138" s="6"/>
    </row>
    <row r="972139" spans="9:9">
      <c r="I972139" s="6"/>
    </row>
    <row r="972140" spans="9:9">
      <c r="I972140" s="6"/>
    </row>
    <row r="972141" spans="9:9">
      <c r="I972141" s="6"/>
    </row>
    <row r="972142" spans="9:9">
      <c r="I972142" s="6"/>
    </row>
    <row r="972143" spans="9:9">
      <c r="I972143" s="6"/>
    </row>
    <row r="972144" spans="9:9">
      <c r="I972144" s="6"/>
    </row>
    <row r="972145" spans="9:9">
      <c r="I972145" s="6"/>
    </row>
    <row r="972146" spans="9:9">
      <c r="I972146" s="6"/>
    </row>
    <row r="972147" spans="9:9">
      <c r="I972147" s="6"/>
    </row>
    <row r="972148" spans="9:9">
      <c r="I972148" s="6"/>
    </row>
    <row r="972149" spans="9:9">
      <c r="I972149" s="6"/>
    </row>
    <row r="972150" spans="9:9">
      <c r="I972150" s="6"/>
    </row>
    <row r="972151" spans="9:9">
      <c r="I972151" s="6"/>
    </row>
    <row r="972152" spans="9:9">
      <c r="I972152" s="6"/>
    </row>
    <row r="972153" spans="9:9">
      <c r="I972153" s="6"/>
    </row>
    <row r="972154" spans="9:9">
      <c r="I972154" s="6"/>
    </row>
    <row r="972155" spans="9:9">
      <c r="I972155" s="6"/>
    </row>
    <row r="972156" spans="9:9">
      <c r="I972156" s="6"/>
    </row>
    <row r="972157" spans="9:9">
      <c r="I972157" s="6"/>
    </row>
    <row r="972158" spans="9:9">
      <c r="I972158" s="6"/>
    </row>
    <row r="972159" spans="9:9">
      <c r="I972159" s="6"/>
    </row>
    <row r="972160" spans="9:9">
      <c r="I972160" s="6"/>
    </row>
    <row r="972161" spans="9:9">
      <c r="I972161" s="6"/>
    </row>
    <row r="972162" spans="9:9">
      <c r="I972162" s="6"/>
    </row>
    <row r="972163" spans="9:9">
      <c r="I972163" s="6"/>
    </row>
    <row r="972164" spans="9:9">
      <c r="I972164" s="6"/>
    </row>
    <row r="972165" spans="9:9">
      <c r="I972165" s="6"/>
    </row>
    <row r="972166" spans="9:9">
      <c r="I972166" s="6"/>
    </row>
    <row r="972167" spans="9:9">
      <c r="I972167" s="6"/>
    </row>
    <row r="972168" spans="9:9">
      <c r="I972168" s="6"/>
    </row>
    <row r="972169" spans="9:9">
      <c r="I972169" s="6"/>
    </row>
    <row r="972170" spans="9:9">
      <c r="I972170" s="6"/>
    </row>
    <row r="972171" spans="9:9">
      <c r="I972171" s="6"/>
    </row>
    <row r="972172" spans="9:9">
      <c r="I972172" s="6"/>
    </row>
    <row r="972173" spans="9:9">
      <c r="I972173" s="6"/>
    </row>
    <row r="972174" spans="9:9">
      <c r="I972174" s="6"/>
    </row>
    <row r="972175" spans="9:9">
      <c r="I972175" s="6"/>
    </row>
    <row r="972176" spans="9:9">
      <c r="I972176" s="6"/>
    </row>
    <row r="972177" spans="9:9">
      <c r="I972177" s="6"/>
    </row>
    <row r="972178" spans="9:9">
      <c r="I972178" s="6"/>
    </row>
    <row r="972179" spans="9:9">
      <c r="I972179" s="6"/>
    </row>
    <row r="972180" spans="9:9">
      <c r="I972180" s="6"/>
    </row>
    <row r="972181" spans="9:9">
      <c r="I972181" s="6"/>
    </row>
    <row r="972182" spans="9:9">
      <c r="I972182" s="6"/>
    </row>
    <row r="972183" spans="9:9">
      <c r="I972183" s="6"/>
    </row>
    <row r="972184" spans="9:9">
      <c r="I972184" s="6"/>
    </row>
    <row r="972185" spans="9:9">
      <c r="I972185" s="6"/>
    </row>
    <row r="972186" spans="9:9">
      <c r="I972186" s="6"/>
    </row>
    <row r="972187" spans="9:9">
      <c r="I972187" s="6"/>
    </row>
    <row r="972188" spans="9:9">
      <c r="I972188" s="6"/>
    </row>
    <row r="972189" spans="9:9">
      <c r="I972189" s="6"/>
    </row>
    <row r="972190" spans="9:9">
      <c r="I972190" s="6"/>
    </row>
    <row r="972191" spans="9:9">
      <c r="I972191" s="6"/>
    </row>
    <row r="972192" spans="9:9">
      <c r="I972192" s="6"/>
    </row>
    <row r="972193" spans="9:9">
      <c r="I972193" s="6"/>
    </row>
    <row r="972194" spans="9:9">
      <c r="I972194" s="6"/>
    </row>
    <row r="972195" spans="9:9">
      <c r="I972195" s="6"/>
    </row>
    <row r="972196" spans="9:9">
      <c r="I972196" s="6"/>
    </row>
    <row r="972197" spans="9:9">
      <c r="I972197" s="6"/>
    </row>
    <row r="972198" spans="9:9">
      <c r="I972198" s="6"/>
    </row>
    <row r="972199" spans="9:9">
      <c r="I972199" s="6"/>
    </row>
    <row r="972200" spans="9:9">
      <c r="I972200" s="6"/>
    </row>
    <row r="972201" spans="9:9">
      <c r="I972201" s="6"/>
    </row>
    <row r="972202" spans="9:9">
      <c r="I972202" s="6"/>
    </row>
    <row r="972203" spans="9:9">
      <c r="I972203" s="6"/>
    </row>
    <row r="972204" spans="9:9">
      <c r="I972204" s="6"/>
    </row>
    <row r="972205" spans="9:9">
      <c r="I972205" s="6"/>
    </row>
    <row r="972206" spans="9:9">
      <c r="I972206" s="6"/>
    </row>
    <row r="972207" spans="9:9">
      <c r="I972207" s="6"/>
    </row>
    <row r="972208" spans="9:9">
      <c r="I972208" s="6"/>
    </row>
    <row r="972209" spans="9:9">
      <c r="I972209" s="6"/>
    </row>
    <row r="972210" spans="9:9">
      <c r="I972210" s="6"/>
    </row>
    <row r="972211" spans="9:9">
      <c r="I972211" s="6"/>
    </row>
    <row r="972212" spans="9:9">
      <c r="I972212" s="6"/>
    </row>
    <row r="972213" spans="9:9">
      <c r="I972213" s="6"/>
    </row>
    <row r="972214" spans="9:9">
      <c r="I972214" s="6"/>
    </row>
    <row r="972215" spans="9:9">
      <c r="I972215" s="6"/>
    </row>
    <row r="972216" spans="9:9">
      <c r="I972216" s="6"/>
    </row>
    <row r="972217" spans="9:9">
      <c r="I972217" s="6"/>
    </row>
    <row r="972218" spans="9:9">
      <c r="I972218" s="6"/>
    </row>
    <row r="972219" spans="9:9">
      <c r="I972219" s="6"/>
    </row>
    <row r="972220" spans="9:9">
      <c r="I972220" s="6"/>
    </row>
    <row r="972221" spans="9:9">
      <c r="I972221" s="6"/>
    </row>
    <row r="972222" spans="9:9">
      <c r="I972222" s="6"/>
    </row>
    <row r="972223" spans="9:9">
      <c r="I972223" s="6"/>
    </row>
    <row r="972224" spans="9:9">
      <c r="I972224" s="6"/>
    </row>
    <row r="972225" spans="9:9">
      <c r="I972225" s="6"/>
    </row>
    <row r="972226" spans="9:9">
      <c r="I972226" s="6"/>
    </row>
    <row r="972227" spans="9:9">
      <c r="I972227" s="6"/>
    </row>
    <row r="972228" spans="9:9">
      <c r="I972228" s="6"/>
    </row>
    <row r="972229" spans="9:9">
      <c r="I972229" s="6"/>
    </row>
    <row r="972230" spans="9:9">
      <c r="I972230" s="6"/>
    </row>
    <row r="972231" spans="9:9">
      <c r="I972231" s="6"/>
    </row>
    <row r="972232" spans="9:9">
      <c r="I972232" s="6"/>
    </row>
    <row r="972233" spans="9:9">
      <c r="I972233" s="6"/>
    </row>
    <row r="972234" spans="9:9">
      <c r="I972234" s="6"/>
    </row>
    <row r="972235" spans="9:9">
      <c r="I972235" s="6"/>
    </row>
    <row r="972236" spans="9:9">
      <c r="I972236" s="6"/>
    </row>
    <row r="972237" spans="9:9">
      <c r="I972237" s="6"/>
    </row>
    <row r="972238" spans="9:9">
      <c r="I972238" s="6"/>
    </row>
    <row r="972239" spans="9:9">
      <c r="I972239" s="6"/>
    </row>
    <row r="972240" spans="9:9">
      <c r="I972240" s="6"/>
    </row>
    <row r="972241" spans="9:9">
      <c r="I972241" s="6"/>
    </row>
    <row r="972242" spans="9:9">
      <c r="I972242" s="6"/>
    </row>
    <row r="972243" spans="9:9">
      <c r="I972243" s="6"/>
    </row>
    <row r="972244" spans="9:9">
      <c r="I972244" s="6"/>
    </row>
    <row r="972245" spans="9:9">
      <c r="I972245" s="6"/>
    </row>
    <row r="972246" spans="9:9">
      <c r="I972246" s="6"/>
    </row>
    <row r="972247" spans="9:9">
      <c r="I972247" s="6"/>
    </row>
    <row r="972248" spans="9:9">
      <c r="I972248" s="6"/>
    </row>
    <row r="972249" spans="9:9">
      <c r="I972249" s="6"/>
    </row>
    <row r="972250" spans="9:9">
      <c r="I972250" s="6"/>
    </row>
    <row r="972251" spans="9:9">
      <c r="I972251" s="6"/>
    </row>
    <row r="972252" spans="9:9">
      <c r="I972252" s="6"/>
    </row>
    <row r="972253" spans="9:9">
      <c r="I972253" s="6"/>
    </row>
    <row r="972254" spans="9:9">
      <c r="I972254" s="6"/>
    </row>
    <row r="972255" spans="9:9">
      <c r="I972255" s="6"/>
    </row>
    <row r="972256" spans="9:9">
      <c r="I972256" s="6"/>
    </row>
    <row r="972257" spans="9:9">
      <c r="I972257" s="6"/>
    </row>
    <row r="972258" spans="9:9">
      <c r="I972258" s="6"/>
    </row>
    <row r="972259" spans="9:9">
      <c r="I972259" s="6"/>
    </row>
    <row r="972260" spans="9:9">
      <c r="I972260" s="6"/>
    </row>
    <row r="972261" spans="9:9">
      <c r="I972261" s="6"/>
    </row>
    <row r="972262" spans="9:9">
      <c r="I972262" s="6"/>
    </row>
    <row r="972263" spans="9:9">
      <c r="I972263" s="6"/>
    </row>
    <row r="972264" spans="9:9">
      <c r="I972264" s="6"/>
    </row>
    <row r="972265" spans="9:9">
      <c r="I972265" s="6"/>
    </row>
    <row r="972266" spans="9:9">
      <c r="I972266" s="6"/>
    </row>
    <row r="972267" spans="9:9">
      <c r="I972267" s="6"/>
    </row>
    <row r="972268" spans="9:9">
      <c r="I972268" s="6"/>
    </row>
    <row r="972269" spans="9:9">
      <c r="I972269" s="6"/>
    </row>
    <row r="972270" spans="9:9">
      <c r="I972270" s="6"/>
    </row>
    <row r="972271" spans="9:9">
      <c r="I972271" s="6"/>
    </row>
    <row r="972272" spans="9:9">
      <c r="I972272" s="6"/>
    </row>
    <row r="972273" spans="9:9">
      <c r="I972273" s="6"/>
    </row>
    <row r="972274" spans="9:9">
      <c r="I972274" s="6"/>
    </row>
    <row r="972275" spans="9:9">
      <c r="I972275" s="6"/>
    </row>
    <row r="972276" spans="9:9">
      <c r="I972276" s="6"/>
    </row>
    <row r="972277" spans="9:9">
      <c r="I972277" s="6"/>
    </row>
    <row r="972278" spans="9:9">
      <c r="I972278" s="6"/>
    </row>
    <row r="972279" spans="9:9">
      <c r="I972279" s="6"/>
    </row>
    <row r="972280" spans="9:9">
      <c r="I972280" s="6"/>
    </row>
    <row r="972281" spans="9:9">
      <c r="I972281" s="6"/>
    </row>
    <row r="972282" spans="9:9">
      <c r="I972282" s="6"/>
    </row>
    <row r="972283" spans="9:9">
      <c r="I972283" s="6"/>
    </row>
    <row r="972284" spans="9:9">
      <c r="I972284" s="6"/>
    </row>
    <row r="972285" spans="9:9">
      <c r="I972285" s="6"/>
    </row>
    <row r="972286" spans="9:9">
      <c r="I972286" s="6"/>
    </row>
    <row r="972287" spans="9:9">
      <c r="I972287" s="6"/>
    </row>
    <row r="972288" spans="9:9">
      <c r="I972288" s="6"/>
    </row>
    <row r="972289" spans="9:9">
      <c r="I972289" s="6"/>
    </row>
    <row r="972290" spans="9:9">
      <c r="I972290" s="6"/>
    </row>
    <row r="972291" spans="9:9">
      <c r="I972291" s="6"/>
    </row>
    <row r="972292" spans="9:9">
      <c r="I972292" s="6"/>
    </row>
    <row r="972293" spans="9:9">
      <c r="I972293" s="6"/>
    </row>
    <row r="972294" spans="9:9">
      <c r="I972294" s="6"/>
    </row>
    <row r="972295" spans="9:9">
      <c r="I972295" s="6"/>
    </row>
    <row r="972296" spans="9:9">
      <c r="I972296" s="6"/>
    </row>
    <row r="972297" spans="9:9">
      <c r="I972297" s="6"/>
    </row>
    <row r="972298" spans="9:9">
      <c r="I972298" s="6"/>
    </row>
    <row r="972299" spans="9:9">
      <c r="I972299" s="6"/>
    </row>
    <row r="972300" spans="9:9">
      <c r="I972300" s="6"/>
    </row>
    <row r="972301" spans="9:9">
      <c r="I972301" s="6"/>
    </row>
    <row r="972302" spans="9:9">
      <c r="I972302" s="6"/>
    </row>
    <row r="972303" spans="9:9">
      <c r="I972303" s="6"/>
    </row>
    <row r="972304" spans="9:9">
      <c r="I972304" s="6"/>
    </row>
    <row r="972305" spans="9:9">
      <c r="I972305" s="6"/>
    </row>
    <row r="972306" spans="9:9">
      <c r="I972306" s="6"/>
    </row>
    <row r="972307" spans="9:9">
      <c r="I972307" s="6"/>
    </row>
    <row r="972308" spans="9:9">
      <c r="I972308" s="6"/>
    </row>
    <row r="972309" spans="9:9">
      <c r="I972309" s="6"/>
    </row>
    <row r="972310" spans="9:9">
      <c r="I972310" s="6"/>
    </row>
    <row r="972311" spans="9:9">
      <c r="I972311" s="6"/>
    </row>
    <row r="972312" spans="9:9">
      <c r="I972312" s="6"/>
    </row>
    <row r="972313" spans="9:9">
      <c r="I972313" s="6"/>
    </row>
    <row r="972314" spans="9:9">
      <c r="I972314" s="6"/>
    </row>
    <row r="972315" spans="9:9">
      <c r="I972315" s="6"/>
    </row>
    <row r="972316" spans="9:9">
      <c r="I972316" s="6"/>
    </row>
    <row r="972317" spans="9:9">
      <c r="I972317" s="6"/>
    </row>
    <row r="972318" spans="9:9">
      <c r="I972318" s="6"/>
    </row>
    <row r="972319" spans="9:9">
      <c r="I972319" s="6"/>
    </row>
    <row r="972320" spans="9:9">
      <c r="I972320" s="6"/>
    </row>
    <row r="972321" spans="9:9">
      <c r="I972321" s="6"/>
    </row>
    <row r="972322" spans="9:9">
      <c r="I972322" s="6"/>
    </row>
    <row r="972323" spans="9:9">
      <c r="I972323" s="6"/>
    </row>
    <row r="972324" spans="9:9">
      <c r="I972324" s="6"/>
    </row>
    <row r="972325" spans="9:9">
      <c r="I972325" s="6"/>
    </row>
    <row r="972326" spans="9:9">
      <c r="I972326" s="6"/>
    </row>
    <row r="972327" spans="9:9">
      <c r="I972327" s="6"/>
    </row>
    <row r="972328" spans="9:9">
      <c r="I972328" s="6"/>
    </row>
    <row r="972329" spans="9:9">
      <c r="I972329" s="6"/>
    </row>
    <row r="972330" spans="9:9">
      <c r="I972330" s="6"/>
    </row>
    <row r="972331" spans="9:9">
      <c r="I972331" s="6"/>
    </row>
    <row r="972332" spans="9:9">
      <c r="I972332" s="6"/>
    </row>
    <row r="972333" spans="9:9">
      <c r="I972333" s="6"/>
    </row>
    <row r="972334" spans="9:9">
      <c r="I972334" s="6"/>
    </row>
    <row r="972335" spans="9:9">
      <c r="I972335" s="6"/>
    </row>
    <row r="972336" spans="9:9">
      <c r="I972336" s="6"/>
    </row>
    <row r="972337" spans="9:9">
      <c r="I972337" s="6"/>
    </row>
    <row r="972338" spans="9:9">
      <c r="I972338" s="6"/>
    </row>
    <row r="972339" spans="9:9">
      <c r="I972339" s="6"/>
    </row>
    <row r="972340" spans="9:9">
      <c r="I972340" s="6"/>
    </row>
    <row r="972341" spans="9:9">
      <c r="I972341" s="6"/>
    </row>
    <row r="972342" spans="9:9">
      <c r="I972342" s="6"/>
    </row>
    <row r="972343" spans="9:9">
      <c r="I972343" s="6"/>
    </row>
    <row r="972344" spans="9:9">
      <c r="I972344" s="6"/>
    </row>
    <row r="972345" spans="9:9">
      <c r="I972345" s="6"/>
    </row>
    <row r="972346" spans="9:9">
      <c r="I972346" s="6"/>
    </row>
    <row r="972347" spans="9:9">
      <c r="I972347" s="6"/>
    </row>
    <row r="972348" spans="9:9">
      <c r="I972348" s="6"/>
    </row>
    <row r="972349" spans="9:9">
      <c r="I972349" s="6"/>
    </row>
    <row r="972350" spans="9:9">
      <c r="I972350" s="6"/>
    </row>
    <row r="972351" spans="9:9">
      <c r="I972351" s="6"/>
    </row>
    <row r="972352" spans="9:9">
      <c r="I972352" s="6"/>
    </row>
    <row r="972353" spans="9:9">
      <c r="I972353" s="6"/>
    </row>
    <row r="972354" spans="9:9">
      <c r="I972354" s="6"/>
    </row>
    <row r="972355" spans="9:9">
      <c r="I972355" s="6"/>
    </row>
    <row r="972356" spans="9:9">
      <c r="I972356" s="6"/>
    </row>
    <row r="972357" spans="9:9">
      <c r="I972357" s="6"/>
    </row>
    <row r="972358" spans="9:9">
      <c r="I972358" s="6"/>
    </row>
    <row r="972359" spans="9:9">
      <c r="I972359" s="6"/>
    </row>
    <row r="972360" spans="9:9">
      <c r="I972360" s="6"/>
    </row>
    <row r="972361" spans="9:9">
      <c r="I972361" s="6"/>
    </row>
    <row r="972362" spans="9:9">
      <c r="I972362" s="6"/>
    </row>
    <row r="972363" spans="9:9">
      <c r="I972363" s="6"/>
    </row>
    <row r="972364" spans="9:9">
      <c r="I972364" s="6"/>
    </row>
    <row r="972365" spans="9:9">
      <c r="I972365" s="6"/>
    </row>
    <row r="972366" spans="9:9">
      <c r="I972366" s="6"/>
    </row>
    <row r="972367" spans="9:9">
      <c r="I972367" s="6"/>
    </row>
    <row r="972368" spans="9:9">
      <c r="I972368" s="6"/>
    </row>
    <row r="972369" spans="9:9">
      <c r="I972369" s="6"/>
    </row>
    <row r="972370" spans="9:9">
      <c r="I972370" s="6"/>
    </row>
    <row r="972371" spans="9:9">
      <c r="I972371" s="6"/>
    </row>
    <row r="972372" spans="9:9">
      <c r="I972372" s="6"/>
    </row>
    <row r="972373" spans="9:9">
      <c r="I972373" s="6"/>
    </row>
    <row r="972374" spans="9:9">
      <c r="I972374" s="6"/>
    </row>
    <row r="972375" spans="9:9">
      <c r="I972375" s="6"/>
    </row>
    <row r="972376" spans="9:9">
      <c r="I972376" s="6"/>
    </row>
    <row r="972377" spans="9:9">
      <c r="I972377" s="6"/>
    </row>
    <row r="972378" spans="9:9">
      <c r="I972378" s="6"/>
    </row>
    <row r="972379" spans="9:9">
      <c r="I972379" s="6"/>
    </row>
    <row r="972380" spans="9:9">
      <c r="I972380" s="6"/>
    </row>
    <row r="972381" spans="9:9">
      <c r="I972381" s="6"/>
    </row>
    <row r="972382" spans="9:9">
      <c r="I972382" s="6"/>
    </row>
    <row r="972383" spans="9:9">
      <c r="I972383" s="6"/>
    </row>
    <row r="972384" spans="9:9">
      <c r="I972384" s="6"/>
    </row>
    <row r="972385" spans="9:9">
      <c r="I972385" s="6"/>
    </row>
    <row r="972386" spans="9:9">
      <c r="I972386" s="6"/>
    </row>
    <row r="972387" spans="9:9">
      <c r="I972387" s="6"/>
    </row>
    <row r="972388" spans="9:9">
      <c r="I972388" s="6"/>
    </row>
    <row r="972389" spans="9:9">
      <c r="I972389" s="6"/>
    </row>
    <row r="972390" spans="9:9">
      <c r="I972390" s="6"/>
    </row>
    <row r="972391" spans="9:9">
      <c r="I972391" s="6"/>
    </row>
    <row r="972392" spans="9:9">
      <c r="I972392" s="6"/>
    </row>
    <row r="972393" spans="9:9">
      <c r="I972393" s="6"/>
    </row>
    <row r="972394" spans="9:9">
      <c r="I972394" s="6"/>
    </row>
    <row r="972395" spans="9:9">
      <c r="I972395" s="6"/>
    </row>
    <row r="972396" spans="9:9">
      <c r="I972396" s="6"/>
    </row>
    <row r="972397" spans="9:9">
      <c r="I972397" s="6"/>
    </row>
    <row r="972398" spans="9:9">
      <c r="I972398" s="6"/>
    </row>
    <row r="972399" spans="9:9">
      <c r="I972399" s="6"/>
    </row>
    <row r="972400" spans="9:9">
      <c r="I972400" s="6"/>
    </row>
    <row r="972401" spans="9:9">
      <c r="I972401" s="6"/>
    </row>
    <row r="972402" spans="9:9">
      <c r="I972402" s="6"/>
    </row>
    <row r="972403" spans="9:9">
      <c r="I972403" s="6"/>
    </row>
    <row r="972404" spans="9:9">
      <c r="I972404" s="6"/>
    </row>
    <row r="972405" spans="9:9">
      <c r="I972405" s="6"/>
    </row>
    <row r="972406" spans="9:9">
      <c r="I972406" s="6"/>
    </row>
    <row r="972407" spans="9:9">
      <c r="I972407" s="6"/>
    </row>
    <row r="972408" spans="9:9">
      <c r="I972408" s="6"/>
    </row>
    <row r="972409" spans="9:9">
      <c r="I972409" s="6"/>
    </row>
    <row r="972410" spans="9:9">
      <c r="I972410" s="6"/>
    </row>
    <row r="972411" spans="9:9">
      <c r="I972411" s="6"/>
    </row>
    <row r="972412" spans="9:9">
      <c r="I972412" s="6"/>
    </row>
    <row r="972413" spans="9:9">
      <c r="I972413" s="6"/>
    </row>
    <row r="972414" spans="9:9">
      <c r="I972414" s="6"/>
    </row>
    <row r="972415" spans="9:9">
      <c r="I972415" s="6"/>
    </row>
    <row r="972416" spans="9:9">
      <c r="I972416" s="6"/>
    </row>
    <row r="972417" spans="9:9">
      <c r="I972417" s="6"/>
    </row>
    <row r="972418" spans="9:9">
      <c r="I972418" s="6"/>
    </row>
    <row r="972419" spans="9:9">
      <c r="I972419" s="6"/>
    </row>
    <row r="972420" spans="9:9">
      <c r="I972420" s="6"/>
    </row>
    <row r="972421" spans="9:9">
      <c r="I972421" s="6"/>
    </row>
    <row r="972422" spans="9:9">
      <c r="I972422" s="6"/>
    </row>
    <row r="972423" spans="9:9">
      <c r="I972423" s="6"/>
    </row>
    <row r="972424" spans="9:9">
      <c r="I972424" s="6"/>
    </row>
    <row r="972425" spans="9:9">
      <c r="I972425" s="6"/>
    </row>
    <row r="972426" spans="9:9">
      <c r="I972426" s="6"/>
    </row>
    <row r="972427" spans="9:9">
      <c r="I972427" s="6"/>
    </row>
    <row r="972428" spans="9:9">
      <c r="I972428" s="6"/>
    </row>
    <row r="972429" spans="9:9">
      <c r="I972429" s="6"/>
    </row>
    <row r="972430" spans="9:9">
      <c r="I972430" s="6"/>
    </row>
    <row r="972431" spans="9:9">
      <c r="I972431" s="6"/>
    </row>
    <row r="972432" spans="9:9">
      <c r="I972432" s="6"/>
    </row>
    <row r="972433" spans="9:9">
      <c r="I972433" s="6"/>
    </row>
    <row r="972434" spans="9:9">
      <c r="I972434" s="6"/>
    </row>
    <row r="972435" spans="9:9">
      <c r="I972435" s="6"/>
    </row>
    <row r="972436" spans="9:9">
      <c r="I972436" s="6"/>
    </row>
    <row r="972437" spans="9:9">
      <c r="I972437" s="6"/>
    </row>
    <row r="972438" spans="9:9">
      <c r="I972438" s="6"/>
    </row>
    <row r="972439" spans="9:9">
      <c r="I972439" s="6"/>
    </row>
    <row r="972440" spans="9:9">
      <c r="I972440" s="6"/>
    </row>
    <row r="972441" spans="9:9">
      <c r="I972441" s="6"/>
    </row>
    <row r="972442" spans="9:9">
      <c r="I972442" s="6"/>
    </row>
    <row r="972443" spans="9:9">
      <c r="I972443" s="6"/>
    </row>
    <row r="972444" spans="9:9">
      <c r="I972444" s="6"/>
    </row>
    <row r="972445" spans="9:9">
      <c r="I972445" s="6"/>
    </row>
    <row r="972446" spans="9:9">
      <c r="I972446" s="6"/>
    </row>
    <row r="972447" spans="9:9">
      <c r="I972447" s="6"/>
    </row>
    <row r="972448" spans="9:9">
      <c r="I972448" s="6"/>
    </row>
    <row r="972449" spans="9:9">
      <c r="I972449" s="6"/>
    </row>
    <row r="972450" spans="9:9">
      <c r="I972450" s="6"/>
    </row>
    <row r="972451" spans="9:9">
      <c r="I972451" s="6"/>
    </row>
    <row r="972452" spans="9:9">
      <c r="I972452" s="6"/>
    </row>
    <row r="972453" spans="9:9">
      <c r="I972453" s="6"/>
    </row>
    <row r="972454" spans="9:9">
      <c r="I972454" s="6"/>
    </row>
    <row r="972455" spans="9:9">
      <c r="I972455" s="6"/>
    </row>
    <row r="972456" spans="9:9">
      <c r="I972456" s="6"/>
    </row>
    <row r="972457" spans="9:9">
      <c r="I972457" s="6"/>
    </row>
    <row r="972458" spans="9:9">
      <c r="I972458" s="6"/>
    </row>
    <row r="972459" spans="9:9">
      <c r="I972459" s="6"/>
    </row>
    <row r="972460" spans="9:9">
      <c r="I972460" s="6"/>
    </row>
    <row r="972461" spans="9:9">
      <c r="I972461" s="6"/>
    </row>
    <row r="972462" spans="9:9">
      <c r="I972462" s="6"/>
    </row>
    <row r="972463" spans="9:9">
      <c r="I972463" s="6"/>
    </row>
    <row r="972464" spans="9:9">
      <c r="I972464" s="6"/>
    </row>
    <row r="972465" spans="9:9">
      <c r="I972465" s="6"/>
    </row>
    <row r="972466" spans="9:9">
      <c r="I972466" s="6"/>
    </row>
    <row r="972467" spans="9:9">
      <c r="I972467" s="6"/>
    </row>
    <row r="972468" spans="9:9">
      <c r="I972468" s="6"/>
    </row>
    <row r="972469" spans="9:9">
      <c r="I972469" s="6"/>
    </row>
    <row r="972470" spans="9:9">
      <c r="I972470" s="6"/>
    </row>
    <row r="972471" spans="9:9">
      <c r="I972471" s="6"/>
    </row>
    <row r="972472" spans="9:9">
      <c r="I972472" s="6"/>
    </row>
    <row r="972473" spans="9:9">
      <c r="I972473" s="6"/>
    </row>
    <row r="972474" spans="9:9">
      <c r="I972474" s="6"/>
    </row>
    <row r="972475" spans="9:9">
      <c r="I972475" s="6"/>
    </row>
    <row r="972476" spans="9:9">
      <c r="I972476" s="6"/>
    </row>
    <row r="972477" spans="9:9">
      <c r="I972477" s="6"/>
    </row>
    <row r="972478" spans="9:9">
      <c r="I972478" s="6"/>
    </row>
    <row r="972479" spans="9:9">
      <c r="I972479" s="6"/>
    </row>
    <row r="972480" spans="9:9">
      <c r="I972480" s="6"/>
    </row>
    <row r="972481" spans="9:9">
      <c r="I972481" s="6"/>
    </row>
    <row r="972482" spans="9:9">
      <c r="I972482" s="6"/>
    </row>
    <row r="972483" spans="9:9">
      <c r="I972483" s="6"/>
    </row>
    <row r="972484" spans="9:9">
      <c r="I972484" s="6"/>
    </row>
    <row r="972485" spans="9:9">
      <c r="I972485" s="6"/>
    </row>
    <row r="972486" spans="9:9">
      <c r="I972486" s="6"/>
    </row>
    <row r="972487" spans="9:9">
      <c r="I972487" s="6"/>
    </row>
    <row r="972488" spans="9:9">
      <c r="I972488" s="6"/>
    </row>
    <row r="972489" spans="9:9">
      <c r="I972489" s="6"/>
    </row>
    <row r="972490" spans="9:9">
      <c r="I972490" s="6"/>
    </row>
    <row r="972491" spans="9:9">
      <c r="I972491" s="6"/>
    </row>
    <row r="972492" spans="9:9">
      <c r="I972492" s="6"/>
    </row>
    <row r="972493" spans="9:9">
      <c r="I972493" s="6"/>
    </row>
    <row r="972494" spans="9:9">
      <c r="I972494" s="6"/>
    </row>
    <row r="972495" spans="9:9">
      <c r="I972495" s="6"/>
    </row>
    <row r="972496" spans="9:9">
      <c r="I972496" s="6"/>
    </row>
    <row r="972497" spans="9:9">
      <c r="I972497" s="6"/>
    </row>
    <row r="972498" spans="9:9">
      <c r="I972498" s="6"/>
    </row>
    <row r="972499" spans="9:9">
      <c r="I972499" s="6"/>
    </row>
    <row r="972500" spans="9:9">
      <c r="I972500" s="6"/>
    </row>
    <row r="972501" spans="9:9">
      <c r="I972501" s="6"/>
    </row>
    <row r="972502" spans="9:9">
      <c r="I972502" s="6"/>
    </row>
    <row r="972503" spans="9:9">
      <c r="I972503" s="6"/>
    </row>
    <row r="972504" spans="9:9">
      <c r="I972504" s="6"/>
    </row>
    <row r="972505" spans="9:9">
      <c r="I972505" s="6"/>
    </row>
    <row r="972506" spans="9:9">
      <c r="I972506" s="6"/>
    </row>
    <row r="972507" spans="9:9">
      <c r="I972507" s="6"/>
    </row>
    <row r="972508" spans="9:9">
      <c r="I972508" s="6"/>
    </row>
    <row r="972509" spans="9:9">
      <c r="I972509" s="6"/>
    </row>
    <row r="972510" spans="9:9">
      <c r="I972510" s="6"/>
    </row>
    <row r="972511" spans="9:9">
      <c r="I972511" s="6"/>
    </row>
    <row r="972512" spans="9:9">
      <c r="I972512" s="6"/>
    </row>
    <row r="972513" spans="9:9">
      <c r="I972513" s="6"/>
    </row>
    <row r="972514" spans="9:9">
      <c r="I972514" s="6"/>
    </row>
    <row r="972515" spans="9:9">
      <c r="I972515" s="6"/>
    </row>
    <row r="972516" spans="9:9">
      <c r="I972516" s="6"/>
    </row>
    <row r="972517" spans="9:9">
      <c r="I972517" s="6"/>
    </row>
    <row r="972518" spans="9:9">
      <c r="I972518" s="6"/>
    </row>
    <row r="972519" spans="9:9">
      <c r="I972519" s="6"/>
    </row>
    <row r="972520" spans="9:9">
      <c r="I972520" s="6"/>
    </row>
    <row r="972521" spans="9:9">
      <c r="I972521" s="6"/>
    </row>
    <row r="972522" spans="9:9">
      <c r="I972522" s="6"/>
    </row>
    <row r="972523" spans="9:9">
      <c r="I972523" s="6"/>
    </row>
    <row r="972524" spans="9:9">
      <c r="I972524" s="6"/>
    </row>
    <row r="972525" spans="9:9">
      <c r="I972525" s="6"/>
    </row>
    <row r="972526" spans="9:9">
      <c r="I972526" s="6"/>
    </row>
    <row r="972527" spans="9:9">
      <c r="I972527" s="6"/>
    </row>
    <row r="972528" spans="9:9">
      <c r="I972528" s="6"/>
    </row>
    <row r="972529" spans="9:9">
      <c r="I972529" s="6"/>
    </row>
    <row r="972530" spans="9:9">
      <c r="I972530" s="6"/>
    </row>
    <row r="972531" spans="9:9">
      <c r="I972531" s="6"/>
    </row>
    <row r="972532" spans="9:9">
      <c r="I972532" s="6"/>
    </row>
    <row r="972533" spans="9:9">
      <c r="I972533" s="6"/>
    </row>
    <row r="972534" spans="9:9">
      <c r="I972534" s="6"/>
    </row>
    <row r="972535" spans="9:9">
      <c r="I972535" s="6"/>
    </row>
    <row r="972536" spans="9:9">
      <c r="I972536" s="6"/>
    </row>
    <row r="972537" spans="9:9">
      <c r="I972537" s="6"/>
    </row>
    <row r="972538" spans="9:9">
      <c r="I972538" s="6"/>
    </row>
    <row r="972539" spans="9:9">
      <c r="I972539" s="6"/>
    </row>
    <row r="972540" spans="9:9">
      <c r="I972540" s="6"/>
    </row>
    <row r="972541" spans="9:9">
      <c r="I972541" s="6"/>
    </row>
    <row r="972542" spans="9:9">
      <c r="I972542" s="6"/>
    </row>
    <row r="972543" spans="9:9">
      <c r="I972543" s="6"/>
    </row>
    <row r="972544" spans="9:9">
      <c r="I972544" s="6"/>
    </row>
    <row r="972545" spans="9:9">
      <c r="I972545" s="6"/>
    </row>
    <row r="972546" spans="9:9">
      <c r="I972546" s="6"/>
    </row>
    <row r="972547" spans="9:9">
      <c r="I972547" s="6"/>
    </row>
    <row r="972548" spans="9:9">
      <c r="I972548" s="6"/>
    </row>
    <row r="972549" spans="9:9">
      <c r="I972549" s="6"/>
    </row>
    <row r="972550" spans="9:9">
      <c r="I972550" s="6"/>
    </row>
    <row r="972551" spans="9:9">
      <c r="I972551" s="6"/>
    </row>
    <row r="972552" spans="9:9">
      <c r="I972552" s="6"/>
    </row>
    <row r="972553" spans="9:9">
      <c r="I972553" s="6"/>
    </row>
    <row r="972554" spans="9:9">
      <c r="I972554" s="6"/>
    </row>
    <row r="972555" spans="9:9">
      <c r="I972555" s="6"/>
    </row>
    <row r="972556" spans="9:9">
      <c r="I972556" s="6"/>
    </row>
    <row r="972557" spans="9:9">
      <c r="I972557" s="6"/>
    </row>
    <row r="972558" spans="9:9">
      <c r="I972558" s="6"/>
    </row>
    <row r="972559" spans="9:9">
      <c r="I972559" s="6"/>
    </row>
    <row r="972560" spans="9:9">
      <c r="I972560" s="6"/>
    </row>
    <row r="972561" spans="9:9">
      <c r="I972561" s="6"/>
    </row>
    <row r="972562" spans="9:9">
      <c r="I972562" s="6"/>
    </row>
    <row r="972563" spans="9:9">
      <c r="I972563" s="6"/>
    </row>
    <row r="972564" spans="9:9">
      <c r="I972564" s="6"/>
    </row>
    <row r="972565" spans="9:9">
      <c r="I972565" s="6"/>
    </row>
    <row r="972566" spans="9:9">
      <c r="I972566" s="6"/>
    </row>
    <row r="972567" spans="9:9">
      <c r="I972567" s="6"/>
    </row>
    <row r="972568" spans="9:9">
      <c r="I972568" s="6"/>
    </row>
    <row r="972569" spans="9:9">
      <c r="I972569" s="6"/>
    </row>
    <row r="972570" spans="9:9">
      <c r="I972570" s="6"/>
    </row>
    <row r="972571" spans="9:9">
      <c r="I972571" s="6"/>
    </row>
    <row r="972572" spans="9:9">
      <c r="I972572" s="6"/>
    </row>
    <row r="972573" spans="9:9">
      <c r="I972573" s="6"/>
    </row>
    <row r="972574" spans="9:9">
      <c r="I972574" s="6"/>
    </row>
    <row r="972575" spans="9:9">
      <c r="I972575" s="6"/>
    </row>
    <row r="972576" spans="9:9">
      <c r="I972576" s="6"/>
    </row>
    <row r="972577" spans="9:9">
      <c r="I972577" s="6"/>
    </row>
    <row r="972578" spans="9:9">
      <c r="I972578" s="6"/>
    </row>
    <row r="972579" spans="9:9">
      <c r="I972579" s="6"/>
    </row>
    <row r="972580" spans="9:9">
      <c r="I972580" s="6"/>
    </row>
    <row r="972581" spans="9:9">
      <c r="I972581" s="6"/>
    </row>
    <row r="972582" spans="9:9">
      <c r="I972582" s="6"/>
    </row>
    <row r="972583" spans="9:9">
      <c r="I972583" s="6"/>
    </row>
    <row r="972584" spans="9:9">
      <c r="I972584" s="6"/>
    </row>
    <row r="972585" spans="9:9">
      <c r="I972585" s="6"/>
    </row>
    <row r="972586" spans="9:9">
      <c r="I972586" s="6"/>
    </row>
    <row r="972587" spans="9:9">
      <c r="I972587" s="6"/>
    </row>
    <row r="972588" spans="9:9">
      <c r="I972588" s="6"/>
    </row>
    <row r="972589" spans="9:9">
      <c r="I972589" s="6"/>
    </row>
    <row r="972590" spans="9:9">
      <c r="I972590" s="6"/>
    </row>
    <row r="972591" spans="9:9">
      <c r="I972591" s="6"/>
    </row>
    <row r="972592" spans="9:9">
      <c r="I972592" s="6"/>
    </row>
    <row r="972593" spans="9:9">
      <c r="I972593" s="6"/>
    </row>
    <row r="972594" spans="9:9">
      <c r="I972594" s="6"/>
    </row>
    <row r="972595" spans="9:9">
      <c r="I972595" s="6"/>
    </row>
    <row r="972596" spans="9:9">
      <c r="I972596" s="6"/>
    </row>
    <row r="972597" spans="9:9">
      <c r="I972597" s="6"/>
    </row>
    <row r="972598" spans="9:9">
      <c r="I972598" s="6"/>
    </row>
    <row r="972599" spans="9:9">
      <c r="I972599" s="6"/>
    </row>
    <row r="972600" spans="9:9">
      <c r="I972600" s="6"/>
    </row>
    <row r="972601" spans="9:9">
      <c r="I972601" s="6"/>
    </row>
    <row r="972602" spans="9:9">
      <c r="I972602" s="6"/>
    </row>
    <row r="972603" spans="9:9">
      <c r="I972603" s="6"/>
    </row>
    <row r="972604" spans="9:9">
      <c r="I972604" s="6"/>
    </row>
    <row r="972605" spans="9:9">
      <c r="I972605" s="6"/>
    </row>
    <row r="972606" spans="9:9">
      <c r="I972606" s="6"/>
    </row>
    <row r="972607" spans="9:9">
      <c r="I972607" s="6"/>
    </row>
    <row r="972608" spans="9:9">
      <c r="I972608" s="6"/>
    </row>
    <row r="972609" spans="9:9">
      <c r="I972609" s="6"/>
    </row>
    <row r="972610" spans="9:9">
      <c r="I972610" s="6"/>
    </row>
    <row r="972611" spans="9:9">
      <c r="I972611" s="6"/>
    </row>
    <row r="972612" spans="9:9">
      <c r="I972612" s="6"/>
    </row>
    <row r="972613" spans="9:9">
      <c r="I972613" s="6"/>
    </row>
    <row r="972614" spans="9:9">
      <c r="I972614" s="6"/>
    </row>
    <row r="972615" spans="9:9">
      <c r="I972615" s="6"/>
    </row>
    <row r="972616" spans="9:9">
      <c r="I972616" s="6"/>
    </row>
    <row r="972617" spans="9:9">
      <c r="I972617" s="6"/>
    </row>
    <row r="972618" spans="9:9">
      <c r="I972618" s="6"/>
    </row>
    <row r="972619" spans="9:9">
      <c r="I972619" s="6"/>
    </row>
    <row r="972620" spans="9:9">
      <c r="I972620" s="6"/>
    </row>
    <row r="972621" spans="9:9">
      <c r="I972621" s="6"/>
    </row>
    <row r="972622" spans="9:9">
      <c r="I972622" s="6"/>
    </row>
    <row r="972623" spans="9:9">
      <c r="I972623" s="6"/>
    </row>
    <row r="972624" spans="9:9">
      <c r="I972624" s="6"/>
    </row>
    <row r="972625" spans="9:9">
      <c r="I972625" s="6"/>
    </row>
    <row r="972626" spans="9:9">
      <c r="I972626" s="6"/>
    </row>
    <row r="972627" spans="9:9">
      <c r="I972627" s="6"/>
    </row>
    <row r="972628" spans="9:9">
      <c r="I972628" s="6"/>
    </row>
    <row r="972629" spans="9:9">
      <c r="I972629" s="6"/>
    </row>
    <row r="972630" spans="9:9">
      <c r="I972630" s="6"/>
    </row>
    <row r="972631" spans="9:9">
      <c r="I972631" s="6"/>
    </row>
    <row r="972632" spans="9:9">
      <c r="I972632" s="6"/>
    </row>
    <row r="972633" spans="9:9">
      <c r="I972633" s="6"/>
    </row>
    <row r="972634" spans="9:9">
      <c r="I972634" s="6"/>
    </row>
    <row r="972635" spans="9:9">
      <c r="I972635" s="6"/>
    </row>
    <row r="972636" spans="9:9">
      <c r="I972636" s="6"/>
    </row>
    <row r="972637" spans="9:9">
      <c r="I972637" s="6"/>
    </row>
    <row r="972638" spans="9:9">
      <c r="I972638" s="6"/>
    </row>
    <row r="972639" spans="9:9">
      <c r="I972639" s="6"/>
    </row>
    <row r="972640" spans="9:9">
      <c r="I972640" s="6"/>
    </row>
    <row r="972641" spans="9:9">
      <c r="I972641" s="6"/>
    </row>
    <row r="972642" spans="9:9">
      <c r="I972642" s="6"/>
    </row>
    <row r="972643" spans="9:9">
      <c r="I972643" s="6"/>
    </row>
    <row r="972644" spans="9:9">
      <c r="I972644" s="6"/>
    </row>
    <row r="972645" spans="9:9">
      <c r="I972645" s="6"/>
    </row>
    <row r="972646" spans="9:9">
      <c r="I972646" s="6"/>
    </row>
    <row r="972647" spans="9:9">
      <c r="I972647" s="6"/>
    </row>
    <row r="972648" spans="9:9">
      <c r="I972648" s="6"/>
    </row>
    <row r="972649" spans="9:9">
      <c r="I972649" s="6"/>
    </row>
    <row r="972650" spans="9:9">
      <c r="I972650" s="6"/>
    </row>
    <row r="972651" spans="9:9">
      <c r="I972651" s="6"/>
    </row>
    <row r="972652" spans="9:9">
      <c r="I972652" s="6"/>
    </row>
    <row r="972653" spans="9:9">
      <c r="I972653" s="6"/>
    </row>
    <row r="972654" spans="9:9">
      <c r="I972654" s="6"/>
    </row>
    <row r="972655" spans="9:9">
      <c r="I972655" s="6"/>
    </row>
    <row r="972656" spans="9:9">
      <c r="I972656" s="6"/>
    </row>
    <row r="972657" spans="9:9">
      <c r="I972657" s="6"/>
    </row>
    <row r="972658" spans="9:9">
      <c r="I972658" s="6"/>
    </row>
    <row r="972659" spans="9:9">
      <c r="I972659" s="6"/>
    </row>
    <row r="972660" spans="9:9">
      <c r="I972660" s="6"/>
    </row>
    <row r="972661" spans="9:9">
      <c r="I972661" s="6"/>
    </row>
    <row r="972662" spans="9:9">
      <c r="I972662" s="6"/>
    </row>
    <row r="972663" spans="9:9">
      <c r="I972663" s="6"/>
    </row>
    <row r="972664" spans="9:9">
      <c r="I972664" s="6"/>
    </row>
    <row r="972665" spans="9:9">
      <c r="I972665" s="6"/>
    </row>
    <row r="972666" spans="9:9">
      <c r="I972666" s="6"/>
    </row>
    <row r="972667" spans="9:9">
      <c r="I972667" s="6"/>
    </row>
    <row r="972668" spans="9:9">
      <c r="I972668" s="6"/>
    </row>
    <row r="972669" spans="9:9">
      <c r="I972669" s="6"/>
    </row>
    <row r="972670" spans="9:9">
      <c r="I972670" s="6"/>
    </row>
    <row r="972671" spans="9:9">
      <c r="I972671" s="6"/>
    </row>
    <row r="972672" spans="9:9">
      <c r="I972672" s="6"/>
    </row>
    <row r="972673" spans="9:9">
      <c r="I972673" s="6"/>
    </row>
    <row r="972674" spans="9:9">
      <c r="I972674" s="6"/>
    </row>
    <row r="972675" spans="9:9">
      <c r="I972675" s="6"/>
    </row>
    <row r="972676" spans="9:9">
      <c r="I972676" s="6"/>
    </row>
    <row r="972677" spans="9:9">
      <c r="I972677" s="6"/>
    </row>
    <row r="972678" spans="9:9">
      <c r="I972678" s="6"/>
    </row>
    <row r="972679" spans="9:9">
      <c r="I972679" s="6"/>
    </row>
    <row r="972680" spans="9:9">
      <c r="I972680" s="6"/>
    </row>
    <row r="972681" spans="9:9">
      <c r="I972681" s="6"/>
    </row>
    <row r="972682" spans="9:9">
      <c r="I972682" s="6"/>
    </row>
    <row r="972683" spans="9:9">
      <c r="I972683" s="6"/>
    </row>
    <row r="972684" spans="9:9">
      <c r="I972684" s="6"/>
    </row>
    <row r="972685" spans="9:9">
      <c r="I972685" s="6"/>
    </row>
    <row r="972686" spans="9:9">
      <c r="I972686" s="6"/>
    </row>
    <row r="972687" spans="9:9">
      <c r="I972687" s="6"/>
    </row>
    <row r="972688" spans="9:9">
      <c r="I972688" s="6"/>
    </row>
    <row r="972689" spans="9:9">
      <c r="I972689" s="6"/>
    </row>
    <row r="972690" spans="9:9">
      <c r="I972690" s="6"/>
    </row>
    <row r="972691" spans="9:9">
      <c r="I972691" s="6"/>
    </row>
    <row r="972692" spans="9:9">
      <c r="I972692" s="6"/>
    </row>
    <row r="972693" spans="9:9">
      <c r="I972693" s="6"/>
    </row>
    <row r="972694" spans="9:9">
      <c r="I972694" s="6"/>
    </row>
    <row r="972695" spans="9:9">
      <c r="I972695" s="6"/>
    </row>
    <row r="972696" spans="9:9">
      <c r="I972696" s="6"/>
    </row>
    <row r="972697" spans="9:9">
      <c r="I972697" s="6"/>
    </row>
    <row r="972698" spans="9:9">
      <c r="I972698" s="6"/>
    </row>
    <row r="972699" spans="9:9">
      <c r="I972699" s="6"/>
    </row>
    <row r="972700" spans="9:9">
      <c r="I972700" s="6"/>
    </row>
    <row r="972701" spans="9:9">
      <c r="I972701" s="6"/>
    </row>
    <row r="972702" spans="9:9">
      <c r="I972702" s="6"/>
    </row>
    <row r="972703" spans="9:9">
      <c r="I972703" s="6"/>
    </row>
    <row r="972704" spans="9:9">
      <c r="I972704" s="6"/>
    </row>
    <row r="972705" spans="9:9">
      <c r="I972705" s="6"/>
    </row>
    <row r="972706" spans="9:9">
      <c r="I972706" s="6"/>
    </row>
    <row r="972707" spans="9:9">
      <c r="I972707" s="6"/>
    </row>
    <row r="972708" spans="9:9">
      <c r="I972708" s="6"/>
    </row>
    <row r="972709" spans="9:9">
      <c r="I972709" s="6"/>
    </row>
    <row r="972710" spans="9:9">
      <c r="I972710" s="6"/>
    </row>
    <row r="972711" spans="9:9">
      <c r="I972711" s="6"/>
    </row>
    <row r="972712" spans="9:9">
      <c r="I972712" s="6"/>
    </row>
    <row r="972713" spans="9:9">
      <c r="I972713" s="6"/>
    </row>
    <row r="972714" spans="9:9">
      <c r="I972714" s="6"/>
    </row>
    <row r="972715" spans="9:9">
      <c r="I972715" s="6"/>
    </row>
    <row r="972716" spans="9:9">
      <c r="I972716" s="6"/>
    </row>
    <row r="972717" spans="9:9">
      <c r="I972717" s="6"/>
    </row>
    <row r="972718" spans="9:9">
      <c r="I972718" s="6"/>
    </row>
    <row r="972719" spans="9:9">
      <c r="I972719" s="6"/>
    </row>
    <row r="972720" spans="9:9">
      <c r="I972720" s="6"/>
    </row>
    <row r="972721" spans="9:9">
      <c r="I972721" s="6"/>
    </row>
    <row r="972722" spans="9:9">
      <c r="I972722" s="6"/>
    </row>
    <row r="972723" spans="9:9">
      <c r="I972723" s="6"/>
    </row>
    <row r="972724" spans="9:9">
      <c r="I972724" s="6"/>
    </row>
    <row r="972725" spans="9:9">
      <c r="I972725" s="6"/>
    </row>
    <row r="972726" spans="9:9">
      <c r="I972726" s="6"/>
    </row>
    <row r="972727" spans="9:9">
      <c r="I972727" s="6"/>
    </row>
    <row r="972728" spans="9:9">
      <c r="I972728" s="6"/>
    </row>
    <row r="972729" spans="9:9">
      <c r="I972729" s="6"/>
    </row>
    <row r="972730" spans="9:9">
      <c r="I972730" s="6"/>
    </row>
    <row r="972731" spans="9:9">
      <c r="I972731" s="6"/>
    </row>
    <row r="972732" spans="9:9">
      <c r="I972732" s="6"/>
    </row>
    <row r="972733" spans="9:9">
      <c r="I972733" s="6"/>
    </row>
    <row r="972734" spans="9:9">
      <c r="I972734" s="6"/>
    </row>
    <row r="972735" spans="9:9">
      <c r="I972735" s="6"/>
    </row>
    <row r="972736" spans="9:9">
      <c r="I972736" s="6"/>
    </row>
    <row r="972737" spans="9:9">
      <c r="I972737" s="6"/>
    </row>
    <row r="972738" spans="9:9">
      <c r="I972738" s="6"/>
    </row>
    <row r="972739" spans="9:9">
      <c r="I972739" s="6"/>
    </row>
    <row r="972740" spans="9:9">
      <c r="I972740" s="6"/>
    </row>
    <row r="972741" spans="9:9">
      <c r="I972741" s="6"/>
    </row>
    <row r="972742" spans="9:9">
      <c r="I972742" s="6"/>
    </row>
    <row r="972743" spans="9:9">
      <c r="I972743" s="6"/>
    </row>
    <row r="972744" spans="9:9">
      <c r="I972744" s="6"/>
    </row>
    <row r="972745" spans="9:9">
      <c r="I972745" s="6"/>
    </row>
    <row r="972746" spans="9:9">
      <c r="I972746" s="6"/>
    </row>
    <row r="972747" spans="9:9">
      <c r="I972747" s="6"/>
    </row>
    <row r="972748" spans="9:9">
      <c r="I972748" s="6"/>
    </row>
    <row r="972749" spans="9:9">
      <c r="I972749" s="6"/>
    </row>
    <row r="972750" spans="9:9">
      <c r="I972750" s="6"/>
    </row>
    <row r="972751" spans="9:9">
      <c r="I972751" s="6"/>
    </row>
    <row r="972752" spans="9:9">
      <c r="I972752" s="6"/>
    </row>
    <row r="972753" spans="9:9">
      <c r="I972753" s="6"/>
    </row>
    <row r="972754" spans="9:9">
      <c r="I972754" s="6"/>
    </row>
    <row r="972755" spans="9:9">
      <c r="I972755" s="6"/>
    </row>
    <row r="972756" spans="9:9">
      <c r="I972756" s="6"/>
    </row>
    <row r="972757" spans="9:9">
      <c r="I972757" s="6"/>
    </row>
    <row r="972758" spans="9:9">
      <c r="I972758" s="6"/>
    </row>
    <row r="972759" spans="9:9">
      <c r="I972759" s="6"/>
    </row>
    <row r="972760" spans="9:9">
      <c r="I972760" s="6"/>
    </row>
    <row r="972761" spans="9:9">
      <c r="I972761" s="6"/>
    </row>
    <row r="972762" spans="9:9">
      <c r="I972762" s="6"/>
    </row>
    <row r="972763" spans="9:9">
      <c r="I972763" s="6"/>
    </row>
    <row r="972764" spans="9:9">
      <c r="I972764" s="6"/>
    </row>
    <row r="972765" spans="9:9">
      <c r="I972765" s="6"/>
    </row>
    <row r="972766" spans="9:9">
      <c r="I972766" s="6"/>
    </row>
    <row r="972767" spans="9:9">
      <c r="I972767" s="6"/>
    </row>
    <row r="972768" spans="9:9">
      <c r="I972768" s="6"/>
    </row>
    <row r="972769" spans="9:9">
      <c r="I972769" s="6"/>
    </row>
    <row r="972770" spans="9:9">
      <c r="I972770" s="6"/>
    </row>
    <row r="972771" spans="9:9">
      <c r="I972771" s="6"/>
    </row>
    <row r="972772" spans="9:9">
      <c r="I972772" s="6"/>
    </row>
    <row r="972773" spans="9:9">
      <c r="I972773" s="6"/>
    </row>
    <row r="972774" spans="9:9">
      <c r="I972774" s="6"/>
    </row>
    <row r="972775" spans="9:9">
      <c r="I972775" s="6"/>
    </row>
    <row r="972776" spans="9:9">
      <c r="I972776" s="6"/>
    </row>
    <row r="972777" spans="9:9">
      <c r="I972777" s="6"/>
    </row>
    <row r="972778" spans="9:9">
      <c r="I972778" s="6"/>
    </row>
    <row r="972779" spans="9:9">
      <c r="I972779" s="6"/>
    </row>
    <row r="972780" spans="9:9">
      <c r="I972780" s="6"/>
    </row>
    <row r="972781" spans="9:9">
      <c r="I972781" s="6"/>
    </row>
    <row r="972782" spans="9:9">
      <c r="I972782" s="6"/>
    </row>
    <row r="972783" spans="9:9">
      <c r="I972783" s="6"/>
    </row>
    <row r="972784" spans="9:9">
      <c r="I972784" s="6"/>
    </row>
    <row r="972785" spans="9:9">
      <c r="I972785" s="6"/>
    </row>
    <row r="972786" spans="9:9">
      <c r="I972786" s="6"/>
    </row>
    <row r="972787" spans="9:9">
      <c r="I972787" s="6"/>
    </row>
    <row r="972788" spans="9:9">
      <c r="I972788" s="6"/>
    </row>
    <row r="972789" spans="9:9">
      <c r="I972789" s="6"/>
    </row>
    <row r="972790" spans="9:9">
      <c r="I972790" s="6"/>
    </row>
    <row r="972791" spans="9:9">
      <c r="I972791" s="6"/>
    </row>
    <row r="972792" spans="9:9">
      <c r="I972792" s="6"/>
    </row>
    <row r="972793" spans="9:9">
      <c r="I972793" s="6"/>
    </row>
    <row r="972794" spans="9:9">
      <c r="I972794" s="6"/>
    </row>
    <row r="972795" spans="9:9">
      <c r="I972795" s="6"/>
    </row>
    <row r="972796" spans="9:9">
      <c r="I972796" s="6"/>
    </row>
    <row r="972797" spans="9:9">
      <c r="I972797" s="6"/>
    </row>
    <row r="972798" spans="9:9">
      <c r="I972798" s="6"/>
    </row>
    <row r="972799" spans="9:9">
      <c r="I972799" s="6"/>
    </row>
    <row r="972800" spans="9:9">
      <c r="I972800" s="6"/>
    </row>
    <row r="972801" spans="9:9">
      <c r="I972801" s="6"/>
    </row>
    <row r="972802" spans="9:9">
      <c r="I972802" s="6"/>
    </row>
    <row r="972803" spans="9:9">
      <c r="I972803" s="6"/>
    </row>
    <row r="972804" spans="9:9">
      <c r="I972804" s="6"/>
    </row>
    <row r="972805" spans="9:9">
      <c r="I972805" s="6"/>
    </row>
    <row r="972806" spans="9:9">
      <c r="I972806" s="6"/>
    </row>
    <row r="972807" spans="9:9">
      <c r="I972807" s="6"/>
    </row>
    <row r="972808" spans="9:9">
      <c r="I972808" s="6"/>
    </row>
    <row r="972809" spans="9:9">
      <c r="I972809" s="6"/>
    </row>
    <row r="972810" spans="9:9">
      <c r="I972810" s="6"/>
    </row>
    <row r="972811" spans="9:9">
      <c r="I972811" s="6"/>
    </row>
    <row r="972812" spans="9:9">
      <c r="I972812" s="6"/>
    </row>
    <row r="972813" spans="9:9">
      <c r="I972813" s="6"/>
    </row>
    <row r="972814" spans="9:9">
      <c r="I972814" s="6"/>
    </row>
    <row r="972815" spans="9:9">
      <c r="I972815" s="6"/>
    </row>
    <row r="972816" spans="9:9">
      <c r="I972816" s="6"/>
    </row>
    <row r="972817" spans="9:9">
      <c r="I972817" s="6"/>
    </row>
    <row r="972818" spans="9:9">
      <c r="I972818" s="6"/>
    </row>
    <row r="972819" spans="9:9">
      <c r="I972819" s="6"/>
    </row>
    <row r="972820" spans="9:9">
      <c r="I972820" s="6"/>
    </row>
    <row r="972821" spans="9:9">
      <c r="I972821" s="6"/>
    </row>
    <row r="972822" spans="9:9">
      <c r="I972822" s="6"/>
    </row>
    <row r="972823" spans="9:9">
      <c r="I972823" s="6"/>
    </row>
    <row r="972824" spans="9:9">
      <c r="I972824" s="6"/>
    </row>
    <row r="972825" spans="9:9">
      <c r="I972825" s="6"/>
    </row>
    <row r="972826" spans="9:9">
      <c r="I972826" s="6"/>
    </row>
    <row r="972827" spans="9:9">
      <c r="I972827" s="6"/>
    </row>
    <row r="972828" spans="9:9">
      <c r="I972828" s="6"/>
    </row>
    <row r="972829" spans="9:9">
      <c r="I972829" s="6"/>
    </row>
    <row r="972830" spans="9:9">
      <c r="I972830" s="6"/>
    </row>
    <row r="972831" spans="9:9">
      <c r="I972831" s="6"/>
    </row>
    <row r="972832" spans="9:9">
      <c r="I972832" s="6"/>
    </row>
    <row r="972833" spans="9:9">
      <c r="I972833" s="6"/>
    </row>
    <row r="972834" spans="9:9">
      <c r="I972834" s="6"/>
    </row>
    <row r="972835" spans="9:9">
      <c r="I972835" s="6"/>
    </row>
    <row r="972836" spans="9:9">
      <c r="I972836" s="6"/>
    </row>
    <row r="972837" spans="9:9">
      <c r="I972837" s="6"/>
    </row>
    <row r="972838" spans="9:9">
      <c r="I972838" s="6"/>
    </row>
    <row r="972839" spans="9:9">
      <c r="I972839" s="6"/>
    </row>
    <row r="972840" spans="9:9">
      <c r="I972840" s="6"/>
    </row>
    <row r="972841" spans="9:9">
      <c r="I972841" s="6"/>
    </row>
    <row r="972842" spans="9:9">
      <c r="I972842" s="6"/>
    </row>
    <row r="972843" spans="9:9">
      <c r="I972843" s="6"/>
    </row>
    <row r="972844" spans="9:9">
      <c r="I972844" s="6"/>
    </row>
    <row r="972845" spans="9:9">
      <c r="I972845" s="6"/>
    </row>
    <row r="972846" spans="9:9">
      <c r="I972846" s="6"/>
    </row>
    <row r="972847" spans="9:9">
      <c r="I972847" s="6"/>
    </row>
    <row r="972848" spans="9:9">
      <c r="I972848" s="6"/>
    </row>
    <row r="972849" spans="9:9">
      <c r="I972849" s="6"/>
    </row>
    <row r="972850" spans="9:9">
      <c r="I972850" s="6"/>
    </row>
    <row r="972851" spans="9:9">
      <c r="I972851" s="6"/>
    </row>
    <row r="972852" spans="9:9">
      <c r="I972852" s="6"/>
    </row>
    <row r="972853" spans="9:9">
      <c r="I972853" s="6"/>
    </row>
    <row r="972854" spans="9:9">
      <c r="I972854" s="6"/>
    </row>
    <row r="972855" spans="9:9">
      <c r="I972855" s="6"/>
    </row>
    <row r="972856" spans="9:9">
      <c r="I972856" s="6"/>
    </row>
    <row r="972857" spans="9:9">
      <c r="I972857" s="6"/>
    </row>
    <row r="972858" spans="9:9">
      <c r="I972858" s="6"/>
    </row>
    <row r="972859" spans="9:9">
      <c r="I972859" s="6"/>
    </row>
    <row r="972860" spans="9:9">
      <c r="I972860" s="6"/>
    </row>
    <row r="972861" spans="9:9">
      <c r="I972861" s="6"/>
    </row>
    <row r="972862" spans="9:9">
      <c r="I972862" s="6"/>
    </row>
    <row r="972863" spans="9:9">
      <c r="I972863" s="6"/>
    </row>
    <row r="972864" spans="9:9">
      <c r="I972864" s="6"/>
    </row>
    <row r="972865" spans="9:9">
      <c r="I972865" s="6"/>
    </row>
    <row r="972866" spans="9:9">
      <c r="I972866" s="6"/>
    </row>
    <row r="972867" spans="9:9">
      <c r="I972867" s="6"/>
    </row>
    <row r="972868" spans="9:9">
      <c r="I972868" s="6"/>
    </row>
    <row r="972869" spans="9:9">
      <c r="I972869" s="6"/>
    </row>
    <row r="972870" spans="9:9">
      <c r="I972870" s="6"/>
    </row>
    <row r="972871" spans="9:9">
      <c r="I972871" s="6"/>
    </row>
    <row r="972872" spans="9:9">
      <c r="I972872" s="6"/>
    </row>
    <row r="972873" spans="9:9">
      <c r="I972873" s="6"/>
    </row>
    <row r="972874" spans="9:9">
      <c r="I972874" s="6"/>
    </row>
    <row r="972875" spans="9:9">
      <c r="I972875" s="6"/>
    </row>
    <row r="972876" spans="9:9">
      <c r="I972876" s="6"/>
    </row>
    <row r="972877" spans="9:9">
      <c r="I972877" s="6"/>
    </row>
    <row r="972878" spans="9:9">
      <c r="I972878" s="6"/>
    </row>
    <row r="972879" spans="9:9">
      <c r="I972879" s="6"/>
    </row>
    <row r="972880" spans="9:9">
      <c r="I972880" s="6"/>
    </row>
    <row r="972881" spans="9:9">
      <c r="I972881" s="6"/>
    </row>
    <row r="972882" spans="9:9">
      <c r="I972882" s="6"/>
    </row>
    <row r="972883" spans="9:9">
      <c r="I972883" s="6"/>
    </row>
    <row r="972884" spans="9:9">
      <c r="I972884" s="6"/>
    </row>
    <row r="972885" spans="9:9">
      <c r="I972885" s="6"/>
    </row>
    <row r="972886" spans="9:9">
      <c r="I972886" s="6"/>
    </row>
    <row r="972887" spans="9:9">
      <c r="I972887" s="6"/>
    </row>
    <row r="972888" spans="9:9">
      <c r="I972888" s="6"/>
    </row>
    <row r="972889" spans="9:9">
      <c r="I972889" s="6"/>
    </row>
    <row r="972890" spans="9:9">
      <c r="I972890" s="6"/>
    </row>
    <row r="972891" spans="9:9">
      <c r="I972891" s="6"/>
    </row>
    <row r="972892" spans="9:9">
      <c r="I972892" s="6"/>
    </row>
    <row r="972893" spans="9:9">
      <c r="I972893" s="6"/>
    </row>
    <row r="972894" spans="9:9">
      <c r="I972894" s="6"/>
    </row>
    <row r="972895" spans="9:9">
      <c r="I972895" s="6"/>
    </row>
    <row r="972896" spans="9:9">
      <c r="I972896" s="6"/>
    </row>
    <row r="972897" spans="9:9">
      <c r="I972897" s="6"/>
    </row>
    <row r="972898" spans="9:9">
      <c r="I972898" s="6"/>
    </row>
    <row r="972899" spans="9:9">
      <c r="I972899" s="6"/>
    </row>
    <row r="972900" spans="9:9">
      <c r="I972900" s="6"/>
    </row>
    <row r="972901" spans="9:9">
      <c r="I972901" s="6"/>
    </row>
    <row r="972902" spans="9:9">
      <c r="I972902" s="6"/>
    </row>
    <row r="972903" spans="9:9">
      <c r="I972903" s="6"/>
    </row>
    <row r="972904" spans="9:9">
      <c r="I972904" s="6"/>
    </row>
    <row r="972905" spans="9:9">
      <c r="I972905" s="6"/>
    </row>
    <row r="972906" spans="9:9">
      <c r="I972906" s="6"/>
    </row>
    <row r="972907" spans="9:9">
      <c r="I972907" s="6"/>
    </row>
    <row r="972908" spans="9:9">
      <c r="I972908" s="6"/>
    </row>
    <row r="972909" spans="9:9">
      <c r="I972909" s="6"/>
    </row>
    <row r="972910" spans="9:9">
      <c r="I972910" s="6"/>
    </row>
    <row r="972911" spans="9:9">
      <c r="I972911" s="6"/>
    </row>
    <row r="972912" spans="9:9">
      <c r="I972912" s="6"/>
    </row>
    <row r="972913" spans="9:9">
      <c r="I972913" s="6"/>
    </row>
    <row r="972914" spans="9:9">
      <c r="I972914" s="6"/>
    </row>
    <row r="972915" spans="9:9">
      <c r="I972915" s="6"/>
    </row>
    <row r="972916" spans="9:9">
      <c r="I972916" s="6"/>
    </row>
    <row r="972917" spans="9:9">
      <c r="I972917" s="6"/>
    </row>
    <row r="972918" spans="9:9">
      <c r="I972918" s="6"/>
    </row>
    <row r="972919" spans="9:9">
      <c r="I972919" s="6"/>
    </row>
    <row r="972920" spans="9:9">
      <c r="I972920" s="6"/>
    </row>
    <row r="972921" spans="9:9">
      <c r="I972921" s="6"/>
    </row>
    <row r="972922" spans="9:9">
      <c r="I972922" s="6"/>
    </row>
    <row r="972923" spans="9:9">
      <c r="I972923" s="6"/>
    </row>
    <row r="972924" spans="9:9">
      <c r="I972924" s="6"/>
    </row>
    <row r="972925" spans="9:9">
      <c r="I972925" s="6"/>
    </row>
    <row r="972926" spans="9:9">
      <c r="I972926" s="6"/>
    </row>
    <row r="972927" spans="9:9">
      <c r="I972927" s="6"/>
    </row>
    <row r="972928" spans="9:9">
      <c r="I972928" s="6"/>
    </row>
    <row r="972929" spans="9:9">
      <c r="I972929" s="6"/>
    </row>
    <row r="972930" spans="9:9">
      <c r="I972930" s="6"/>
    </row>
    <row r="972931" spans="9:9">
      <c r="I972931" s="6"/>
    </row>
    <row r="972932" spans="9:9">
      <c r="I972932" s="6"/>
    </row>
    <row r="972933" spans="9:9">
      <c r="I972933" s="6"/>
    </row>
    <row r="972934" spans="9:9">
      <c r="I972934" s="6"/>
    </row>
    <row r="972935" spans="9:9">
      <c r="I972935" s="6"/>
    </row>
    <row r="972936" spans="9:9">
      <c r="I972936" s="6"/>
    </row>
    <row r="972937" spans="9:9">
      <c r="I972937" s="6"/>
    </row>
    <row r="972938" spans="9:9">
      <c r="I972938" s="6"/>
    </row>
    <row r="972939" spans="9:9">
      <c r="I972939" s="6"/>
    </row>
    <row r="972940" spans="9:9">
      <c r="I972940" s="6"/>
    </row>
    <row r="972941" spans="9:9">
      <c r="I972941" s="6"/>
    </row>
    <row r="972942" spans="9:9">
      <c r="I972942" s="6"/>
    </row>
    <row r="972943" spans="9:9">
      <c r="I972943" s="6"/>
    </row>
    <row r="972944" spans="9:9">
      <c r="I972944" s="6"/>
    </row>
    <row r="972945" spans="9:9">
      <c r="I972945" s="6"/>
    </row>
    <row r="972946" spans="9:9">
      <c r="I972946" s="6"/>
    </row>
    <row r="972947" spans="9:9">
      <c r="I972947" s="6"/>
    </row>
    <row r="972948" spans="9:9">
      <c r="I972948" s="6"/>
    </row>
    <row r="972949" spans="9:9">
      <c r="I972949" s="6"/>
    </row>
    <row r="972950" spans="9:9">
      <c r="I972950" s="6"/>
    </row>
    <row r="972951" spans="9:9">
      <c r="I972951" s="6"/>
    </row>
    <row r="972952" spans="9:9">
      <c r="I972952" s="6"/>
    </row>
    <row r="972953" spans="9:9">
      <c r="I972953" s="6"/>
    </row>
    <row r="972954" spans="9:9">
      <c r="I972954" s="6"/>
    </row>
    <row r="972955" spans="9:9">
      <c r="I972955" s="6"/>
    </row>
    <row r="972956" spans="9:9">
      <c r="I972956" s="6"/>
    </row>
    <row r="972957" spans="9:9">
      <c r="I972957" s="6"/>
    </row>
    <row r="972958" spans="9:9">
      <c r="I972958" s="6"/>
    </row>
    <row r="972959" spans="9:9">
      <c r="I972959" s="6"/>
    </row>
    <row r="972960" spans="9:9">
      <c r="I972960" s="6"/>
    </row>
    <row r="972961" spans="9:9">
      <c r="I972961" s="6"/>
    </row>
    <row r="972962" spans="9:9">
      <c r="I972962" s="6"/>
    </row>
    <row r="972963" spans="9:9">
      <c r="I972963" s="6"/>
    </row>
    <row r="972964" spans="9:9">
      <c r="I972964" s="6"/>
    </row>
    <row r="972965" spans="9:9">
      <c r="I972965" s="6"/>
    </row>
    <row r="972966" spans="9:9">
      <c r="I972966" s="6"/>
    </row>
    <row r="972967" spans="9:9">
      <c r="I972967" s="6"/>
    </row>
    <row r="972968" spans="9:9">
      <c r="I972968" s="6"/>
    </row>
    <row r="972969" spans="9:9">
      <c r="I972969" s="6"/>
    </row>
    <row r="972970" spans="9:9">
      <c r="I972970" s="6"/>
    </row>
    <row r="972971" spans="9:9">
      <c r="I972971" s="6"/>
    </row>
    <row r="972972" spans="9:9">
      <c r="I972972" s="6"/>
    </row>
    <row r="972973" spans="9:9">
      <c r="I972973" s="6"/>
    </row>
    <row r="972974" spans="9:9">
      <c r="I972974" s="6"/>
    </row>
    <row r="972975" spans="9:9">
      <c r="I972975" s="6"/>
    </row>
    <row r="972976" spans="9:9">
      <c r="I972976" s="6"/>
    </row>
    <row r="972977" spans="9:9">
      <c r="I972977" s="6"/>
    </row>
    <row r="972978" spans="9:9">
      <c r="I972978" s="6"/>
    </row>
    <row r="972979" spans="9:9">
      <c r="I972979" s="6"/>
    </row>
    <row r="972980" spans="9:9">
      <c r="I972980" s="6"/>
    </row>
    <row r="972981" spans="9:9">
      <c r="I972981" s="6"/>
    </row>
    <row r="972982" spans="9:9">
      <c r="I972982" s="6"/>
    </row>
    <row r="972983" spans="9:9">
      <c r="I972983" s="6"/>
    </row>
    <row r="972984" spans="9:9">
      <c r="I972984" s="6"/>
    </row>
    <row r="972985" spans="9:9">
      <c r="I972985" s="6"/>
    </row>
    <row r="972986" spans="9:9">
      <c r="I972986" s="6"/>
    </row>
    <row r="972987" spans="9:9">
      <c r="I972987" s="6"/>
    </row>
    <row r="972988" spans="9:9">
      <c r="I972988" s="6"/>
    </row>
    <row r="972989" spans="9:9">
      <c r="I972989" s="6"/>
    </row>
    <row r="972990" spans="9:9">
      <c r="I972990" s="6"/>
    </row>
    <row r="972991" spans="9:9">
      <c r="I972991" s="6"/>
    </row>
    <row r="972992" spans="9:9">
      <c r="I972992" s="6"/>
    </row>
    <row r="972993" spans="9:9">
      <c r="I972993" s="6"/>
    </row>
    <row r="972994" spans="9:9">
      <c r="I972994" s="6"/>
    </row>
    <row r="972995" spans="9:9">
      <c r="I972995" s="6"/>
    </row>
    <row r="972996" spans="9:9">
      <c r="I972996" s="6"/>
    </row>
    <row r="972997" spans="9:9">
      <c r="I972997" s="6"/>
    </row>
    <row r="972998" spans="9:9">
      <c r="I972998" s="6"/>
    </row>
    <row r="972999" spans="9:9">
      <c r="I972999" s="6"/>
    </row>
    <row r="973000" spans="9:9">
      <c r="I973000" s="6"/>
    </row>
    <row r="973001" spans="9:9">
      <c r="I973001" s="6"/>
    </row>
    <row r="973002" spans="9:9">
      <c r="I973002" s="6"/>
    </row>
    <row r="973003" spans="9:9">
      <c r="I973003" s="6"/>
    </row>
    <row r="973004" spans="9:9">
      <c r="I973004" s="6"/>
    </row>
    <row r="973005" spans="9:9">
      <c r="I973005" s="6"/>
    </row>
    <row r="973006" spans="9:9">
      <c r="I973006" s="6"/>
    </row>
    <row r="973007" spans="9:9">
      <c r="I973007" s="6"/>
    </row>
    <row r="973008" spans="9:9">
      <c r="I973008" s="6"/>
    </row>
    <row r="973009" spans="9:9">
      <c r="I973009" s="6"/>
    </row>
    <row r="973010" spans="9:9">
      <c r="I973010" s="6"/>
    </row>
    <row r="973011" spans="9:9">
      <c r="I973011" s="6"/>
    </row>
    <row r="973012" spans="9:9">
      <c r="I973012" s="6"/>
    </row>
    <row r="973013" spans="9:9">
      <c r="I973013" s="6"/>
    </row>
    <row r="973014" spans="9:9">
      <c r="I973014" s="6"/>
    </row>
    <row r="973015" spans="9:9">
      <c r="I973015" s="6"/>
    </row>
    <row r="973016" spans="9:9">
      <c r="I973016" s="6"/>
    </row>
    <row r="973017" spans="9:9">
      <c r="I973017" s="6"/>
    </row>
    <row r="973018" spans="9:9">
      <c r="I973018" s="6"/>
    </row>
    <row r="973019" spans="9:9">
      <c r="I973019" s="6"/>
    </row>
    <row r="973020" spans="9:9">
      <c r="I973020" s="6"/>
    </row>
    <row r="973021" spans="9:9">
      <c r="I973021" s="6"/>
    </row>
    <row r="973022" spans="9:9">
      <c r="I973022" s="6"/>
    </row>
    <row r="973023" spans="9:9">
      <c r="I973023" s="6"/>
    </row>
    <row r="973024" spans="9:9">
      <c r="I973024" s="6"/>
    </row>
    <row r="973025" spans="9:9">
      <c r="I973025" s="6"/>
    </row>
    <row r="973026" spans="9:9">
      <c r="I973026" s="6"/>
    </row>
    <row r="973027" spans="9:9">
      <c r="I973027" s="6"/>
    </row>
    <row r="973028" spans="9:9">
      <c r="I973028" s="6"/>
    </row>
    <row r="973029" spans="9:9">
      <c r="I973029" s="6"/>
    </row>
    <row r="973030" spans="9:9">
      <c r="I973030" s="6"/>
    </row>
    <row r="973031" spans="9:9">
      <c r="I973031" s="6"/>
    </row>
    <row r="973032" spans="9:9">
      <c r="I973032" s="6"/>
    </row>
    <row r="973033" spans="9:9">
      <c r="I973033" s="6"/>
    </row>
    <row r="973034" spans="9:9">
      <c r="I973034" s="6"/>
    </row>
    <row r="973035" spans="9:9">
      <c r="I973035" s="6"/>
    </row>
    <row r="973036" spans="9:9">
      <c r="I973036" s="6"/>
    </row>
    <row r="973037" spans="9:9">
      <c r="I973037" s="6"/>
    </row>
    <row r="973038" spans="9:9">
      <c r="I973038" s="6"/>
    </row>
    <row r="973039" spans="9:9">
      <c r="I973039" s="6"/>
    </row>
    <row r="973040" spans="9:9">
      <c r="I973040" s="6"/>
    </row>
    <row r="973041" spans="9:9">
      <c r="I973041" s="6"/>
    </row>
    <row r="973042" spans="9:9">
      <c r="I973042" s="6"/>
    </row>
    <row r="973043" spans="9:9">
      <c r="I973043" s="6"/>
    </row>
    <row r="973044" spans="9:9">
      <c r="I973044" s="6"/>
    </row>
    <row r="973045" spans="9:9">
      <c r="I973045" s="6"/>
    </row>
    <row r="973046" spans="9:9">
      <c r="I973046" s="6"/>
    </row>
    <row r="973047" spans="9:9">
      <c r="I973047" s="6"/>
    </row>
    <row r="973048" spans="9:9">
      <c r="I973048" s="6"/>
    </row>
    <row r="973049" spans="9:9">
      <c r="I973049" s="6"/>
    </row>
    <row r="973050" spans="9:9">
      <c r="I973050" s="6"/>
    </row>
    <row r="973051" spans="9:9">
      <c r="I973051" s="6"/>
    </row>
    <row r="973052" spans="9:9">
      <c r="I973052" s="6"/>
    </row>
    <row r="973053" spans="9:9">
      <c r="I973053" s="6"/>
    </row>
    <row r="973054" spans="9:9">
      <c r="I973054" s="6"/>
    </row>
    <row r="973055" spans="9:9">
      <c r="I973055" s="6"/>
    </row>
    <row r="973056" spans="9:9">
      <c r="I973056" s="6"/>
    </row>
    <row r="973057" spans="9:9">
      <c r="I973057" s="6"/>
    </row>
    <row r="973058" spans="9:9">
      <c r="I973058" s="6"/>
    </row>
    <row r="973059" spans="9:9">
      <c r="I973059" s="6"/>
    </row>
    <row r="973060" spans="9:9">
      <c r="I973060" s="6"/>
    </row>
    <row r="973061" spans="9:9">
      <c r="I973061" s="6"/>
    </row>
    <row r="973062" spans="9:9">
      <c r="I973062" s="6"/>
    </row>
    <row r="973063" spans="9:9">
      <c r="I973063" s="6"/>
    </row>
    <row r="973064" spans="9:9">
      <c r="I973064" s="6"/>
    </row>
    <row r="973065" spans="9:9">
      <c r="I973065" s="6"/>
    </row>
    <row r="973066" spans="9:9">
      <c r="I973066" s="6"/>
    </row>
    <row r="973067" spans="9:9">
      <c r="I973067" s="6"/>
    </row>
    <row r="973068" spans="9:9">
      <c r="I973068" s="6"/>
    </row>
    <row r="973069" spans="9:9">
      <c r="I973069" s="6"/>
    </row>
    <row r="973070" spans="9:9">
      <c r="I973070" s="6"/>
    </row>
    <row r="973071" spans="9:9">
      <c r="I973071" s="6"/>
    </row>
    <row r="973072" spans="9:9">
      <c r="I973072" s="6"/>
    </row>
    <row r="973073" spans="9:9">
      <c r="I973073" s="6"/>
    </row>
    <row r="973074" spans="9:9">
      <c r="I973074" s="6"/>
    </row>
    <row r="973075" spans="9:9">
      <c r="I973075" s="6"/>
    </row>
    <row r="973076" spans="9:9">
      <c r="I973076" s="6"/>
    </row>
    <row r="973077" spans="9:9">
      <c r="I973077" s="6"/>
    </row>
    <row r="973078" spans="9:9">
      <c r="I973078" s="6"/>
    </row>
    <row r="973079" spans="9:9">
      <c r="I973079" s="6"/>
    </row>
    <row r="973080" spans="9:9">
      <c r="I973080" s="6"/>
    </row>
    <row r="973081" spans="9:9">
      <c r="I973081" s="6"/>
    </row>
    <row r="973082" spans="9:9">
      <c r="I973082" s="6"/>
    </row>
    <row r="973083" spans="9:9">
      <c r="I973083" s="6"/>
    </row>
    <row r="973084" spans="9:9">
      <c r="I973084" s="6"/>
    </row>
    <row r="973085" spans="9:9">
      <c r="I973085" s="6"/>
    </row>
    <row r="973086" spans="9:9">
      <c r="I973086" s="6"/>
    </row>
    <row r="973087" spans="9:9">
      <c r="I973087" s="6"/>
    </row>
    <row r="973088" spans="9:9">
      <c r="I973088" s="6"/>
    </row>
    <row r="973089" spans="9:9">
      <c r="I973089" s="6"/>
    </row>
    <row r="973090" spans="9:9">
      <c r="I973090" s="6"/>
    </row>
    <row r="973091" spans="9:9">
      <c r="I973091" s="6"/>
    </row>
    <row r="973092" spans="9:9">
      <c r="I973092" s="6"/>
    </row>
    <row r="973093" spans="9:9">
      <c r="I973093" s="6"/>
    </row>
    <row r="973094" spans="9:9">
      <c r="I973094" s="6"/>
    </row>
    <row r="973095" spans="9:9">
      <c r="I973095" s="6"/>
    </row>
    <row r="973096" spans="9:9">
      <c r="I973096" s="6"/>
    </row>
    <row r="973097" spans="9:9">
      <c r="I973097" s="6"/>
    </row>
    <row r="973098" spans="9:9">
      <c r="I973098" s="6"/>
    </row>
    <row r="973099" spans="9:9">
      <c r="I973099" s="6"/>
    </row>
    <row r="973100" spans="9:9">
      <c r="I973100" s="6"/>
    </row>
    <row r="973101" spans="9:9">
      <c r="I973101" s="6"/>
    </row>
    <row r="973102" spans="9:9">
      <c r="I973102" s="6"/>
    </row>
    <row r="973103" spans="9:9">
      <c r="I973103" s="6"/>
    </row>
    <row r="973104" spans="9:9">
      <c r="I973104" s="6"/>
    </row>
    <row r="973105" spans="9:9">
      <c r="I973105" s="6"/>
    </row>
    <row r="973106" spans="9:9">
      <c r="I973106" s="6"/>
    </row>
    <row r="973107" spans="9:9">
      <c r="I973107" s="6"/>
    </row>
    <row r="973108" spans="9:9">
      <c r="I973108" s="6"/>
    </row>
    <row r="973109" spans="9:9">
      <c r="I973109" s="6"/>
    </row>
    <row r="973110" spans="9:9">
      <c r="I973110" s="6"/>
    </row>
    <row r="973111" spans="9:9">
      <c r="I973111" s="6"/>
    </row>
    <row r="973112" spans="9:9">
      <c r="I973112" s="6"/>
    </row>
    <row r="973113" spans="9:9">
      <c r="I973113" s="6"/>
    </row>
    <row r="973114" spans="9:9">
      <c r="I973114" s="6"/>
    </row>
    <row r="973115" spans="9:9">
      <c r="I973115" s="6"/>
    </row>
    <row r="973116" spans="9:9">
      <c r="I973116" s="6"/>
    </row>
    <row r="973117" spans="9:9">
      <c r="I973117" s="6"/>
    </row>
    <row r="973118" spans="9:9">
      <c r="I973118" s="6"/>
    </row>
    <row r="973119" spans="9:9">
      <c r="I973119" s="6"/>
    </row>
    <row r="973120" spans="9:9">
      <c r="I973120" s="6"/>
    </row>
    <row r="973121" spans="9:9">
      <c r="I973121" s="6"/>
    </row>
    <row r="973122" spans="9:9">
      <c r="I973122" s="6"/>
    </row>
    <row r="973123" spans="9:9">
      <c r="I973123" s="6"/>
    </row>
    <row r="973124" spans="9:9">
      <c r="I973124" s="6"/>
    </row>
    <row r="973125" spans="9:9">
      <c r="I973125" s="6"/>
    </row>
    <row r="973126" spans="9:9">
      <c r="I973126" s="6"/>
    </row>
    <row r="973127" spans="9:9">
      <c r="I973127" s="6"/>
    </row>
    <row r="973128" spans="9:9">
      <c r="I973128" s="6"/>
    </row>
    <row r="973129" spans="9:9">
      <c r="I973129" s="6"/>
    </row>
    <row r="973130" spans="9:9">
      <c r="I973130" s="6"/>
    </row>
    <row r="973131" spans="9:9">
      <c r="I973131" s="6"/>
    </row>
    <row r="973132" spans="9:9">
      <c r="I973132" s="6"/>
    </row>
    <row r="973133" spans="9:9">
      <c r="I973133" s="6"/>
    </row>
    <row r="973134" spans="9:9">
      <c r="I973134" s="6"/>
    </row>
    <row r="973135" spans="9:9">
      <c r="I973135" s="6"/>
    </row>
    <row r="973136" spans="9:9">
      <c r="I973136" s="6"/>
    </row>
    <row r="973137" spans="9:9">
      <c r="I973137" s="6"/>
    </row>
    <row r="973138" spans="9:9">
      <c r="I973138" s="6"/>
    </row>
    <row r="973139" spans="9:9">
      <c r="I973139" s="6"/>
    </row>
    <row r="973140" spans="9:9">
      <c r="I973140" s="6"/>
    </row>
    <row r="973141" spans="9:9">
      <c r="I973141" s="6"/>
    </row>
    <row r="973142" spans="9:9">
      <c r="I973142" s="6"/>
    </row>
    <row r="973143" spans="9:9">
      <c r="I973143" s="6"/>
    </row>
    <row r="973144" spans="9:9">
      <c r="I973144" s="6"/>
    </row>
    <row r="973145" spans="9:9">
      <c r="I973145" s="6"/>
    </row>
    <row r="973146" spans="9:9">
      <c r="I973146" s="6"/>
    </row>
    <row r="973147" spans="9:9">
      <c r="I973147" s="6"/>
    </row>
    <row r="973148" spans="9:9">
      <c r="I973148" s="6"/>
    </row>
    <row r="973149" spans="9:9">
      <c r="I973149" s="6"/>
    </row>
    <row r="973150" spans="9:9">
      <c r="I973150" s="6"/>
    </row>
    <row r="973151" spans="9:9">
      <c r="I973151" s="6"/>
    </row>
    <row r="973152" spans="9:9">
      <c r="I973152" s="6"/>
    </row>
    <row r="973153" spans="9:9">
      <c r="I973153" s="6"/>
    </row>
    <row r="973154" spans="9:9">
      <c r="I973154" s="6"/>
    </row>
    <row r="973155" spans="9:9">
      <c r="I973155" s="6"/>
    </row>
    <row r="973156" spans="9:9">
      <c r="I973156" s="6"/>
    </row>
    <row r="973157" spans="9:9">
      <c r="I973157" s="6"/>
    </row>
    <row r="973158" spans="9:9">
      <c r="I973158" s="6"/>
    </row>
    <row r="973159" spans="9:9">
      <c r="I973159" s="6"/>
    </row>
    <row r="973160" spans="9:9">
      <c r="I973160" s="6"/>
    </row>
    <row r="973161" spans="9:9">
      <c r="I973161" s="6"/>
    </row>
    <row r="973162" spans="9:9">
      <c r="I973162" s="6"/>
    </row>
    <row r="973163" spans="9:9">
      <c r="I973163" s="6"/>
    </row>
    <row r="973164" spans="9:9">
      <c r="I973164" s="6"/>
    </row>
    <row r="973165" spans="9:9">
      <c r="I973165" s="6"/>
    </row>
    <row r="973166" spans="9:9">
      <c r="I973166" s="6"/>
    </row>
    <row r="973167" spans="9:9">
      <c r="I973167" s="6"/>
    </row>
    <row r="973168" spans="9:9">
      <c r="I973168" s="6"/>
    </row>
    <row r="973169" spans="9:9">
      <c r="I973169" s="6"/>
    </row>
    <row r="973170" spans="9:9">
      <c r="I973170" s="6"/>
    </row>
    <row r="973171" spans="9:9">
      <c r="I973171" s="6"/>
    </row>
    <row r="973172" spans="9:9">
      <c r="I973172" s="6"/>
    </row>
    <row r="973173" spans="9:9">
      <c r="I973173" s="6"/>
    </row>
    <row r="973174" spans="9:9">
      <c r="I973174" s="6"/>
    </row>
    <row r="973175" spans="9:9">
      <c r="I973175" s="6"/>
    </row>
    <row r="973176" spans="9:9">
      <c r="I973176" s="6"/>
    </row>
    <row r="973177" spans="9:9">
      <c r="I973177" s="6"/>
    </row>
    <row r="973178" spans="9:9">
      <c r="I973178" s="6"/>
    </row>
    <row r="973179" spans="9:9">
      <c r="I973179" s="6"/>
    </row>
    <row r="973180" spans="9:9">
      <c r="I973180" s="6"/>
    </row>
    <row r="973181" spans="9:9">
      <c r="I973181" s="6"/>
    </row>
    <row r="973182" spans="9:9">
      <c r="I973182" s="6"/>
    </row>
    <row r="973183" spans="9:9">
      <c r="I973183" s="6"/>
    </row>
    <row r="973184" spans="9:9">
      <c r="I973184" s="6"/>
    </row>
    <row r="973185" spans="9:9">
      <c r="I973185" s="6"/>
    </row>
    <row r="973186" spans="9:9">
      <c r="I973186" s="6"/>
    </row>
    <row r="973187" spans="9:9">
      <c r="I973187" s="6"/>
    </row>
    <row r="973188" spans="9:9">
      <c r="I973188" s="6"/>
    </row>
    <row r="973189" spans="9:9">
      <c r="I973189" s="6"/>
    </row>
    <row r="973190" spans="9:9">
      <c r="I973190" s="6"/>
    </row>
    <row r="973191" spans="9:9">
      <c r="I973191" s="6"/>
    </row>
    <row r="973192" spans="9:9">
      <c r="I973192" s="6"/>
    </row>
    <row r="973193" spans="9:9">
      <c r="I973193" s="6"/>
    </row>
    <row r="973194" spans="9:9">
      <c r="I973194" s="6"/>
    </row>
    <row r="973195" spans="9:9">
      <c r="I973195" s="6"/>
    </row>
    <row r="973196" spans="9:9">
      <c r="I973196" s="6"/>
    </row>
    <row r="973197" spans="9:9">
      <c r="I973197" s="6"/>
    </row>
    <row r="973198" spans="9:9">
      <c r="I973198" s="6"/>
    </row>
    <row r="973199" spans="9:9">
      <c r="I973199" s="6"/>
    </row>
    <row r="973200" spans="9:9">
      <c r="I973200" s="6"/>
    </row>
    <row r="973201" spans="9:9">
      <c r="I973201" s="6"/>
    </row>
    <row r="973202" spans="9:9">
      <c r="I973202" s="6"/>
    </row>
    <row r="973203" spans="9:9">
      <c r="I973203" s="6"/>
    </row>
    <row r="973204" spans="9:9">
      <c r="I973204" s="6"/>
    </row>
    <row r="973205" spans="9:9">
      <c r="I973205" s="6"/>
    </row>
    <row r="973206" spans="9:9">
      <c r="I973206" s="6"/>
    </row>
    <row r="973207" spans="9:9">
      <c r="I973207" s="6"/>
    </row>
    <row r="973208" spans="9:9">
      <c r="I973208" s="6"/>
    </row>
    <row r="973209" spans="9:9">
      <c r="I973209" s="6"/>
    </row>
    <row r="973210" spans="9:9">
      <c r="I973210" s="6"/>
    </row>
    <row r="973211" spans="9:9">
      <c r="I973211" s="6"/>
    </row>
    <row r="973212" spans="9:9">
      <c r="I973212" s="6"/>
    </row>
    <row r="973213" spans="9:9">
      <c r="I973213" s="6"/>
    </row>
    <row r="973214" spans="9:9">
      <c r="I973214" s="6"/>
    </row>
    <row r="973215" spans="9:9">
      <c r="I973215" s="6"/>
    </row>
    <row r="973216" spans="9:9">
      <c r="I973216" s="6"/>
    </row>
    <row r="973217" spans="9:9">
      <c r="I973217" s="6"/>
    </row>
    <row r="973218" spans="9:9">
      <c r="I973218" s="6"/>
    </row>
    <row r="973219" spans="9:9">
      <c r="I973219" s="6"/>
    </row>
    <row r="973220" spans="9:9">
      <c r="I973220" s="6"/>
    </row>
    <row r="973221" spans="9:9">
      <c r="I973221" s="6"/>
    </row>
    <row r="973222" spans="9:9">
      <c r="I973222" s="6"/>
    </row>
    <row r="973223" spans="9:9">
      <c r="I973223" s="6"/>
    </row>
    <row r="973224" spans="9:9">
      <c r="I973224" s="6"/>
    </row>
    <row r="973225" spans="9:9">
      <c r="I973225" s="6"/>
    </row>
    <row r="973226" spans="9:9">
      <c r="I973226" s="6"/>
    </row>
    <row r="973227" spans="9:9">
      <c r="I973227" s="6"/>
    </row>
    <row r="973228" spans="9:9">
      <c r="I973228" s="6"/>
    </row>
    <row r="973229" spans="9:9">
      <c r="I973229" s="6"/>
    </row>
    <row r="973230" spans="9:9">
      <c r="I973230" s="6"/>
    </row>
    <row r="973231" spans="9:9">
      <c r="I973231" s="6"/>
    </row>
    <row r="973232" spans="9:9">
      <c r="I973232" s="6"/>
    </row>
    <row r="973233" spans="9:9">
      <c r="I973233" s="6"/>
    </row>
    <row r="973234" spans="9:9">
      <c r="I973234" s="6"/>
    </row>
    <row r="973235" spans="9:9">
      <c r="I973235" s="6"/>
    </row>
    <row r="973236" spans="9:9">
      <c r="I973236" s="6"/>
    </row>
    <row r="973237" spans="9:9">
      <c r="I973237" s="6"/>
    </row>
    <row r="973238" spans="9:9">
      <c r="I973238" s="6"/>
    </row>
    <row r="973239" spans="9:9">
      <c r="I973239" s="6"/>
    </row>
    <row r="973240" spans="9:9">
      <c r="I973240" s="6"/>
    </row>
    <row r="973241" spans="9:9">
      <c r="I973241" s="6"/>
    </row>
    <row r="973242" spans="9:9">
      <c r="I973242" s="6"/>
    </row>
    <row r="973243" spans="9:9">
      <c r="I973243" s="6"/>
    </row>
    <row r="973244" spans="9:9">
      <c r="I973244" s="6"/>
    </row>
    <row r="973245" spans="9:9">
      <c r="I973245" s="6"/>
    </row>
    <row r="973246" spans="9:9">
      <c r="I973246" s="6"/>
    </row>
    <row r="973247" spans="9:9">
      <c r="I973247" s="6"/>
    </row>
    <row r="973248" spans="9:9">
      <c r="I973248" s="6"/>
    </row>
    <row r="973249" spans="9:9">
      <c r="I973249" s="6"/>
    </row>
    <row r="973250" spans="9:9">
      <c r="I973250" s="6"/>
    </row>
    <row r="973251" spans="9:9">
      <c r="I973251" s="6"/>
    </row>
    <row r="973252" spans="9:9">
      <c r="I973252" s="6"/>
    </row>
    <row r="973253" spans="9:9">
      <c r="I973253" s="6"/>
    </row>
    <row r="973254" spans="9:9">
      <c r="I973254" s="6"/>
    </row>
    <row r="973255" spans="9:9">
      <c r="I973255" s="6"/>
    </row>
    <row r="973256" spans="9:9">
      <c r="I973256" s="6"/>
    </row>
    <row r="973257" spans="9:9">
      <c r="I973257" s="6"/>
    </row>
    <row r="973258" spans="9:9">
      <c r="I973258" s="6"/>
    </row>
    <row r="973259" spans="9:9">
      <c r="I973259" s="6"/>
    </row>
    <row r="973260" spans="9:9">
      <c r="I973260" s="6"/>
    </row>
    <row r="973261" spans="9:9">
      <c r="I973261" s="6"/>
    </row>
    <row r="973262" spans="9:9">
      <c r="I973262" s="6"/>
    </row>
    <row r="973263" spans="9:9">
      <c r="I973263" s="6"/>
    </row>
    <row r="973264" spans="9:9">
      <c r="I973264" s="6"/>
    </row>
    <row r="973265" spans="9:9">
      <c r="I973265" s="6"/>
    </row>
    <row r="973266" spans="9:9">
      <c r="I973266" s="6"/>
    </row>
    <row r="973267" spans="9:9">
      <c r="I973267" s="6"/>
    </row>
    <row r="973268" spans="9:9">
      <c r="I973268" s="6"/>
    </row>
    <row r="973269" spans="9:9">
      <c r="I973269" s="6"/>
    </row>
    <row r="973270" spans="9:9">
      <c r="I973270" s="6"/>
    </row>
    <row r="973271" spans="9:9">
      <c r="I973271" s="6"/>
    </row>
    <row r="973272" spans="9:9">
      <c r="I973272" s="6"/>
    </row>
    <row r="973273" spans="9:9">
      <c r="I973273" s="6"/>
    </row>
    <row r="973274" spans="9:9">
      <c r="I973274" s="6"/>
    </row>
    <row r="973275" spans="9:9">
      <c r="I973275" s="6"/>
    </row>
    <row r="973276" spans="9:9">
      <c r="I973276" s="6"/>
    </row>
    <row r="973277" spans="9:9">
      <c r="I973277" s="6"/>
    </row>
    <row r="973278" spans="9:9">
      <c r="I973278" s="6"/>
    </row>
    <row r="973279" spans="9:9">
      <c r="I973279" s="6"/>
    </row>
    <row r="973280" spans="9:9">
      <c r="I973280" s="6"/>
    </row>
    <row r="973281" spans="9:9">
      <c r="I973281" s="6"/>
    </row>
    <row r="973282" spans="9:9">
      <c r="I973282" s="6"/>
    </row>
    <row r="973283" spans="9:9">
      <c r="I973283" s="6"/>
    </row>
    <row r="973284" spans="9:9">
      <c r="I973284" s="6"/>
    </row>
    <row r="973285" spans="9:9">
      <c r="I973285" s="6"/>
    </row>
    <row r="973286" spans="9:9">
      <c r="I973286" s="6"/>
    </row>
    <row r="973287" spans="9:9">
      <c r="I973287" s="6"/>
    </row>
    <row r="973288" spans="9:9">
      <c r="I973288" s="6"/>
    </row>
    <row r="973289" spans="9:9">
      <c r="I973289" s="6"/>
    </row>
    <row r="973290" spans="9:9">
      <c r="I973290" s="6"/>
    </row>
    <row r="973291" spans="9:9">
      <c r="I973291" s="6"/>
    </row>
    <row r="973292" spans="9:9">
      <c r="I973292" s="6"/>
    </row>
    <row r="973293" spans="9:9">
      <c r="I973293" s="6"/>
    </row>
    <row r="973294" spans="9:9">
      <c r="I973294" s="6"/>
    </row>
    <row r="973295" spans="9:9">
      <c r="I973295" s="6"/>
    </row>
    <row r="973296" spans="9:9">
      <c r="I973296" s="6"/>
    </row>
    <row r="973297" spans="9:9">
      <c r="I973297" s="6"/>
    </row>
    <row r="973298" spans="9:9">
      <c r="I973298" s="6"/>
    </row>
    <row r="973299" spans="9:9">
      <c r="I973299" s="6"/>
    </row>
    <row r="973300" spans="9:9">
      <c r="I973300" s="6"/>
    </row>
    <row r="973301" spans="9:9">
      <c r="I973301" s="6"/>
    </row>
    <row r="973302" spans="9:9">
      <c r="I973302" s="6"/>
    </row>
    <row r="973303" spans="9:9">
      <c r="I973303" s="6"/>
    </row>
    <row r="973304" spans="9:9">
      <c r="I973304" s="6"/>
    </row>
    <row r="973305" spans="9:9">
      <c r="I973305" s="6"/>
    </row>
    <row r="973306" spans="9:9">
      <c r="I973306" s="6"/>
    </row>
    <row r="973307" spans="9:9">
      <c r="I973307" s="6"/>
    </row>
    <row r="973308" spans="9:9">
      <c r="I973308" s="6"/>
    </row>
    <row r="973309" spans="9:9">
      <c r="I973309" s="6"/>
    </row>
    <row r="973310" spans="9:9">
      <c r="I973310" s="6"/>
    </row>
    <row r="973311" spans="9:9">
      <c r="I973311" s="6"/>
    </row>
    <row r="973312" spans="9:9">
      <c r="I973312" s="6"/>
    </row>
    <row r="973313" spans="9:9">
      <c r="I973313" s="6"/>
    </row>
    <row r="973314" spans="9:9">
      <c r="I973314" s="6"/>
    </row>
    <row r="973315" spans="9:9">
      <c r="I973315" s="6"/>
    </row>
    <row r="973316" spans="9:9">
      <c r="I973316" s="6"/>
    </row>
    <row r="973317" spans="9:9">
      <c r="I973317" s="6"/>
    </row>
    <row r="973318" spans="9:9">
      <c r="I973318" s="6"/>
    </row>
    <row r="973319" spans="9:9">
      <c r="I973319" s="6"/>
    </row>
    <row r="973320" spans="9:9">
      <c r="I973320" s="6"/>
    </row>
    <row r="973321" spans="9:9">
      <c r="I973321" s="6"/>
    </row>
    <row r="973322" spans="9:9">
      <c r="I973322" s="6"/>
    </row>
    <row r="973323" spans="9:9">
      <c r="I973323" s="6"/>
    </row>
    <row r="973324" spans="9:9">
      <c r="I973324" s="6"/>
    </row>
    <row r="973325" spans="9:9">
      <c r="I973325" s="6"/>
    </row>
    <row r="973326" spans="9:9">
      <c r="I973326" s="6"/>
    </row>
    <row r="973327" spans="9:9">
      <c r="I973327" s="6"/>
    </row>
    <row r="973328" spans="9:9">
      <c r="I973328" s="6"/>
    </row>
    <row r="973329" spans="9:9">
      <c r="I973329" s="6"/>
    </row>
    <row r="973330" spans="9:9">
      <c r="I973330" s="6"/>
    </row>
    <row r="973331" spans="9:9">
      <c r="I973331" s="6"/>
    </row>
    <row r="973332" spans="9:9">
      <c r="I973332" s="6"/>
    </row>
    <row r="973333" spans="9:9">
      <c r="I973333" s="6"/>
    </row>
    <row r="973334" spans="9:9">
      <c r="I973334" s="6"/>
    </row>
    <row r="973335" spans="9:9">
      <c r="I973335" s="6"/>
    </row>
    <row r="973336" spans="9:9">
      <c r="I973336" s="6"/>
    </row>
    <row r="973337" spans="9:9">
      <c r="I973337" s="6"/>
    </row>
    <row r="973338" spans="9:9">
      <c r="I973338" s="6"/>
    </row>
    <row r="973339" spans="9:9">
      <c r="I973339" s="6"/>
    </row>
    <row r="973340" spans="9:9">
      <c r="I973340" s="6"/>
    </row>
    <row r="973341" spans="9:9">
      <c r="I973341" s="6"/>
    </row>
    <row r="973342" spans="9:9">
      <c r="I973342" s="6"/>
    </row>
    <row r="973343" spans="9:9">
      <c r="I973343" s="6"/>
    </row>
    <row r="973344" spans="9:9">
      <c r="I973344" s="6"/>
    </row>
    <row r="973345" spans="9:9">
      <c r="I973345" s="6"/>
    </row>
    <row r="973346" spans="9:9">
      <c r="I973346" s="6"/>
    </row>
    <row r="973347" spans="9:9">
      <c r="I973347" s="6"/>
    </row>
    <row r="973348" spans="9:9">
      <c r="I973348" s="6"/>
    </row>
    <row r="973349" spans="9:9">
      <c r="I973349" s="6"/>
    </row>
    <row r="973350" spans="9:9">
      <c r="I973350" s="6"/>
    </row>
    <row r="973351" spans="9:9">
      <c r="I973351" s="6"/>
    </row>
    <row r="973352" spans="9:9">
      <c r="I973352" s="6"/>
    </row>
    <row r="973353" spans="9:9">
      <c r="I973353" s="6"/>
    </row>
    <row r="973354" spans="9:9">
      <c r="I973354" s="6"/>
    </row>
    <row r="973355" spans="9:9">
      <c r="I973355" s="6"/>
    </row>
    <row r="973356" spans="9:9">
      <c r="I973356" s="6"/>
    </row>
    <row r="973357" spans="9:9">
      <c r="I973357" s="6"/>
    </row>
    <row r="973358" spans="9:9">
      <c r="I973358" s="6"/>
    </row>
    <row r="973359" spans="9:9">
      <c r="I973359" s="6"/>
    </row>
    <row r="973360" spans="9:9">
      <c r="I973360" s="6"/>
    </row>
    <row r="973361" spans="9:9">
      <c r="I973361" s="6"/>
    </row>
    <row r="973362" spans="9:9">
      <c r="I973362" s="6"/>
    </row>
    <row r="973363" spans="9:9">
      <c r="I973363" s="6"/>
    </row>
    <row r="973364" spans="9:9">
      <c r="I973364" s="6"/>
    </row>
    <row r="973365" spans="9:9">
      <c r="I973365" s="6"/>
    </row>
    <row r="973366" spans="9:9">
      <c r="I973366" s="6"/>
    </row>
    <row r="973367" spans="9:9">
      <c r="I973367" s="6"/>
    </row>
    <row r="973368" spans="9:9">
      <c r="I973368" s="6"/>
    </row>
    <row r="973369" spans="9:9">
      <c r="I973369" s="6"/>
    </row>
    <row r="973370" spans="9:9">
      <c r="I973370" s="6"/>
    </row>
    <row r="973371" spans="9:9">
      <c r="I973371" s="6"/>
    </row>
    <row r="973372" spans="9:9">
      <c r="I973372" s="6"/>
    </row>
    <row r="973373" spans="9:9">
      <c r="I973373" s="6"/>
    </row>
    <row r="973374" spans="9:9">
      <c r="I973374" s="6"/>
    </row>
    <row r="973375" spans="9:9">
      <c r="I973375" s="6"/>
    </row>
    <row r="973376" spans="9:9">
      <c r="I973376" s="6"/>
    </row>
    <row r="973377" spans="9:9">
      <c r="I973377" s="6"/>
    </row>
    <row r="973378" spans="9:9">
      <c r="I973378" s="6"/>
    </row>
    <row r="973379" spans="9:9">
      <c r="I973379" s="6"/>
    </row>
    <row r="973380" spans="9:9">
      <c r="I973380" s="6"/>
    </row>
    <row r="973381" spans="9:9">
      <c r="I973381" s="6"/>
    </row>
    <row r="973382" spans="9:9">
      <c r="I973382" s="6"/>
    </row>
    <row r="973383" spans="9:9">
      <c r="I973383" s="6"/>
    </row>
    <row r="973384" spans="9:9">
      <c r="I973384" s="6"/>
    </row>
    <row r="973385" spans="9:9">
      <c r="I973385" s="6"/>
    </row>
    <row r="973386" spans="9:9">
      <c r="I973386" s="6"/>
    </row>
    <row r="973387" spans="9:9">
      <c r="I973387" s="6"/>
    </row>
    <row r="973388" spans="9:9">
      <c r="I973388" s="6"/>
    </row>
    <row r="973389" spans="9:9">
      <c r="I973389" s="6"/>
    </row>
    <row r="973390" spans="9:9">
      <c r="I973390" s="6"/>
    </row>
    <row r="973391" spans="9:9">
      <c r="I973391" s="6"/>
    </row>
    <row r="973392" spans="9:9">
      <c r="I973392" s="6"/>
    </row>
    <row r="973393" spans="9:9">
      <c r="I973393" s="6"/>
    </row>
    <row r="973394" spans="9:9">
      <c r="I973394" s="6"/>
    </row>
    <row r="973395" spans="9:9">
      <c r="I973395" s="6"/>
    </row>
    <row r="973396" spans="9:9">
      <c r="I973396" s="6"/>
    </row>
    <row r="973397" spans="9:9">
      <c r="I973397" s="6"/>
    </row>
    <row r="973398" spans="9:9">
      <c r="I973398" s="6"/>
    </row>
    <row r="973399" spans="9:9">
      <c r="I973399" s="6"/>
    </row>
    <row r="973400" spans="9:9">
      <c r="I973400" s="6"/>
    </row>
    <row r="973401" spans="9:9">
      <c r="I973401" s="6"/>
    </row>
    <row r="973402" spans="9:9">
      <c r="I973402" s="6"/>
    </row>
    <row r="973403" spans="9:9">
      <c r="I973403" s="6"/>
    </row>
    <row r="973404" spans="9:9">
      <c r="I973404" s="6"/>
    </row>
    <row r="973405" spans="9:9">
      <c r="I973405" s="6"/>
    </row>
    <row r="973406" spans="9:9">
      <c r="I973406" s="6"/>
    </row>
    <row r="973407" spans="9:9">
      <c r="I973407" s="6"/>
    </row>
    <row r="973408" spans="9:9">
      <c r="I973408" s="6"/>
    </row>
    <row r="973409" spans="9:9">
      <c r="I973409" s="6"/>
    </row>
    <row r="973410" spans="9:9">
      <c r="I973410" s="6"/>
    </row>
    <row r="973411" spans="9:9">
      <c r="I973411" s="6"/>
    </row>
    <row r="973412" spans="9:9">
      <c r="I973412" s="6"/>
    </row>
    <row r="973413" spans="9:9">
      <c r="I973413" s="6"/>
    </row>
    <row r="973414" spans="9:9">
      <c r="I973414" s="6"/>
    </row>
    <row r="973415" spans="9:9">
      <c r="I973415" s="6"/>
    </row>
    <row r="973416" spans="9:9">
      <c r="I973416" s="6"/>
    </row>
    <row r="973417" spans="9:9">
      <c r="I973417" s="6"/>
    </row>
    <row r="973418" spans="9:9">
      <c r="I973418" s="6"/>
    </row>
    <row r="973419" spans="9:9">
      <c r="I973419" s="6"/>
    </row>
    <row r="973420" spans="9:9">
      <c r="I973420" s="6"/>
    </row>
    <row r="973421" spans="9:9">
      <c r="I973421" s="6"/>
    </row>
    <row r="973422" spans="9:9">
      <c r="I973422" s="6"/>
    </row>
    <row r="973423" spans="9:9">
      <c r="I973423" s="6"/>
    </row>
    <row r="973424" spans="9:9">
      <c r="I973424" s="6"/>
    </row>
    <row r="973425" spans="9:9">
      <c r="I973425" s="6"/>
    </row>
    <row r="973426" spans="9:9">
      <c r="I973426" s="6"/>
    </row>
    <row r="973427" spans="9:9">
      <c r="I973427" s="6"/>
    </row>
    <row r="973428" spans="9:9">
      <c r="I973428" s="6"/>
    </row>
    <row r="973429" spans="9:9">
      <c r="I973429" s="6"/>
    </row>
    <row r="973430" spans="9:9">
      <c r="I973430" s="6"/>
    </row>
    <row r="973431" spans="9:9">
      <c r="I973431" s="6"/>
    </row>
    <row r="973432" spans="9:9">
      <c r="I973432" s="6"/>
    </row>
    <row r="973433" spans="9:9">
      <c r="I973433" s="6"/>
    </row>
    <row r="973434" spans="9:9">
      <c r="I973434" s="6"/>
    </row>
    <row r="973435" spans="9:9">
      <c r="I973435" s="6"/>
    </row>
    <row r="973436" spans="9:9">
      <c r="I973436" s="6"/>
    </row>
    <row r="973437" spans="9:9">
      <c r="I973437" s="6"/>
    </row>
    <row r="973438" spans="9:9">
      <c r="I973438" s="6"/>
    </row>
    <row r="973439" spans="9:9">
      <c r="I973439" s="6"/>
    </row>
    <row r="973440" spans="9:9">
      <c r="I973440" s="6"/>
    </row>
    <row r="973441" spans="9:9">
      <c r="I973441" s="6"/>
    </row>
    <row r="973442" spans="9:9">
      <c r="I973442" s="6"/>
    </row>
    <row r="973443" spans="9:9">
      <c r="I973443" s="6"/>
    </row>
    <row r="973444" spans="9:9">
      <c r="I973444" s="6"/>
    </row>
    <row r="973445" spans="9:9">
      <c r="I973445" s="6"/>
    </row>
    <row r="973446" spans="9:9">
      <c r="I973446" s="6"/>
    </row>
    <row r="973447" spans="9:9">
      <c r="I973447" s="6"/>
    </row>
    <row r="973448" spans="9:9">
      <c r="I973448" s="6"/>
    </row>
    <row r="973449" spans="9:9">
      <c r="I973449" s="6"/>
    </row>
    <row r="973450" spans="9:9">
      <c r="I973450" s="6"/>
    </row>
    <row r="973451" spans="9:9">
      <c r="I973451" s="6"/>
    </row>
    <row r="973452" spans="9:9">
      <c r="I973452" s="6"/>
    </row>
    <row r="973453" spans="9:9">
      <c r="I973453" s="6"/>
    </row>
    <row r="973454" spans="9:9">
      <c r="I973454" s="6"/>
    </row>
    <row r="973455" spans="9:9">
      <c r="I973455" s="6"/>
    </row>
    <row r="973456" spans="9:9">
      <c r="I973456" s="6"/>
    </row>
    <row r="973457" spans="9:9">
      <c r="I973457" s="6"/>
    </row>
    <row r="973458" spans="9:9">
      <c r="I973458" s="6"/>
    </row>
    <row r="973459" spans="9:9">
      <c r="I973459" s="6"/>
    </row>
    <row r="973460" spans="9:9">
      <c r="I973460" s="6"/>
    </row>
    <row r="973461" spans="9:9">
      <c r="I973461" s="6"/>
    </row>
    <row r="973462" spans="9:9">
      <c r="I973462" s="6"/>
    </row>
    <row r="973463" spans="9:9">
      <c r="I973463" s="6"/>
    </row>
    <row r="973464" spans="9:9">
      <c r="I973464" s="6"/>
    </row>
    <row r="973465" spans="9:9">
      <c r="I973465" s="6"/>
    </row>
    <row r="973466" spans="9:9">
      <c r="I973466" s="6"/>
    </row>
    <row r="973467" spans="9:9">
      <c r="I973467" s="6"/>
    </row>
    <row r="973468" spans="9:9">
      <c r="I973468" s="6"/>
    </row>
    <row r="973469" spans="9:9">
      <c r="I973469" s="6"/>
    </row>
    <row r="973470" spans="9:9">
      <c r="I973470" s="6"/>
    </row>
    <row r="973471" spans="9:9">
      <c r="I973471" s="6"/>
    </row>
    <row r="973472" spans="9:9">
      <c r="I973472" s="6"/>
    </row>
    <row r="973473" spans="9:9">
      <c r="I973473" s="6"/>
    </row>
    <row r="973474" spans="9:9">
      <c r="I973474" s="6"/>
    </row>
    <row r="973475" spans="9:9">
      <c r="I973475" s="6"/>
    </row>
    <row r="973476" spans="9:9">
      <c r="I973476" s="6"/>
    </row>
    <row r="973477" spans="9:9">
      <c r="I973477" s="6"/>
    </row>
    <row r="973478" spans="9:9">
      <c r="I973478" s="6"/>
    </row>
    <row r="973479" spans="9:9">
      <c r="I973479" s="6"/>
    </row>
    <row r="973480" spans="9:9">
      <c r="I973480" s="6"/>
    </row>
    <row r="973481" spans="9:9">
      <c r="I973481" s="6"/>
    </row>
    <row r="973482" spans="9:9">
      <c r="I973482" s="6"/>
    </row>
    <row r="973483" spans="9:9">
      <c r="I973483" s="6"/>
    </row>
    <row r="973484" spans="9:9">
      <c r="I973484" s="6"/>
    </row>
    <row r="973485" spans="9:9">
      <c r="I973485" s="6"/>
    </row>
    <row r="973486" spans="9:9">
      <c r="I973486" s="6"/>
    </row>
    <row r="973487" spans="9:9">
      <c r="I973487" s="6"/>
    </row>
    <row r="973488" spans="9:9">
      <c r="I973488" s="6"/>
    </row>
    <row r="973489" spans="9:9">
      <c r="I973489" s="6"/>
    </row>
    <row r="973490" spans="9:9">
      <c r="I973490" s="6"/>
    </row>
    <row r="973491" spans="9:9">
      <c r="I973491" s="6"/>
    </row>
    <row r="973492" spans="9:9">
      <c r="I973492" s="6"/>
    </row>
    <row r="973493" spans="9:9">
      <c r="I973493" s="6"/>
    </row>
    <row r="973494" spans="9:9">
      <c r="I973494" s="6"/>
    </row>
    <row r="973495" spans="9:9">
      <c r="I973495" s="6"/>
    </row>
    <row r="973496" spans="9:9">
      <c r="I973496" s="6"/>
    </row>
    <row r="973497" spans="9:9">
      <c r="I973497" s="6"/>
    </row>
    <row r="973498" spans="9:9">
      <c r="I973498" s="6"/>
    </row>
    <row r="973499" spans="9:9">
      <c r="I973499" s="6"/>
    </row>
    <row r="973500" spans="9:9">
      <c r="I973500" s="6"/>
    </row>
    <row r="973501" spans="9:9">
      <c r="I973501" s="6"/>
    </row>
    <row r="973502" spans="9:9">
      <c r="I973502" s="6"/>
    </row>
    <row r="973503" spans="9:9">
      <c r="I973503" s="6"/>
    </row>
    <row r="973504" spans="9:9">
      <c r="I973504" s="6"/>
    </row>
    <row r="973505" spans="9:9">
      <c r="I973505" s="6"/>
    </row>
    <row r="973506" spans="9:9">
      <c r="I973506" s="6"/>
    </row>
    <row r="973507" spans="9:9">
      <c r="I973507" s="6"/>
    </row>
    <row r="973508" spans="9:9">
      <c r="I973508" s="6"/>
    </row>
    <row r="973509" spans="9:9">
      <c r="I973509" s="6"/>
    </row>
    <row r="973510" spans="9:9">
      <c r="I973510" s="6"/>
    </row>
    <row r="973511" spans="9:9">
      <c r="I973511" s="6"/>
    </row>
    <row r="973512" spans="9:9">
      <c r="I973512" s="6"/>
    </row>
    <row r="973513" spans="9:9">
      <c r="I973513" s="6"/>
    </row>
    <row r="973514" spans="9:9">
      <c r="I973514" s="6"/>
    </row>
    <row r="973515" spans="9:9">
      <c r="I973515" s="6"/>
    </row>
    <row r="973516" spans="9:9">
      <c r="I973516" s="6"/>
    </row>
    <row r="973517" spans="9:9">
      <c r="I973517" s="6"/>
    </row>
    <row r="973518" spans="9:9">
      <c r="I973518" s="6"/>
    </row>
    <row r="973519" spans="9:9">
      <c r="I973519" s="6"/>
    </row>
    <row r="973520" spans="9:9">
      <c r="I973520" s="6"/>
    </row>
    <row r="973521" spans="9:9">
      <c r="I973521" s="6"/>
    </row>
    <row r="973522" spans="9:9">
      <c r="I973522" s="6"/>
    </row>
    <row r="973523" spans="9:9">
      <c r="I973523" s="6"/>
    </row>
    <row r="973524" spans="9:9">
      <c r="I973524" s="6"/>
    </row>
    <row r="973525" spans="9:9">
      <c r="I973525" s="6"/>
    </row>
    <row r="973526" spans="9:9">
      <c r="I973526" s="6"/>
    </row>
    <row r="973527" spans="9:9">
      <c r="I973527" s="6"/>
    </row>
    <row r="973528" spans="9:9">
      <c r="I973528" s="6"/>
    </row>
    <row r="973529" spans="9:9">
      <c r="I973529" s="6"/>
    </row>
    <row r="973530" spans="9:9">
      <c r="I973530" s="6"/>
    </row>
    <row r="973531" spans="9:9">
      <c r="I973531" s="6"/>
    </row>
    <row r="973532" spans="9:9">
      <c r="I973532" s="6"/>
    </row>
    <row r="973533" spans="9:9">
      <c r="I973533" s="6"/>
    </row>
    <row r="973534" spans="9:9">
      <c r="I973534" s="6"/>
    </row>
    <row r="973535" spans="9:9">
      <c r="I973535" s="6"/>
    </row>
    <row r="973536" spans="9:9">
      <c r="I973536" s="6"/>
    </row>
    <row r="973537" spans="9:9">
      <c r="I973537" s="6"/>
    </row>
    <row r="973538" spans="9:9">
      <c r="I973538" s="6"/>
    </row>
    <row r="973539" spans="9:9">
      <c r="I973539" s="6"/>
    </row>
    <row r="973540" spans="9:9">
      <c r="I973540" s="6"/>
    </row>
    <row r="973541" spans="9:9">
      <c r="I973541" s="6"/>
    </row>
    <row r="973542" spans="9:9">
      <c r="I973542" s="6"/>
    </row>
    <row r="973543" spans="9:9">
      <c r="I973543" s="6"/>
    </row>
    <row r="973544" spans="9:9">
      <c r="I973544" s="6"/>
    </row>
    <row r="973545" spans="9:9">
      <c r="I973545" s="6"/>
    </row>
    <row r="973546" spans="9:9">
      <c r="I973546" s="6"/>
    </row>
    <row r="973547" spans="9:9">
      <c r="I973547" s="6"/>
    </row>
    <row r="973548" spans="9:9">
      <c r="I973548" s="6"/>
    </row>
    <row r="973549" spans="9:9">
      <c r="I973549" s="6"/>
    </row>
    <row r="973550" spans="9:9">
      <c r="I973550" s="6"/>
    </row>
    <row r="973551" spans="9:9">
      <c r="I973551" s="6"/>
    </row>
    <row r="973552" spans="9:9">
      <c r="I973552" s="6"/>
    </row>
    <row r="973553" spans="9:9">
      <c r="I973553" s="6"/>
    </row>
    <row r="973554" spans="9:9">
      <c r="I973554" s="6"/>
    </row>
    <row r="973555" spans="9:9">
      <c r="I973555" s="6"/>
    </row>
    <row r="973556" spans="9:9">
      <c r="I973556" s="6"/>
    </row>
    <row r="973557" spans="9:9">
      <c r="I973557" s="6"/>
    </row>
    <row r="973558" spans="9:9">
      <c r="I973558" s="6"/>
    </row>
    <row r="973559" spans="9:9">
      <c r="I973559" s="6"/>
    </row>
    <row r="973560" spans="9:9">
      <c r="I973560" s="6"/>
    </row>
    <row r="973561" spans="9:9">
      <c r="I973561" s="6"/>
    </row>
    <row r="973562" spans="9:9">
      <c r="I973562" s="6"/>
    </row>
    <row r="973563" spans="9:9">
      <c r="I973563" s="6"/>
    </row>
    <row r="973564" spans="9:9">
      <c r="I973564" s="6"/>
    </row>
    <row r="973565" spans="9:9">
      <c r="I973565" s="6"/>
    </row>
    <row r="973566" spans="9:9">
      <c r="I973566" s="6"/>
    </row>
    <row r="973567" spans="9:9">
      <c r="I973567" s="6"/>
    </row>
    <row r="973568" spans="9:9">
      <c r="I973568" s="6"/>
    </row>
    <row r="973569" spans="9:9">
      <c r="I973569" s="6"/>
    </row>
    <row r="973570" spans="9:9">
      <c r="I973570" s="6"/>
    </row>
    <row r="973571" spans="9:9">
      <c r="I973571" s="6"/>
    </row>
    <row r="973572" spans="9:9">
      <c r="I973572" s="6"/>
    </row>
    <row r="973573" spans="9:9">
      <c r="I973573" s="6"/>
    </row>
    <row r="973574" spans="9:9">
      <c r="I973574" s="6"/>
    </row>
    <row r="973575" spans="9:9">
      <c r="I973575" s="6"/>
    </row>
    <row r="973576" spans="9:9">
      <c r="I973576" s="6"/>
    </row>
    <row r="973577" spans="9:9">
      <c r="I973577" s="6"/>
    </row>
    <row r="973578" spans="9:9">
      <c r="I973578" s="6"/>
    </row>
    <row r="973579" spans="9:9">
      <c r="I973579" s="6"/>
    </row>
    <row r="973580" spans="9:9">
      <c r="I973580" s="6"/>
    </row>
    <row r="973581" spans="9:9">
      <c r="I973581" s="6"/>
    </row>
    <row r="973582" spans="9:9">
      <c r="I973582" s="6"/>
    </row>
    <row r="973583" spans="9:9">
      <c r="I973583" s="6"/>
    </row>
    <row r="973584" spans="9:9">
      <c r="I973584" s="6"/>
    </row>
    <row r="973585" spans="9:9">
      <c r="I973585" s="6"/>
    </row>
    <row r="973586" spans="9:9">
      <c r="I973586" s="6"/>
    </row>
    <row r="973587" spans="9:9">
      <c r="I973587" s="6"/>
    </row>
    <row r="973588" spans="9:9">
      <c r="I973588" s="6"/>
    </row>
    <row r="973589" spans="9:9">
      <c r="I973589" s="6"/>
    </row>
    <row r="973590" spans="9:9">
      <c r="I973590" s="6"/>
    </row>
    <row r="973591" spans="9:9">
      <c r="I973591" s="6"/>
    </row>
    <row r="973592" spans="9:9">
      <c r="I973592" s="6"/>
    </row>
    <row r="973593" spans="9:9">
      <c r="I973593" s="6"/>
    </row>
    <row r="973594" spans="9:9">
      <c r="I973594" s="6"/>
    </row>
    <row r="973595" spans="9:9">
      <c r="I973595" s="6"/>
    </row>
    <row r="973596" spans="9:9">
      <c r="I973596" s="6"/>
    </row>
    <row r="973597" spans="9:9">
      <c r="I973597" s="6"/>
    </row>
    <row r="973598" spans="9:9">
      <c r="I973598" s="6"/>
    </row>
    <row r="973599" spans="9:9">
      <c r="I973599" s="6"/>
    </row>
    <row r="973600" spans="9:9">
      <c r="I973600" s="6"/>
    </row>
    <row r="973601" spans="9:9">
      <c r="I973601" s="6"/>
    </row>
    <row r="973602" spans="9:9">
      <c r="I973602" s="6"/>
    </row>
    <row r="973603" spans="9:9">
      <c r="I973603" s="6"/>
    </row>
    <row r="973604" spans="9:9">
      <c r="I973604" s="6"/>
    </row>
    <row r="973605" spans="9:9">
      <c r="I973605" s="6"/>
    </row>
    <row r="973606" spans="9:9">
      <c r="I973606" s="6"/>
    </row>
    <row r="973607" spans="9:9">
      <c r="I973607" s="6"/>
    </row>
    <row r="973608" spans="9:9">
      <c r="I973608" s="6"/>
    </row>
    <row r="973609" spans="9:9">
      <c r="I973609" s="6"/>
    </row>
    <row r="973610" spans="9:9">
      <c r="I973610" s="6"/>
    </row>
    <row r="973611" spans="9:9">
      <c r="I973611" s="6"/>
    </row>
    <row r="973612" spans="9:9">
      <c r="I973612" s="6"/>
    </row>
    <row r="973613" spans="9:9">
      <c r="I973613" s="6"/>
    </row>
    <row r="973614" spans="9:9">
      <c r="I973614" s="6"/>
    </row>
    <row r="973615" spans="9:9">
      <c r="I973615" s="6"/>
    </row>
    <row r="973616" spans="9:9">
      <c r="I973616" s="6"/>
    </row>
    <row r="973617" spans="9:9">
      <c r="I973617" s="6"/>
    </row>
    <row r="973618" spans="9:9">
      <c r="I973618" s="6"/>
    </row>
    <row r="973619" spans="9:9">
      <c r="I973619" s="6"/>
    </row>
    <row r="973620" spans="9:9">
      <c r="I973620" s="6"/>
    </row>
    <row r="973621" spans="9:9">
      <c r="I973621" s="6"/>
    </row>
    <row r="973622" spans="9:9">
      <c r="I973622" s="6"/>
    </row>
    <row r="973623" spans="9:9">
      <c r="I973623" s="6"/>
    </row>
    <row r="973624" spans="9:9">
      <c r="I973624" s="6"/>
    </row>
    <row r="973625" spans="9:9">
      <c r="I973625" s="6"/>
    </row>
    <row r="973626" spans="9:9">
      <c r="I973626" s="6"/>
    </row>
    <row r="973627" spans="9:9">
      <c r="I973627" s="6"/>
    </row>
    <row r="973628" spans="9:9">
      <c r="I973628" s="6"/>
    </row>
    <row r="973629" spans="9:9">
      <c r="I973629" s="6"/>
    </row>
    <row r="973630" spans="9:9">
      <c r="I973630" s="6"/>
    </row>
    <row r="973631" spans="9:9">
      <c r="I973631" s="6"/>
    </row>
    <row r="973632" spans="9:9">
      <c r="I973632" s="6"/>
    </row>
    <row r="973633" spans="9:9">
      <c r="I973633" s="6"/>
    </row>
    <row r="973634" spans="9:9">
      <c r="I973634" s="6"/>
    </row>
    <row r="973635" spans="9:9">
      <c r="I973635" s="6"/>
    </row>
    <row r="973636" spans="9:9">
      <c r="I973636" s="6"/>
    </row>
    <row r="973637" spans="9:9">
      <c r="I973637" s="6"/>
    </row>
    <row r="973638" spans="9:9">
      <c r="I973638" s="6"/>
    </row>
    <row r="973639" spans="9:9">
      <c r="I973639" s="6"/>
    </row>
    <row r="973640" spans="9:9">
      <c r="I973640" s="6"/>
    </row>
    <row r="973641" spans="9:9">
      <c r="I973641" s="6"/>
    </row>
    <row r="973642" spans="9:9">
      <c r="I973642" s="6"/>
    </row>
    <row r="973643" spans="9:9">
      <c r="I973643" s="6"/>
    </row>
    <row r="973644" spans="9:9">
      <c r="I973644" s="6"/>
    </row>
    <row r="973645" spans="9:9">
      <c r="I973645" s="6"/>
    </row>
    <row r="973646" spans="9:9">
      <c r="I973646" s="6"/>
    </row>
    <row r="973647" spans="9:9">
      <c r="I973647" s="6"/>
    </row>
    <row r="973648" spans="9:9">
      <c r="I973648" s="6"/>
    </row>
    <row r="973649" spans="9:9">
      <c r="I973649" s="6"/>
    </row>
    <row r="973650" spans="9:9">
      <c r="I973650" s="6"/>
    </row>
    <row r="973651" spans="9:9">
      <c r="I973651" s="6"/>
    </row>
    <row r="973652" spans="9:9">
      <c r="I973652" s="6"/>
    </row>
    <row r="973653" spans="9:9">
      <c r="I973653" s="6"/>
    </row>
    <row r="973654" spans="9:9">
      <c r="I973654" s="6"/>
    </row>
    <row r="973655" spans="9:9">
      <c r="I973655" s="6"/>
    </row>
    <row r="973656" spans="9:9">
      <c r="I973656" s="6"/>
    </row>
    <row r="973657" spans="9:9">
      <c r="I973657" s="6"/>
    </row>
    <row r="973658" spans="9:9">
      <c r="I973658" s="6"/>
    </row>
    <row r="973659" spans="9:9">
      <c r="I973659" s="6"/>
    </row>
    <row r="973660" spans="9:9">
      <c r="I973660" s="6"/>
    </row>
    <row r="973661" spans="9:9">
      <c r="I973661" s="6"/>
    </row>
    <row r="973662" spans="9:9">
      <c r="I973662" s="6"/>
    </row>
    <row r="973663" spans="9:9">
      <c r="I973663" s="6"/>
    </row>
    <row r="973664" spans="9:9">
      <c r="I973664" s="6"/>
    </row>
    <row r="973665" spans="9:9">
      <c r="I973665" s="6"/>
    </row>
    <row r="973666" spans="9:9">
      <c r="I973666" s="6"/>
    </row>
    <row r="973667" spans="9:9">
      <c r="I973667" s="6"/>
    </row>
    <row r="973668" spans="9:9">
      <c r="I973668" s="6"/>
    </row>
    <row r="973669" spans="9:9">
      <c r="I973669" s="6"/>
    </row>
    <row r="973670" spans="9:9">
      <c r="I973670" s="6"/>
    </row>
    <row r="973671" spans="9:9">
      <c r="I973671" s="6"/>
    </row>
    <row r="973672" spans="9:9">
      <c r="I973672" s="6"/>
    </row>
    <row r="973673" spans="9:9">
      <c r="I973673" s="6"/>
    </row>
    <row r="973674" spans="9:9">
      <c r="I973674" s="6"/>
    </row>
    <row r="973675" spans="9:9">
      <c r="I973675" s="6"/>
    </row>
    <row r="973676" spans="9:9">
      <c r="I973676" s="6"/>
    </row>
    <row r="973677" spans="9:9">
      <c r="I973677" s="6"/>
    </row>
    <row r="973678" spans="9:9">
      <c r="I973678" s="6"/>
    </row>
    <row r="973679" spans="9:9">
      <c r="I973679" s="6"/>
    </row>
    <row r="973680" spans="9:9">
      <c r="I973680" s="6"/>
    </row>
    <row r="973681" spans="9:9">
      <c r="I973681" s="6"/>
    </row>
    <row r="973682" spans="9:9">
      <c r="I973682" s="6"/>
    </row>
    <row r="973683" spans="9:9">
      <c r="I973683" s="6"/>
    </row>
    <row r="973684" spans="9:9">
      <c r="I973684" s="6"/>
    </row>
    <row r="973685" spans="9:9">
      <c r="I973685" s="6"/>
    </row>
    <row r="973686" spans="9:9">
      <c r="I973686" s="6"/>
    </row>
    <row r="973687" spans="9:9">
      <c r="I973687" s="6"/>
    </row>
    <row r="973688" spans="9:9">
      <c r="I973688" s="6"/>
    </row>
    <row r="973689" spans="9:9">
      <c r="I973689" s="6"/>
    </row>
    <row r="973690" spans="9:9">
      <c r="I973690" s="6"/>
    </row>
    <row r="973691" spans="9:9">
      <c r="I973691" s="6"/>
    </row>
    <row r="973692" spans="9:9">
      <c r="I973692" s="6"/>
    </row>
    <row r="973693" spans="9:9">
      <c r="I973693" s="6"/>
    </row>
    <row r="973694" spans="9:9">
      <c r="I973694" s="6"/>
    </row>
    <row r="973695" spans="9:9">
      <c r="I973695" s="6"/>
    </row>
    <row r="973696" spans="9:9">
      <c r="I973696" s="6"/>
    </row>
    <row r="973697" spans="9:9">
      <c r="I973697" s="6"/>
    </row>
    <row r="973698" spans="9:9">
      <c r="I973698" s="6"/>
    </row>
    <row r="973699" spans="9:9">
      <c r="I973699" s="6"/>
    </row>
    <row r="973700" spans="9:9">
      <c r="I973700" s="6"/>
    </row>
    <row r="973701" spans="9:9">
      <c r="I973701" s="6"/>
    </row>
    <row r="973702" spans="9:9">
      <c r="I973702" s="6"/>
    </row>
    <row r="973703" spans="9:9">
      <c r="I973703" s="6"/>
    </row>
    <row r="973704" spans="9:9">
      <c r="I973704" s="6"/>
    </row>
    <row r="973705" spans="9:9">
      <c r="I973705" s="6"/>
    </row>
    <row r="973706" spans="9:9">
      <c r="I973706" s="6"/>
    </row>
    <row r="973707" spans="9:9">
      <c r="I973707" s="6"/>
    </row>
    <row r="973708" spans="9:9">
      <c r="I973708" s="6"/>
    </row>
    <row r="973709" spans="9:9">
      <c r="I973709" s="6"/>
    </row>
    <row r="973710" spans="9:9">
      <c r="I973710" s="6"/>
    </row>
    <row r="973711" spans="9:9">
      <c r="I973711" s="6"/>
    </row>
    <row r="973712" spans="9:9">
      <c r="I973712" s="6"/>
    </row>
    <row r="973713" spans="9:9">
      <c r="I973713" s="6"/>
    </row>
    <row r="973714" spans="9:9">
      <c r="I973714" s="6"/>
    </row>
    <row r="973715" spans="9:9">
      <c r="I973715" s="6"/>
    </row>
    <row r="973716" spans="9:9">
      <c r="I973716" s="6"/>
    </row>
    <row r="973717" spans="9:9">
      <c r="I973717" s="6"/>
    </row>
    <row r="973718" spans="9:9">
      <c r="I973718" s="6"/>
    </row>
    <row r="973719" spans="9:9">
      <c r="I973719" s="6"/>
    </row>
    <row r="973720" spans="9:9">
      <c r="I973720" s="6"/>
    </row>
    <row r="973721" spans="9:9">
      <c r="I973721" s="6"/>
    </row>
    <row r="973722" spans="9:9">
      <c r="I973722" s="6"/>
    </row>
    <row r="973723" spans="9:9">
      <c r="I973723" s="6"/>
    </row>
    <row r="973724" spans="9:9">
      <c r="I973724" s="6"/>
    </row>
    <row r="973725" spans="9:9">
      <c r="I973725" s="6"/>
    </row>
    <row r="973726" spans="9:9">
      <c r="I973726" s="6"/>
    </row>
    <row r="973727" spans="9:9">
      <c r="I973727" s="6"/>
    </row>
    <row r="973728" spans="9:9">
      <c r="I973728" s="6"/>
    </row>
    <row r="973729" spans="9:9">
      <c r="I973729" s="6"/>
    </row>
    <row r="973730" spans="9:9">
      <c r="I973730" s="6"/>
    </row>
    <row r="973731" spans="9:9">
      <c r="I973731" s="6"/>
    </row>
    <row r="973732" spans="9:9">
      <c r="I973732" s="6"/>
    </row>
    <row r="973733" spans="9:9">
      <c r="I973733" s="6"/>
    </row>
    <row r="973734" spans="9:9">
      <c r="I973734" s="6"/>
    </row>
    <row r="973735" spans="9:9">
      <c r="I973735" s="6"/>
    </row>
    <row r="973736" spans="9:9">
      <c r="I973736" s="6"/>
    </row>
    <row r="973737" spans="9:9">
      <c r="I973737" s="6"/>
    </row>
    <row r="973738" spans="9:9">
      <c r="I973738" s="6"/>
    </row>
    <row r="973739" spans="9:9">
      <c r="I973739" s="6"/>
    </row>
    <row r="973740" spans="9:9">
      <c r="I973740" s="6"/>
    </row>
    <row r="973741" spans="9:9">
      <c r="I973741" s="6"/>
    </row>
    <row r="973742" spans="9:9">
      <c r="I973742" s="6"/>
    </row>
    <row r="973743" spans="9:9">
      <c r="I973743" s="6"/>
    </row>
    <row r="973744" spans="9:9">
      <c r="I973744" s="6"/>
    </row>
    <row r="973745" spans="9:9">
      <c r="I973745" s="6"/>
    </row>
    <row r="973746" spans="9:9">
      <c r="I973746" s="6"/>
    </row>
    <row r="973747" spans="9:9">
      <c r="I973747" s="6"/>
    </row>
    <row r="973748" spans="9:9">
      <c r="I973748" s="6"/>
    </row>
    <row r="973749" spans="9:9">
      <c r="I973749" s="6"/>
    </row>
    <row r="973750" spans="9:9">
      <c r="I973750" s="6"/>
    </row>
    <row r="973751" spans="9:9">
      <c r="I973751" s="6"/>
    </row>
    <row r="973752" spans="9:9">
      <c r="I973752" s="6"/>
    </row>
    <row r="973753" spans="9:9">
      <c r="I973753" s="6"/>
    </row>
    <row r="973754" spans="9:9">
      <c r="I973754" s="6"/>
    </row>
    <row r="973755" spans="9:9">
      <c r="I973755" s="6"/>
    </row>
    <row r="973756" spans="9:9">
      <c r="I973756" s="6"/>
    </row>
    <row r="973757" spans="9:9">
      <c r="I973757" s="6"/>
    </row>
    <row r="973758" spans="9:9">
      <c r="I973758" s="6"/>
    </row>
    <row r="973759" spans="9:9">
      <c r="I973759" s="6"/>
    </row>
    <row r="973760" spans="9:9">
      <c r="I973760" s="6"/>
    </row>
    <row r="973761" spans="9:9">
      <c r="I973761" s="6"/>
    </row>
    <row r="973762" spans="9:9">
      <c r="I973762" s="6"/>
    </row>
    <row r="973763" spans="9:9">
      <c r="I973763" s="6"/>
    </row>
    <row r="973764" spans="9:9">
      <c r="I973764" s="6"/>
    </row>
    <row r="973765" spans="9:9">
      <c r="I973765" s="6"/>
    </row>
    <row r="973766" spans="9:9">
      <c r="I973766" s="6"/>
    </row>
    <row r="973767" spans="9:9">
      <c r="I973767" s="6"/>
    </row>
    <row r="973768" spans="9:9">
      <c r="I973768" s="6"/>
    </row>
    <row r="973769" spans="9:9">
      <c r="I973769" s="6"/>
    </row>
    <row r="973770" spans="9:9">
      <c r="I973770" s="6"/>
    </row>
    <row r="973771" spans="9:9">
      <c r="I973771" s="6"/>
    </row>
    <row r="973772" spans="9:9">
      <c r="I973772" s="6"/>
    </row>
    <row r="973773" spans="9:9">
      <c r="I973773" s="6"/>
    </row>
    <row r="973774" spans="9:9">
      <c r="I973774" s="6"/>
    </row>
    <row r="973775" spans="9:9">
      <c r="I973775" s="6"/>
    </row>
    <row r="973776" spans="9:9">
      <c r="I973776" s="6"/>
    </row>
    <row r="973777" spans="9:9">
      <c r="I973777" s="6"/>
    </row>
    <row r="973778" spans="9:9">
      <c r="I973778" s="6"/>
    </row>
    <row r="973779" spans="9:9">
      <c r="I973779" s="6"/>
    </row>
    <row r="973780" spans="9:9">
      <c r="I973780" s="6"/>
    </row>
    <row r="973781" spans="9:9">
      <c r="I973781" s="6"/>
    </row>
    <row r="973782" spans="9:9">
      <c r="I973782" s="6"/>
    </row>
    <row r="973783" spans="9:9">
      <c r="I973783" s="6"/>
    </row>
    <row r="973784" spans="9:9">
      <c r="I973784" s="6"/>
    </row>
    <row r="973785" spans="9:9">
      <c r="I973785" s="6"/>
    </row>
    <row r="973786" spans="9:9">
      <c r="I973786" s="6"/>
    </row>
    <row r="973787" spans="9:9">
      <c r="I973787" s="6"/>
    </row>
    <row r="973788" spans="9:9">
      <c r="I973788" s="6"/>
    </row>
    <row r="973789" spans="9:9">
      <c r="I973789" s="6"/>
    </row>
    <row r="973790" spans="9:9">
      <c r="I973790" s="6"/>
    </row>
    <row r="973791" spans="9:9">
      <c r="I973791" s="6"/>
    </row>
    <row r="973792" spans="9:9">
      <c r="I973792" s="6"/>
    </row>
    <row r="973793" spans="9:9">
      <c r="I973793" s="6"/>
    </row>
    <row r="973794" spans="9:9">
      <c r="I973794" s="6"/>
    </row>
    <row r="973795" spans="9:9">
      <c r="I973795" s="6"/>
    </row>
    <row r="973796" spans="9:9">
      <c r="I973796" s="6"/>
    </row>
    <row r="973797" spans="9:9">
      <c r="I973797" s="6"/>
    </row>
    <row r="973798" spans="9:9">
      <c r="I973798" s="6"/>
    </row>
    <row r="973799" spans="9:9">
      <c r="I973799" s="6"/>
    </row>
    <row r="973800" spans="9:9">
      <c r="I973800" s="6"/>
    </row>
    <row r="973801" spans="9:9">
      <c r="I973801" s="6"/>
    </row>
    <row r="973802" spans="9:9">
      <c r="I973802" s="6"/>
    </row>
    <row r="973803" spans="9:9">
      <c r="I973803" s="6"/>
    </row>
    <row r="973804" spans="9:9">
      <c r="I973804" s="6"/>
    </row>
    <row r="973805" spans="9:9">
      <c r="I973805" s="6"/>
    </row>
    <row r="973806" spans="9:9">
      <c r="I973806" s="6"/>
    </row>
    <row r="973807" spans="9:9">
      <c r="I973807" s="6"/>
    </row>
    <row r="973808" spans="9:9">
      <c r="I973808" s="6"/>
    </row>
    <row r="973809" spans="9:9">
      <c r="I973809" s="6"/>
    </row>
    <row r="973810" spans="9:9">
      <c r="I973810" s="6"/>
    </row>
    <row r="973811" spans="9:9">
      <c r="I973811" s="6"/>
    </row>
    <row r="973812" spans="9:9">
      <c r="I973812" s="6"/>
    </row>
    <row r="973813" spans="9:9">
      <c r="I973813" s="6"/>
    </row>
    <row r="973814" spans="9:9">
      <c r="I973814" s="6"/>
    </row>
    <row r="973815" spans="9:9">
      <c r="I973815" s="6"/>
    </row>
    <row r="973816" spans="9:9">
      <c r="I973816" s="6"/>
    </row>
    <row r="973817" spans="9:9">
      <c r="I973817" s="6"/>
    </row>
    <row r="973818" spans="9:9">
      <c r="I973818" s="6"/>
    </row>
    <row r="973819" spans="9:9">
      <c r="I973819" s="6"/>
    </row>
    <row r="973820" spans="9:9">
      <c r="I973820" s="6"/>
    </row>
    <row r="973821" spans="9:9">
      <c r="I973821" s="6"/>
    </row>
    <row r="973822" spans="9:9">
      <c r="I973822" s="6"/>
    </row>
    <row r="973823" spans="9:9">
      <c r="I973823" s="6"/>
    </row>
    <row r="973824" spans="9:9">
      <c r="I973824" s="6"/>
    </row>
    <row r="973825" spans="9:9">
      <c r="I973825" s="6"/>
    </row>
    <row r="973826" spans="9:9">
      <c r="I973826" s="6"/>
    </row>
    <row r="973827" spans="9:9">
      <c r="I973827" s="6"/>
    </row>
    <row r="973828" spans="9:9">
      <c r="I973828" s="6"/>
    </row>
    <row r="973829" spans="9:9">
      <c r="I973829" s="6"/>
    </row>
    <row r="973830" spans="9:9">
      <c r="I973830" s="6"/>
    </row>
    <row r="973831" spans="9:9">
      <c r="I973831" s="6"/>
    </row>
    <row r="973832" spans="9:9">
      <c r="I973832" s="6"/>
    </row>
    <row r="973833" spans="9:9">
      <c r="I973833" s="6"/>
    </row>
    <row r="973834" spans="9:9">
      <c r="I973834" s="6"/>
    </row>
    <row r="973835" spans="9:9">
      <c r="I973835" s="6"/>
    </row>
    <row r="973836" spans="9:9">
      <c r="I973836" s="6"/>
    </row>
    <row r="973837" spans="9:9">
      <c r="I973837" s="6"/>
    </row>
    <row r="973838" spans="9:9">
      <c r="I973838" s="6"/>
    </row>
    <row r="973839" spans="9:9">
      <c r="I973839" s="6"/>
    </row>
    <row r="973840" spans="9:9">
      <c r="I973840" s="6"/>
    </row>
    <row r="973841" spans="9:9">
      <c r="I973841" s="6"/>
    </row>
    <row r="973842" spans="9:9">
      <c r="I973842" s="6"/>
    </row>
    <row r="973843" spans="9:9">
      <c r="I973843" s="6"/>
    </row>
    <row r="973844" spans="9:9">
      <c r="I973844" s="6"/>
    </row>
    <row r="973845" spans="9:9">
      <c r="I973845" s="6"/>
    </row>
    <row r="973846" spans="9:9">
      <c r="I973846" s="6"/>
    </row>
    <row r="973847" spans="9:9">
      <c r="I973847" s="6"/>
    </row>
    <row r="973848" spans="9:9">
      <c r="I973848" s="6"/>
    </row>
    <row r="973849" spans="9:9">
      <c r="I973849" s="6"/>
    </row>
    <row r="973850" spans="9:9">
      <c r="I973850" s="6"/>
    </row>
    <row r="973851" spans="9:9">
      <c r="I973851" s="6"/>
    </row>
    <row r="973852" spans="9:9">
      <c r="I973852" s="6"/>
    </row>
    <row r="973853" spans="9:9">
      <c r="I973853" s="6"/>
    </row>
    <row r="973854" spans="9:9">
      <c r="I973854" s="6"/>
    </row>
    <row r="973855" spans="9:9">
      <c r="I973855" s="6"/>
    </row>
    <row r="973856" spans="9:9">
      <c r="I973856" s="6"/>
    </row>
    <row r="973857" spans="9:9">
      <c r="I973857" s="6"/>
    </row>
    <row r="973858" spans="9:9">
      <c r="I973858" s="6"/>
    </row>
    <row r="973859" spans="9:9">
      <c r="I973859" s="6"/>
    </row>
    <row r="973860" spans="9:9">
      <c r="I973860" s="6"/>
    </row>
    <row r="973861" spans="9:9">
      <c r="I973861" s="6"/>
    </row>
    <row r="973862" spans="9:9">
      <c r="I973862" s="6"/>
    </row>
    <row r="973863" spans="9:9">
      <c r="I973863" s="6"/>
    </row>
    <row r="973864" spans="9:9">
      <c r="I973864" s="6"/>
    </row>
    <row r="973865" spans="9:9">
      <c r="I973865" s="6"/>
    </row>
    <row r="973866" spans="9:9">
      <c r="I973866" s="6"/>
    </row>
    <row r="973867" spans="9:9">
      <c r="I973867" s="6"/>
    </row>
    <row r="973868" spans="9:9">
      <c r="I973868" s="6"/>
    </row>
    <row r="973869" spans="9:9">
      <c r="I973869" s="6"/>
    </row>
    <row r="973870" spans="9:9">
      <c r="I973870" s="6"/>
    </row>
    <row r="973871" spans="9:9">
      <c r="I973871" s="6"/>
    </row>
    <row r="973872" spans="9:9">
      <c r="I973872" s="6"/>
    </row>
    <row r="973873" spans="9:9">
      <c r="I973873" s="6"/>
    </row>
    <row r="973874" spans="9:9">
      <c r="I973874" s="6"/>
    </row>
    <row r="973875" spans="9:9">
      <c r="I973875" s="6"/>
    </row>
    <row r="973876" spans="9:9">
      <c r="I973876" s="6"/>
    </row>
    <row r="973877" spans="9:9">
      <c r="I973877" s="6"/>
    </row>
    <row r="973878" spans="9:9">
      <c r="I973878" s="6"/>
    </row>
    <row r="973879" spans="9:9">
      <c r="I973879" s="6"/>
    </row>
    <row r="973880" spans="9:9">
      <c r="I973880" s="6"/>
    </row>
    <row r="973881" spans="9:9">
      <c r="I973881" s="6"/>
    </row>
    <row r="973882" spans="9:9">
      <c r="I973882" s="6"/>
    </row>
    <row r="973883" spans="9:9">
      <c r="I973883" s="6"/>
    </row>
    <row r="973884" spans="9:9">
      <c r="I973884" s="6"/>
    </row>
    <row r="973885" spans="9:9">
      <c r="I973885" s="6"/>
    </row>
    <row r="973886" spans="9:9">
      <c r="I973886" s="6"/>
    </row>
    <row r="973887" spans="9:9">
      <c r="I973887" s="6"/>
    </row>
    <row r="973888" spans="9:9">
      <c r="I973888" s="6"/>
    </row>
    <row r="973889" spans="9:9">
      <c r="I973889" s="6"/>
    </row>
    <row r="973890" spans="9:9">
      <c r="I973890" s="6"/>
    </row>
    <row r="973891" spans="9:9">
      <c r="I973891" s="6"/>
    </row>
    <row r="973892" spans="9:9">
      <c r="I973892" s="6"/>
    </row>
    <row r="973893" spans="9:9">
      <c r="I973893" s="6"/>
    </row>
    <row r="973894" spans="9:9">
      <c r="I973894" s="6"/>
    </row>
    <row r="973895" spans="9:9">
      <c r="I973895" s="6"/>
    </row>
    <row r="973896" spans="9:9">
      <c r="I973896" s="6"/>
    </row>
    <row r="973897" spans="9:9">
      <c r="I973897" s="6"/>
    </row>
    <row r="973898" spans="9:9">
      <c r="I973898" s="6"/>
    </row>
    <row r="973899" spans="9:9">
      <c r="I973899" s="6"/>
    </row>
    <row r="973900" spans="9:9">
      <c r="I973900" s="6"/>
    </row>
    <row r="973901" spans="9:9">
      <c r="I973901" s="6"/>
    </row>
    <row r="973902" spans="9:9">
      <c r="I973902" s="6"/>
    </row>
    <row r="973903" spans="9:9">
      <c r="I973903" s="6"/>
    </row>
    <row r="973904" spans="9:9">
      <c r="I973904" s="6"/>
    </row>
    <row r="973905" spans="9:9">
      <c r="I973905" s="6"/>
    </row>
    <row r="973906" spans="9:9">
      <c r="I973906" s="6"/>
    </row>
    <row r="973907" spans="9:9">
      <c r="I973907" s="6"/>
    </row>
    <row r="973908" spans="9:9">
      <c r="I973908" s="6"/>
    </row>
    <row r="973909" spans="9:9">
      <c r="I973909" s="6"/>
    </row>
    <row r="973910" spans="9:9">
      <c r="I973910" s="6"/>
    </row>
    <row r="973911" spans="9:9">
      <c r="I973911" s="6"/>
    </row>
    <row r="973912" spans="9:9">
      <c r="I973912" s="6"/>
    </row>
    <row r="973913" spans="9:9">
      <c r="I973913" s="6"/>
    </row>
    <row r="973914" spans="9:9">
      <c r="I973914" s="6"/>
    </row>
    <row r="973915" spans="9:9">
      <c r="I973915" s="6"/>
    </row>
    <row r="973916" spans="9:9">
      <c r="I973916" s="6"/>
    </row>
    <row r="973917" spans="9:9">
      <c r="I973917" s="6"/>
    </row>
    <row r="973918" spans="9:9">
      <c r="I973918" s="6"/>
    </row>
    <row r="973919" spans="9:9">
      <c r="I973919" s="6"/>
    </row>
    <row r="973920" spans="9:9">
      <c r="I973920" s="6"/>
    </row>
    <row r="973921" spans="9:9">
      <c r="I973921" s="6"/>
    </row>
    <row r="973922" spans="9:9">
      <c r="I973922" s="6"/>
    </row>
    <row r="973923" spans="9:9">
      <c r="I973923" s="6"/>
    </row>
    <row r="973924" spans="9:9">
      <c r="I973924" s="6"/>
    </row>
    <row r="973925" spans="9:9">
      <c r="I973925" s="6"/>
    </row>
    <row r="973926" spans="9:9">
      <c r="I973926" s="6"/>
    </row>
    <row r="973927" spans="9:9">
      <c r="I973927" s="6"/>
    </row>
    <row r="973928" spans="9:9">
      <c r="I973928" s="6"/>
    </row>
    <row r="973929" spans="9:9">
      <c r="I973929" s="6"/>
    </row>
    <row r="973930" spans="9:9">
      <c r="I973930" s="6"/>
    </row>
    <row r="973931" spans="9:9">
      <c r="I973931" s="6"/>
    </row>
    <row r="973932" spans="9:9">
      <c r="I973932" s="6"/>
    </row>
    <row r="973933" spans="9:9">
      <c r="I973933" s="6"/>
    </row>
    <row r="973934" spans="9:9">
      <c r="I973934" s="6"/>
    </row>
    <row r="973935" spans="9:9">
      <c r="I973935" s="6"/>
    </row>
    <row r="973936" spans="9:9">
      <c r="I973936" s="6"/>
    </row>
    <row r="973937" spans="9:9">
      <c r="I973937" s="6"/>
    </row>
    <row r="973938" spans="9:9">
      <c r="I973938" s="6"/>
    </row>
    <row r="973939" spans="9:9">
      <c r="I973939" s="6"/>
    </row>
    <row r="973940" spans="9:9">
      <c r="I973940" s="6"/>
    </row>
    <row r="973941" spans="9:9">
      <c r="I973941" s="6"/>
    </row>
    <row r="973942" spans="9:9">
      <c r="I973942" s="6"/>
    </row>
    <row r="973943" spans="9:9">
      <c r="I973943" s="6"/>
    </row>
    <row r="973944" spans="9:9">
      <c r="I973944" s="6"/>
    </row>
    <row r="973945" spans="9:9">
      <c r="I973945" s="6"/>
    </row>
    <row r="973946" spans="9:9">
      <c r="I973946" s="6"/>
    </row>
    <row r="973947" spans="9:9">
      <c r="I973947" s="6"/>
    </row>
    <row r="973948" spans="9:9">
      <c r="I973948" s="6"/>
    </row>
    <row r="973949" spans="9:9">
      <c r="I973949" s="6"/>
    </row>
    <row r="973950" spans="9:9">
      <c r="I973950" s="6"/>
    </row>
    <row r="973951" spans="9:9">
      <c r="I973951" s="6"/>
    </row>
    <row r="973952" spans="9:9">
      <c r="I973952" s="6"/>
    </row>
    <row r="973953" spans="9:9">
      <c r="I973953" s="6"/>
    </row>
    <row r="973954" spans="9:9">
      <c r="I973954" s="6"/>
    </row>
    <row r="973955" spans="9:9">
      <c r="I973955" s="6"/>
    </row>
    <row r="973956" spans="9:9">
      <c r="I973956" s="6"/>
    </row>
    <row r="973957" spans="9:9">
      <c r="I973957" s="6"/>
    </row>
    <row r="973958" spans="9:9">
      <c r="I973958" s="6"/>
    </row>
    <row r="973959" spans="9:9">
      <c r="I973959" s="6"/>
    </row>
    <row r="973960" spans="9:9">
      <c r="I973960" s="6"/>
    </row>
    <row r="973961" spans="9:9">
      <c r="I973961" s="6"/>
    </row>
    <row r="973962" spans="9:9">
      <c r="I973962" s="6"/>
    </row>
    <row r="973963" spans="9:9">
      <c r="I973963" s="6"/>
    </row>
    <row r="973964" spans="9:9">
      <c r="I973964" s="6"/>
    </row>
    <row r="973965" spans="9:9">
      <c r="I973965" s="6"/>
    </row>
    <row r="973966" spans="9:9">
      <c r="I973966" s="6"/>
    </row>
    <row r="973967" spans="9:9">
      <c r="I973967" s="6"/>
    </row>
    <row r="973968" spans="9:9">
      <c r="I973968" s="6"/>
    </row>
    <row r="973969" spans="9:9">
      <c r="I973969" s="6"/>
    </row>
    <row r="973970" spans="9:9">
      <c r="I973970" s="6"/>
    </row>
    <row r="973971" spans="9:9">
      <c r="I973971" s="6"/>
    </row>
    <row r="973972" spans="9:9">
      <c r="I973972" s="6"/>
    </row>
    <row r="973973" spans="9:9">
      <c r="I973973" s="6"/>
    </row>
    <row r="973974" spans="9:9">
      <c r="I973974" s="6"/>
    </row>
    <row r="973975" spans="9:9">
      <c r="I973975" s="6"/>
    </row>
    <row r="973976" spans="9:9">
      <c r="I973976" s="6"/>
    </row>
    <row r="973977" spans="9:9">
      <c r="I973977" s="6"/>
    </row>
    <row r="973978" spans="9:9">
      <c r="I973978" s="6"/>
    </row>
    <row r="973979" spans="9:9">
      <c r="I973979" s="6"/>
    </row>
    <row r="973980" spans="9:9">
      <c r="I973980" s="6"/>
    </row>
    <row r="973981" spans="9:9">
      <c r="I973981" s="6"/>
    </row>
    <row r="973982" spans="9:9">
      <c r="I973982" s="6"/>
    </row>
    <row r="973983" spans="9:9">
      <c r="I973983" s="6"/>
    </row>
    <row r="973984" spans="9:9">
      <c r="I973984" s="6"/>
    </row>
    <row r="973985" spans="9:9">
      <c r="I973985" s="6"/>
    </row>
    <row r="973986" spans="9:9">
      <c r="I973986" s="6"/>
    </row>
    <row r="973987" spans="9:9">
      <c r="I973987" s="6"/>
    </row>
    <row r="973988" spans="9:9">
      <c r="I973988" s="6"/>
    </row>
    <row r="973989" spans="9:9">
      <c r="I973989" s="6"/>
    </row>
    <row r="973990" spans="9:9">
      <c r="I973990" s="6"/>
    </row>
    <row r="973991" spans="9:9">
      <c r="I973991" s="6"/>
    </row>
    <row r="973992" spans="9:9">
      <c r="I973992" s="6"/>
    </row>
    <row r="973993" spans="9:9">
      <c r="I973993" s="6"/>
    </row>
    <row r="973994" spans="9:9">
      <c r="I973994" s="6"/>
    </row>
    <row r="973995" spans="9:9">
      <c r="I973995" s="6"/>
    </row>
    <row r="973996" spans="9:9">
      <c r="I973996" s="6"/>
    </row>
    <row r="973997" spans="9:9">
      <c r="I973997" s="6"/>
    </row>
    <row r="973998" spans="9:9">
      <c r="I973998" s="6"/>
    </row>
    <row r="973999" spans="9:9">
      <c r="I973999" s="6"/>
    </row>
    <row r="974000" spans="9:9">
      <c r="I974000" s="6"/>
    </row>
    <row r="974001" spans="9:9">
      <c r="I974001" s="6"/>
    </row>
    <row r="974002" spans="9:9">
      <c r="I974002" s="6"/>
    </row>
    <row r="974003" spans="9:9">
      <c r="I974003" s="6"/>
    </row>
    <row r="974004" spans="9:9">
      <c r="I974004" s="6"/>
    </row>
    <row r="974005" spans="9:9">
      <c r="I974005" s="6"/>
    </row>
    <row r="974006" spans="9:9">
      <c r="I974006" s="6"/>
    </row>
    <row r="974007" spans="9:9">
      <c r="I974007" s="6"/>
    </row>
    <row r="974008" spans="9:9">
      <c r="I974008" s="6"/>
    </row>
    <row r="974009" spans="9:9">
      <c r="I974009" s="6"/>
    </row>
    <row r="974010" spans="9:9">
      <c r="I974010" s="6"/>
    </row>
    <row r="974011" spans="9:9">
      <c r="I974011" s="6"/>
    </row>
    <row r="974012" spans="9:9">
      <c r="I974012" s="6"/>
    </row>
    <row r="974013" spans="9:9">
      <c r="I974013" s="6"/>
    </row>
    <row r="974014" spans="9:9">
      <c r="I974014" s="6"/>
    </row>
    <row r="974015" spans="9:9">
      <c r="I974015" s="6"/>
    </row>
    <row r="974016" spans="9:9">
      <c r="I974016" s="6"/>
    </row>
    <row r="974017" spans="9:9">
      <c r="I974017" s="6"/>
    </row>
    <row r="974018" spans="9:9">
      <c r="I974018" s="6"/>
    </row>
    <row r="974019" spans="9:9">
      <c r="I974019" s="6"/>
    </row>
    <row r="974020" spans="9:9">
      <c r="I974020" s="6"/>
    </row>
    <row r="974021" spans="9:9">
      <c r="I974021" s="6"/>
    </row>
    <row r="974022" spans="9:9">
      <c r="I974022" s="6"/>
    </row>
    <row r="974023" spans="9:9">
      <c r="I974023" s="6"/>
    </row>
    <row r="974024" spans="9:9">
      <c r="I974024" s="6"/>
    </row>
    <row r="974025" spans="9:9">
      <c r="I974025" s="6"/>
    </row>
    <row r="974026" spans="9:9">
      <c r="I974026" s="6"/>
    </row>
    <row r="974027" spans="9:9">
      <c r="I974027" s="6"/>
    </row>
    <row r="974028" spans="9:9">
      <c r="I974028" s="6"/>
    </row>
    <row r="974029" spans="9:9">
      <c r="I974029" s="6"/>
    </row>
    <row r="974030" spans="9:9">
      <c r="I974030" s="6"/>
    </row>
    <row r="974031" spans="9:9">
      <c r="I974031" s="6"/>
    </row>
    <row r="974032" spans="9:9">
      <c r="I974032" s="6"/>
    </row>
    <row r="974033" spans="9:9">
      <c r="I974033" s="6"/>
    </row>
    <row r="974034" spans="9:9">
      <c r="I974034" s="6"/>
    </row>
    <row r="974035" spans="9:9">
      <c r="I974035" s="6"/>
    </row>
    <row r="974036" spans="9:9">
      <c r="I974036" s="6"/>
    </row>
    <row r="974037" spans="9:9">
      <c r="I974037" s="6"/>
    </row>
    <row r="974038" spans="9:9">
      <c r="I974038" s="6"/>
    </row>
    <row r="974039" spans="9:9">
      <c r="I974039" s="6"/>
    </row>
    <row r="974040" spans="9:9">
      <c r="I974040" s="6"/>
    </row>
    <row r="974041" spans="9:9">
      <c r="I974041" s="6"/>
    </row>
    <row r="974042" spans="9:9">
      <c r="I974042" s="6"/>
    </row>
    <row r="974043" spans="9:9">
      <c r="I974043" s="6"/>
    </row>
    <row r="974044" spans="9:9">
      <c r="I974044" s="6"/>
    </row>
    <row r="974045" spans="9:9">
      <c r="I974045" s="6"/>
    </row>
    <row r="974046" spans="9:9">
      <c r="I974046" s="6"/>
    </row>
    <row r="974047" spans="9:9">
      <c r="I974047" s="6"/>
    </row>
    <row r="974048" spans="9:9">
      <c r="I974048" s="6"/>
    </row>
    <row r="974049" spans="9:9">
      <c r="I974049" s="6"/>
    </row>
    <row r="974050" spans="9:9">
      <c r="I974050" s="6"/>
    </row>
    <row r="974051" spans="9:9">
      <c r="I974051" s="6"/>
    </row>
    <row r="974052" spans="9:9">
      <c r="I974052" s="6"/>
    </row>
    <row r="974053" spans="9:9">
      <c r="I974053" s="6"/>
    </row>
    <row r="974054" spans="9:9">
      <c r="I974054" s="6"/>
    </row>
    <row r="974055" spans="9:9">
      <c r="I974055" s="6"/>
    </row>
    <row r="974056" spans="9:9">
      <c r="I974056" s="6"/>
    </row>
    <row r="974057" spans="9:9">
      <c r="I974057" s="6"/>
    </row>
    <row r="974058" spans="9:9">
      <c r="I974058" s="6"/>
    </row>
    <row r="974059" spans="9:9">
      <c r="I974059" s="6"/>
    </row>
    <row r="974060" spans="9:9">
      <c r="I974060" s="6"/>
    </row>
    <row r="974061" spans="9:9">
      <c r="I974061" s="6"/>
    </row>
    <row r="974062" spans="9:9">
      <c r="I974062" s="6"/>
    </row>
    <row r="974063" spans="9:9">
      <c r="I974063" s="6"/>
    </row>
    <row r="974064" spans="9:9">
      <c r="I974064" s="6"/>
    </row>
    <row r="974065" spans="9:9">
      <c r="I974065" s="6"/>
    </row>
    <row r="974066" spans="9:9">
      <c r="I974066" s="6"/>
    </row>
    <row r="974067" spans="9:9">
      <c r="I974067" s="6"/>
    </row>
    <row r="974068" spans="9:9">
      <c r="I974068" s="6"/>
    </row>
    <row r="974069" spans="9:9">
      <c r="I974069" s="6"/>
    </row>
    <row r="974070" spans="9:9">
      <c r="I974070" s="6"/>
    </row>
    <row r="974071" spans="9:9">
      <c r="I974071" s="6"/>
    </row>
    <row r="974072" spans="9:9">
      <c r="I974072" s="6"/>
    </row>
    <row r="974073" spans="9:9">
      <c r="I974073" s="6"/>
    </row>
    <row r="974074" spans="9:9">
      <c r="I974074" s="6"/>
    </row>
    <row r="974075" spans="9:9">
      <c r="I974075" s="6"/>
    </row>
    <row r="974076" spans="9:9">
      <c r="I974076" s="6"/>
    </row>
    <row r="974077" spans="9:9">
      <c r="I974077" s="6"/>
    </row>
    <row r="974078" spans="9:9">
      <c r="I974078" s="6"/>
    </row>
    <row r="974079" spans="9:9">
      <c r="I974079" s="6"/>
    </row>
    <row r="974080" spans="9:9">
      <c r="I974080" s="6"/>
    </row>
    <row r="974081" spans="9:9">
      <c r="I974081" s="6"/>
    </row>
    <row r="974082" spans="9:9">
      <c r="I974082" s="6"/>
    </row>
    <row r="974083" spans="9:9">
      <c r="I974083" s="6"/>
    </row>
    <row r="974084" spans="9:9">
      <c r="I974084" s="6"/>
    </row>
    <row r="974085" spans="9:9">
      <c r="I974085" s="6"/>
    </row>
    <row r="974086" spans="9:9">
      <c r="I974086" s="6"/>
    </row>
    <row r="974087" spans="9:9">
      <c r="I974087" s="6"/>
    </row>
    <row r="974088" spans="9:9">
      <c r="I974088" s="6"/>
    </row>
    <row r="974089" spans="9:9">
      <c r="I974089" s="6"/>
    </row>
    <row r="974090" spans="9:9">
      <c r="I974090" s="6"/>
    </row>
    <row r="974091" spans="9:9">
      <c r="I974091" s="6"/>
    </row>
    <row r="974092" spans="9:9">
      <c r="I974092" s="6"/>
    </row>
    <row r="974093" spans="9:9">
      <c r="I974093" s="6"/>
    </row>
    <row r="974094" spans="9:9">
      <c r="I974094" s="6"/>
    </row>
    <row r="974095" spans="9:9">
      <c r="I974095" s="6"/>
    </row>
    <row r="974096" spans="9:9">
      <c r="I974096" s="6"/>
    </row>
    <row r="974097" spans="9:9">
      <c r="I974097" s="6"/>
    </row>
    <row r="974098" spans="9:9">
      <c r="I974098" s="6"/>
    </row>
    <row r="974099" spans="9:9">
      <c r="I974099" s="6"/>
    </row>
    <row r="974100" spans="9:9">
      <c r="I974100" s="6"/>
    </row>
    <row r="974101" spans="9:9">
      <c r="I974101" s="6"/>
    </row>
    <row r="974102" spans="9:9">
      <c r="I974102" s="6"/>
    </row>
    <row r="974103" spans="9:9">
      <c r="I974103" s="6"/>
    </row>
    <row r="974104" spans="9:9">
      <c r="I974104" s="6"/>
    </row>
    <row r="974105" spans="9:9">
      <c r="I974105" s="6"/>
    </row>
    <row r="974106" spans="9:9">
      <c r="I974106" s="6"/>
    </row>
    <row r="974107" spans="9:9">
      <c r="I974107" s="6"/>
    </row>
    <row r="974108" spans="9:9">
      <c r="I974108" s="6"/>
    </row>
    <row r="974109" spans="9:9">
      <c r="I974109" s="6"/>
    </row>
    <row r="974110" spans="9:9">
      <c r="I974110" s="6"/>
    </row>
    <row r="974111" spans="9:9">
      <c r="I974111" s="6"/>
    </row>
    <row r="974112" spans="9:9">
      <c r="I974112" s="6"/>
    </row>
    <row r="974113" spans="9:9">
      <c r="I974113" s="6"/>
    </row>
    <row r="974114" spans="9:9">
      <c r="I974114" s="6"/>
    </row>
    <row r="974115" spans="9:9">
      <c r="I974115" s="6"/>
    </row>
    <row r="974116" spans="9:9">
      <c r="I974116" s="6"/>
    </row>
    <row r="974117" spans="9:9">
      <c r="I974117" s="6"/>
    </row>
    <row r="974118" spans="9:9">
      <c r="I974118" s="6"/>
    </row>
    <row r="974119" spans="9:9">
      <c r="I974119" s="6"/>
    </row>
    <row r="974120" spans="9:9">
      <c r="I974120" s="6"/>
    </row>
    <row r="974121" spans="9:9">
      <c r="I974121" s="6"/>
    </row>
    <row r="974122" spans="9:9">
      <c r="I974122" s="6"/>
    </row>
    <row r="974123" spans="9:9">
      <c r="I974123" s="6"/>
    </row>
    <row r="974124" spans="9:9">
      <c r="I974124" s="6"/>
    </row>
    <row r="974125" spans="9:9">
      <c r="I974125" s="6"/>
    </row>
    <row r="974126" spans="9:9">
      <c r="I974126" s="6"/>
    </row>
    <row r="974127" spans="9:9">
      <c r="I974127" s="6"/>
    </row>
    <row r="974128" spans="9:9">
      <c r="I974128" s="6"/>
    </row>
    <row r="974129" spans="9:9">
      <c r="I974129" s="6"/>
    </row>
    <row r="974130" spans="9:9">
      <c r="I974130" s="6"/>
    </row>
    <row r="974131" spans="9:9">
      <c r="I974131" s="6"/>
    </row>
    <row r="974132" spans="9:9">
      <c r="I974132" s="6"/>
    </row>
    <row r="974133" spans="9:9">
      <c r="I974133" s="6"/>
    </row>
    <row r="974134" spans="9:9">
      <c r="I974134" s="6"/>
    </row>
    <row r="974135" spans="9:9">
      <c r="I974135" s="6"/>
    </row>
    <row r="974136" spans="9:9">
      <c r="I974136" s="6"/>
    </row>
    <row r="974137" spans="9:9">
      <c r="I974137" s="6"/>
    </row>
    <row r="974138" spans="9:9">
      <c r="I974138" s="6"/>
    </row>
    <row r="974139" spans="9:9">
      <c r="I974139" s="6"/>
    </row>
    <row r="974140" spans="9:9">
      <c r="I974140" s="6"/>
    </row>
    <row r="974141" spans="9:9">
      <c r="I974141" s="6"/>
    </row>
    <row r="974142" spans="9:9">
      <c r="I974142" s="6"/>
    </row>
    <row r="974143" spans="9:9">
      <c r="I974143" s="6"/>
    </row>
    <row r="974144" spans="9:9">
      <c r="I974144" s="6"/>
    </row>
    <row r="974145" spans="9:9">
      <c r="I974145" s="6"/>
    </row>
    <row r="974146" spans="9:9">
      <c r="I974146" s="6"/>
    </row>
    <row r="974147" spans="9:9">
      <c r="I974147" s="6"/>
    </row>
    <row r="974148" spans="9:9">
      <c r="I974148" s="6"/>
    </row>
    <row r="974149" spans="9:9">
      <c r="I974149" s="6"/>
    </row>
    <row r="974150" spans="9:9">
      <c r="I974150" s="6"/>
    </row>
    <row r="974151" spans="9:9">
      <c r="I974151" s="6"/>
    </row>
    <row r="974152" spans="9:9">
      <c r="I974152" s="6"/>
    </row>
    <row r="974153" spans="9:9">
      <c r="I974153" s="6"/>
    </row>
    <row r="974154" spans="9:9">
      <c r="I974154" s="6"/>
    </row>
    <row r="974155" spans="9:9">
      <c r="I974155" s="6"/>
    </row>
    <row r="974156" spans="9:9">
      <c r="I974156" s="6"/>
    </row>
    <row r="974157" spans="9:9">
      <c r="I974157" s="6"/>
    </row>
    <row r="974158" spans="9:9">
      <c r="I974158" s="6"/>
    </row>
    <row r="974159" spans="9:9">
      <c r="I974159" s="6"/>
    </row>
    <row r="974160" spans="9:9">
      <c r="I974160" s="6"/>
    </row>
    <row r="974161" spans="9:9">
      <c r="I974161" s="6"/>
    </row>
    <row r="974162" spans="9:9">
      <c r="I974162" s="6"/>
    </row>
    <row r="974163" spans="9:9">
      <c r="I974163" s="6"/>
    </row>
    <row r="974164" spans="9:9">
      <c r="I974164" s="6"/>
    </row>
    <row r="974165" spans="9:9">
      <c r="I974165" s="6"/>
    </row>
    <row r="974166" spans="9:9">
      <c r="I974166" s="6"/>
    </row>
    <row r="974167" spans="9:9">
      <c r="I974167" s="6"/>
    </row>
    <row r="974168" spans="9:9">
      <c r="I974168" s="6"/>
    </row>
    <row r="974169" spans="9:9">
      <c r="I974169" s="6"/>
    </row>
    <row r="974170" spans="9:9">
      <c r="I974170" s="6"/>
    </row>
    <row r="974171" spans="9:9">
      <c r="I974171" s="6"/>
    </row>
    <row r="974172" spans="9:9">
      <c r="I974172" s="6"/>
    </row>
    <row r="974173" spans="9:9">
      <c r="I974173" s="6"/>
    </row>
    <row r="974174" spans="9:9">
      <c r="I974174" s="6"/>
    </row>
    <row r="974175" spans="9:9">
      <c r="I974175" s="6"/>
    </row>
    <row r="974176" spans="9:9">
      <c r="I974176" s="6"/>
    </row>
    <row r="974177" spans="9:9">
      <c r="I974177" s="6"/>
    </row>
    <row r="974178" spans="9:9">
      <c r="I974178" s="6"/>
    </row>
    <row r="974179" spans="9:9">
      <c r="I974179" s="6"/>
    </row>
    <row r="974180" spans="9:9">
      <c r="I974180" s="6"/>
    </row>
    <row r="974181" spans="9:9">
      <c r="I974181" s="6"/>
    </row>
    <row r="974182" spans="9:9">
      <c r="I974182" s="6"/>
    </row>
    <row r="974183" spans="9:9">
      <c r="I974183" s="6"/>
    </row>
    <row r="974184" spans="9:9">
      <c r="I974184" s="6"/>
    </row>
    <row r="974185" spans="9:9">
      <c r="I974185" s="6"/>
    </row>
    <row r="974186" spans="9:9">
      <c r="I974186" s="6"/>
    </row>
    <row r="974187" spans="9:9">
      <c r="I974187" s="6"/>
    </row>
    <row r="974188" spans="9:9">
      <c r="I974188" s="6"/>
    </row>
    <row r="974189" spans="9:9">
      <c r="I974189" s="6"/>
    </row>
    <row r="974190" spans="9:9">
      <c r="I974190" s="6"/>
    </row>
    <row r="974191" spans="9:9">
      <c r="I974191" s="6"/>
    </row>
    <row r="974192" spans="9:9">
      <c r="I974192" s="6"/>
    </row>
    <row r="974193" spans="9:9">
      <c r="I974193" s="6"/>
    </row>
    <row r="974194" spans="9:9">
      <c r="I974194" s="6"/>
    </row>
    <row r="974195" spans="9:9">
      <c r="I974195" s="6"/>
    </row>
    <row r="974196" spans="9:9">
      <c r="I974196" s="6"/>
    </row>
    <row r="974197" spans="9:9">
      <c r="I974197" s="6"/>
    </row>
    <row r="974198" spans="9:9">
      <c r="I974198" s="6"/>
    </row>
    <row r="974199" spans="9:9">
      <c r="I974199" s="6"/>
    </row>
    <row r="974200" spans="9:9">
      <c r="I974200" s="6"/>
    </row>
    <row r="974201" spans="9:9">
      <c r="I974201" s="6"/>
    </row>
    <row r="974202" spans="9:9">
      <c r="I974202" s="6"/>
    </row>
    <row r="974203" spans="9:9">
      <c r="I974203" s="6"/>
    </row>
    <row r="974204" spans="9:9">
      <c r="I974204" s="6"/>
    </row>
    <row r="974205" spans="9:9">
      <c r="I974205" s="6"/>
    </row>
    <row r="974206" spans="9:9">
      <c r="I974206" s="6"/>
    </row>
    <row r="974207" spans="9:9">
      <c r="I974207" s="6"/>
    </row>
    <row r="974208" spans="9:9">
      <c r="I974208" s="6"/>
    </row>
    <row r="974209" spans="9:9">
      <c r="I974209" s="6"/>
    </row>
    <row r="974210" spans="9:9">
      <c r="I974210" s="6"/>
    </row>
    <row r="974211" spans="9:9">
      <c r="I974211" s="6"/>
    </row>
    <row r="974212" spans="9:9">
      <c r="I974212" s="6"/>
    </row>
    <row r="974213" spans="9:9">
      <c r="I974213" s="6"/>
    </row>
    <row r="974214" spans="9:9">
      <c r="I974214" s="6"/>
    </row>
    <row r="974215" spans="9:9">
      <c r="I974215" s="6"/>
    </row>
    <row r="974216" spans="9:9">
      <c r="I974216" s="6"/>
    </row>
    <row r="974217" spans="9:9">
      <c r="I974217" s="6"/>
    </row>
    <row r="974218" spans="9:9">
      <c r="I974218" s="6"/>
    </row>
    <row r="974219" spans="9:9">
      <c r="I974219" s="6"/>
    </row>
    <row r="974220" spans="9:9">
      <c r="I974220" s="6"/>
    </row>
    <row r="974221" spans="9:9">
      <c r="I974221" s="6"/>
    </row>
    <row r="974222" spans="9:9">
      <c r="I974222" s="6"/>
    </row>
    <row r="974223" spans="9:9">
      <c r="I974223" s="6"/>
    </row>
    <row r="974224" spans="9:9">
      <c r="I974224" s="6"/>
    </row>
    <row r="974225" spans="9:9">
      <c r="I974225" s="6"/>
    </row>
    <row r="974226" spans="9:9">
      <c r="I974226" s="6"/>
    </row>
    <row r="974227" spans="9:9">
      <c r="I974227" s="6"/>
    </row>
    <row r="974228" spans="9:9">
      <c r="I974228" s="6"/>
    </row>
    <row r="974229" spans="9:9">
      <c r="I974229" s="6"/>
    </row>
    <row r="974230" spans="9:9">
      <c r="I974230" s="6"/>
    </row>
    <row r="974231" spans="9:9">
      <c r="I974231" s="6"/>
    </row>
    <row r="974232" spans="9:9">
      <c r="I974232" s="6"/>
    </row>
    <row r="974233" spans="9:9">
      <c r="I974233" s="6"/>
    </row>
    <row r="974234" spans="9:9">
      <c r="I974234" s="6"/>
    </row>
    <row r="974235" spans="9:9">
      <c r="I974235" s="6"/>
    </row>
    <row r="974236" spans="9:9">
      <c r="I974236" s="6"/>
    </row>
    <row r="974237" spans="9:9">
      <c r="I974237" s="6"/>
    </row>
    <row r="974238" spans="9:9">
      <c r="I974238" s="6"/>
    </row>
    <row r="974239" spans="9:9">
      <c r="I974239" s="6"/>
    </row>
    <row r="974240" spans="9:9">
      <c r="I974240" s="6"/>
    </row>
    <row r="974241" spans="9:9">
      <c r="I974241" s="6"/>
    </row>
    <row r="974242" spans="9:9">
      <c r="I974242" s="6"/>
    </row>
    <row r="974243" spans="9:9">
      <c r="I974243" s="6"/>
    </row>
    <row r="974244" spans="9:9">
      <c r="I974244" s="6"/>
    </row>
    <row r="974245" spans="9:9">
      <c r="I974245" s="6"/>
    </row>
    <row r="974246" spans="9:9">
      <c r="I974246" s="6"/>
    </row>
    <row r="974247" spans="9:9">
      <c r="I974247" s="6"/>
    </row>
    <row r="974248" spans="9:9">
      <c r="I974248" s="6"/>
    </row>
    <row r="974249" spans="9:9">
      <c r="I974249" s="6"/>
    </row>
    <row r="974250" spans="9:9">
      <c r="I974250" s="6"/>
    </row>
    <row r="974251" spans="9:9">
      <c r="I974251" s="6"/>
    </row>
    <row r="974252" spans="9:9">
      <c r="I974252" s="6"/>
    </row>
    <row r="974253" spans="9:9">
      <c r="I974253" s="6"/>
    </row>
    <row r="974254" spans="9:9">
      <c r="I974254" s="6"/>
    </row>
    <row r="974255" spans="9:9">
      <c r="I974255" s="6"/>
    </row>
    <row r="974256" spans="9:9">
      <c r="I974256" s="6"/>
    </row>
    <row r="974257" spans="9:9">
      <c r="I974257" s="6"/>
    </row>
    <row r="974258" spans="9:9">
      <c r="I974258" s="6"/>
    </row>
    <row r="974259" spans="9:9">
      <c r="I974259" s="6"/>
    </row>
    <row r="974260" spans="9:9">
      <c r="I974260" s="6"/>
    </row>
    <row r="974261" spans="9:9">
      <c r="I974261" s="6"/>
    </row>
    <row r="974262" spans="9:9">
      <c r="I974262" s="6"/>
    </row>
    <row r="974263" spans="9:9">
      <c r="I974263" s="6"/>
    </row>
    <row r="974264" spans="9:9">
      <c r="I974264" s="6"/>
    </row>
    <row r="974265" spans="9:9">
      <c r="I974265" s="6"/>
    </row>
    <row r="974266" spans="9:9">
      <c r="I974266" s="6"/>
    </row>
    <row r="974267" spans="9:9">
      <c r="I974267" s="6"/>
    </row>
    <row r="974268" spans="9:9">
      <c r="I974268" s="6"/>
    </row>
    <row r="974269" spans="9:9">
      <c r="I974269" s="6"/>
    </row>
    <row r="974270" spans="9:9">
      <c r="I974270" s="6"/>
    </row>
    <row r="974271" spans="9:9">
      <c r="I974271" s="6"/>
    </row>
    <row r="974272" spans="9:9">
      <c r="I974272" s="6"/>
    </row>
    <row r="974273" spans="9:9">
      <c r="I974273" s="6"/>
    </row>
    <row r="974274" spans="9:9">
      <c r="I974274" s="6"/>
    </row>
    <row r="974275" spans="9:9">
      <c r="I974275" s="6"/>
    </row>
    <row r="974276" spans="9:9">
      <c r="I974276" s="6"/>
    </row>
    <row r="974277" spans="9:9">
      <c r="I974277" s="6"/>
    </row>
    <row r="974278" spans="9:9">
      <c r="I974278" s="6"/>
    </row>
    <row r="974279" spans="9:9">
      <c r="I974279" s="6"/>
    </row>
    <row r="974280" spans="9:9">
      <c r="I974280" s="6"/>
    </row>
    <row r="974281" spans="9:9">
      <c r="I974281" s="6"/>
    </row>
    <row r="974282" spans="9:9">
      <c r="I974282" s="6"/>
    </row>
    <row r="974283" spans="9:9">
      <c r="I974283" s="6"/>
    </row>
    <row r="974284" spans="9:9">
      <c r="I974284" s="6"/>
    </row>
    <row r="974285" spans="9:9">
      <c r="I974285" s="6"/>
    </row>
    <row r="974286" spans="9:9">
      <c r="I974286" s="6"/>
    </row>
    <row r="974287" spans="9:9">
      <c r="I974287" s="6"/>
    </row>
    <row r="974288" spans="9:9">
      <c r="I974288" s="6"/>
    </row>
    <row r="974289" spans="9:9">
      <c r="I974289" s="6"/>
    </row>
    <row r="974290" spans="9:9">
      <c r="I974290" s="6"/>
    </row>
    <row r="974291" spans="9:9">
      <c r="I974291" s="6"/>
    </row>
    <row r="974292" spans="9:9">
      <c r="I974292" s="6"/>
    </row>
    <row r="974293" spans="9:9">
      <c r="I974293" s="6"/>
    </row>
    <row r="974294" spans="9:9">
      <c r="I974294" s="6"/>
    </row>
    <row r="974295" spans="9:9">
      <c r="I974295" s="6"/>
    </row>
    <row r="974296" spans="9:9">
      <c r="I974296" s="6"/>
    </row>
    <row r="974297" spans="9:9">
      <c r="I974297" s="6"/>
    </row>
    <row r="974298" spans="9:9">
      <c r="I974298" s="6"/>
    </row>
    <row r="974299" spans="9:9">
      <c r="I974299" s="6"/>
    </row>
    <row r="974300" spans="9:9">
      <c r="I974300" s="6"/>
    </row>
    <row r="974301" spans="9:9">
      <c r="I974301" s="6"/>
    </row>
    <row r="974302" spans="9:9">
      <c r="I974302" s="6"/>
    </row>
    <row r="974303" spans="9:9">
      <c r="I974303" s="6"/>
    </row>
    <row r="974304" spans="9:9">
      <c r="I974304" s="6"/>
    </row>
    <row r="974305" spans="9:9">
      <c r="I974305" s="6"/>
    </row>
    <row r="974306" spans="9:9">
      <c r="I974306" s="6"/>
    </row>
    <row r="974307" spans="9:9">
      <c r="I974307" s="6"/>
    </row>
    <row r="974308" spans="9:9">
      <c r="I974308" s="6"/>
    </row>
    <row r="974309" spans="9:9">
      <c r="I974309" s="6"/>
    </row>
    <row r="974310" spans="9:9">
      <c r="I974310" s="6"/>
    </row>
    <row r="974311" spans="9:9">
      <c r="I974311" s="6"/>
    </row>
    <row r="974312" spans="9:9">
      <c r="I974312" s="6"/>
    </row>
    <row r="974313" spans="9:9">
      <c r="I974313" s="6"/>
    </row>
    <row r="974314" spans="9:9">
      <c r="I974314" s="6"/>
    </row>
    <row r="974315" spans="9:9">
      <c r="I974315" s="6"/>
    </row>
    <row r="974316" spans="9:9">
      <c r="I974316" s="6"/>
    </row>
    <row r="974317" spans="9:9">
      <c r="I974317" s="6"/>
    </row>
    <row r="974318" spans="9:9">
      <c r="I974318" s="6"/>
    </row>
    <row r="974319" spans="9:9">
      <c r="I974319" s="6"/>
    </row>
    <row r="974320" spans="9:9">
      <c r="I974320" s="6"/>
    </row>
    <row r="974321" spans="9:9">
      <c r="I974321" s="6"/>
    </row>
    <row r="974322" spans="9:9">
      <c r="I974322" s="6"/>
    </row>
    <row r="974323" spans="9:9">
      <c r="I974323" s="6"/>
    </row>
    <row r="974324" spans="9:9">
      <c r="I974324" s="6"/>
    </row>
    <row r="974325" spans="9:9">
      <c r="I974325" s="6"/>
    </row>
    <row r="974326" spans="9:9">
      <c r="I974326" s="6"/>
    </row>
    <row r="974327" spans="9:9">
      <c r="I974327" s="6"/>
    </row>
    <row r="974328" spans="9:9">
      <c r="I974328" s="6"/>
    </row>
    <row r="974329" spans="9:9">
      <c r="I974329" s="6"/>
    </row>
    <row r="974330" spans="9:9">
      <c r="I974330" s="6"/>
    </row>
    <row r="974331" spans="9:9">
      <c r="I974331" s="6"/>
    </row>
    <row r="974332" spans="9:9">
      <c r="I974332" s="6"/>
    </row>
    <row r="974333" spans="9:9">
      <c r="I974333" s="6"/>
    </row>
    <row r="974334" spans="9:9">
      <c r="I974334" s="6"/>
    </row>
    <row r="974335" spans="9:9">
      <c r="I974335" s="6"/>
    </row>
    <row r="974336" spans="9:9">
      <c r="I974336" s="6"/>
    </row>
    <row r="974337" spans="9:9">
      <c r="I974337" s="6"/>
    </row>
    <row r="974338" spans="9:9">
      <c r="I974338" s="6"/>
    </row>
    <row r="974339" spans="9:9">
      <c r="I974339" s="6"/>
    </row>
    <row r="974340" spans="9:9">
      <c r="I974340" s="6"/>
    </row>
    <row r="974341" spans="9:9">
      <c r="I974341" s="6"/>
    </row>
    <row r="974342" spans="9:9">
      <c r="I974342" s="6"/>
    </row>
    <row r="974343" spans="9:9">
      <c r="I974343" s="6"/>
    </row>
    <row r="974344" spans="9:9">
      <c r="I974344" s="6"/>
    </row>
    <row r="974345" spans="9:9">
      <c r="I974345" s="6"/>
    </row>
    <row r="974346" spans="9:9">
      <c r="I974346" s="6"/>
    </row>
    <row r="974347" spans="9:9">
      <c r="I974347" s="6"/>
    </row>
    <row r="974348" spans="9:9">
      <c r="I974348" s="6"/>
    </row>
    <row r="974349" spans="9:9">
      <c r="I974349" s="6"/>
    </row>
    <row r="974350" spans="9:9">
      <c r="I974350" s="6"/>
    </row>
    <row r="974351" spans="9:9">
      <c r="I974351" s="6"/>
    </row>
    <row r="974352" spans="9:9">
      <c r="I974352" s="6"/>
    </row>
    <row r="974353" spans="9:9">
      <c r="I974353" s="6"/>
    </row>
    <row r="974354" spans="9:9">
      <c r="I974354" s="6"/>
    </row>
    <row r="974355" spans="9:9">
      <c r="I974355" s="6"/>
    </row>
    <row r="974356" spans="9:9">
      <c r="I974356" s="6"/>
    </row>
    <row r="974357" spans="9:9">
      <c r="I974357" s="6"/>
    </row>
    <row r="974358" spans="9:9">
      <c r="I974358" s="6"/>
    </row>
    <row r="974359" spans="9:9">
      <c r="I974359" s="6"/>
    </row>
    <row r="974360" spans="9:9">
      <c r="I974360" s="6"/>
    </row>
    <row r="974361" spans="9:9">
      <c r="I974361" s="6"/>
    </row>
    <row r="974362" spans="9:9">
      <c r="I974362" s="6"/>
    </row>
    <row r="974363" spans="9:9">
      <c r="I974363" s="6"/>
    </row>
    <row r="974364" spans="9:9">
      <c r="I974364" s="6"/>
    </row>
    <row r="974365" spans="9:9">
      <c r="I974365" s="6"/>
    </row>
    <row r="974366" spans="9:9">
      <c r="I974366" s="6"/>
    </row>
    <row r="974367" spans="9:9">
      <c r="I974367" s="6"/>
    </row>
    <row r="974368" spans="9:9">
      <c r="I974368" s="6"/>
    </row>
    <row r="974369" spans="9:9">
      <c r="I974369" s="6"/>
    </row>
    <row r="974370" spans="9:9">
      <c r="I974370" s="6"/>
    </row>
    <row r="974371" spans="9:9">
      <c r="I974371" s="6"/>
    </row>
    <row r="974372" spans="9:9">
      <c r="I974372" s="6"/>
    </row>
    <row r="974373" spans="9:9">
      <c r="I974373" s="6"/>
    </row>
    <row r="974374" spans="9:9">
      <c r="I974374" s="6"/>
    </row>
    <row r="974375" spans="9:9">
      <c r="I974375" s="6"/>
    </row>
    <row r="974376" spans="9:9">
      <c r="I974376" s="6"/>
    </row>
    <row r="974377" spans="9:9">
      <c r="I974377" s="6"/>
    </row>
    <row r="974378" spans="9:9">
      <c r="I974378" s="6"/>
    </row>
    <row r="974379" spans="9:9">
      <c r="I974379" s="6"/>
    </row>
    <row r="974380" spans="9:9">
      <c r="I974380" s="6"/>
    </row>
    <row r="974381" spans="9:9">
      <c r="I974381" s="6"/>
    </row>
    <row r="974382" spans="9:9">
      <c r="I974382" s="6"/>
    </row>
    <row r="974383" spans="9:9">
      <c r="I974383" s="6"/>
    </row>
    <row r="974384" spans="9:9">
      <c r="I974384" s="6"/>
    </row>
    <row r="974385" spans="9:9">
      <c r="I974385" s="6"/>
    </row>
    <row r="974386" spans="9:9">
      <c r="I974386" s="6"/>
    </row>
    <row r="974387" spans="9:9">
      <c r="I974387" s="6"/>
    </row>
    <row r="974388" spans="9:9">
      <c r="I974388" s="6"/>
    </row>
    <row r="974389" spans="9:9">
      <c r="I974389" s="6"/>
    </row>
    <row r="974390" spans="9:9">
      <c r="I974390" s="6"/>
    </row>
    <row r="974391" spans="9:9">
      <c r="I974391" s="6"/>
    </row>
    <row r="974392" spans="9:9">
      <c r="I974392" s="6"/>
    </row>
    <row r="974393" spans="9:9">
      <c r="I974393" s="6"/>
    </row>
    <row r="974394" spans="9:9">
      <c r="I974394" s="6"/>
    </row>
    <row r="974395" spans="9:9">
      <c r="I974395" s="6"/>
    </row>
    <row r="974396" spans="9:9">
      <c r="I974396" s="6"/>
    </row>
    <row r="974397" spans="9:9">
      <c r="I974397" s="6"/>
    </row>
    <row r="974398" spans="9:9">
      <c r="I974398" s="6"/>
    </row>
    <row r="974399" spans="9:9">
      <c r="I974399" s="6"/>
    </row>
    <row r="974400" spans="9:9">
      <c r="I974400" s="6"/>
    </row>
    <row r="974401" spans="9:9">
      <c r="I974401" s="6"/>
    </row>
    <row r="974402" spans="9:9">
      <c r="I974402" s="6"/>
    </row>
    <row r="974403" spans="9:9">
      <c r="I974403" s="6"/>
    </row>
    <row r="974404" spans="9:9">
      <c r="I974404" s="6"/>
    </row>
    <row r="974405" spans="9:9">
      <c r="I974405" s="6"/>
    </row>
    <row r="974406" spans="9:9">
      <c r="I974406" s="6"/>
    </row>
    <row r="974407" spans="9:9">
      <c r="I974407" s="6"/>
    </row>
    <row r="974408" spans="9:9">
      <c r="I974408" s="6"/>
    </row>
    <row r="974409" spans="9:9">
      <c r="I974409" s="6"/>
    </row>
    <row r="974410" spans="9:9">
      <c r="I974410" s="6"/>
    </row>
    <row r="974411" spans="9:9">
      <c r="I974411" s="6"/>
    </row>
    <row r="974412" spans="9:9">
      <c r="I974412" s="6"/>
    </row>
    <row r="974413" spans="9:9">
      <c r="I974413" s="6"/>
    </row>
    <row r="974414" spans="9:9">
      <c r="I974414" s="6"/>
    </row>
    <row r="974415" spans="9:9">
      <c r="I974415" s="6"/>
    </row>
    <row r="974416" spans="9:9">
      <c r="I974416" s="6"/>
    </row>
    <row r="974417" spans="9:9">
      <c r="I974417" s="6"/>
    </row>
    <row r="974418" spans="9:9">
      <c r="I974418" s="6"/>
    </row>
    <row r="974419" spans="9:9">
      <c r="I974419" s="6"/>
    </row>
    <row r="974420" spans="9:9">
      <c r="I974420" s="6"/>
    </row>
    <row r="974421" spans="9:9">
      <c r="I974421" s="6"/>
    </row>
    <row r="974422" spans="9:9">
      <c r="I974422" s="6"/>
    </row>
    <row r="974423" spans="9:9">
      <c r="I974423" s="6"/>
    </row>
    <row r="974424" spans="9:9">
      <c r="I974424" s="6"/>
    </row>
    <row r="974425" spans="9:9">
      <c r="I974425" s="6"/>
    </row>
    <row r="974426" spans="9:9">
      <c r="I974426" s="6"/>
    </row>
    <row r="974427" spans="9:9">
      <c r="I974427" s="6"/>
    </row>
    <row r="974428" spans="9:9">
      <c r="I974428" s="6"/>
    </row>
    <row r="974429" spans="9:9">
      <c r="I974429" s="6"/>
    </row>
    <row r="974430" spans="9:9">
      <c r="I974430" s="6"/>
    </row>
    <row r="974431" spans="9:9">
      <c r="I974431" s="6"/>
    </row>
    <row r="974432" spans="9:9">
      <c r="I974432" s="6"/>
    </row>
    <row r="974433" spans="9:9">
      <c r="I974433" s="6"/>
    </row>
    <row r="974434" spans="9:9">
      <c r="I974434" s="6"/>
    </row>
    <row r="974435" spans="9:9">
      <c r="I974435" s="6"/>
    </row>
    <row r="974436" spans="9:9">
      <c r="I974436" s="6"/>
    </row>
    <row r="974437" spans="9:9">
      <c r="I974437" s="6"/>
    </row>
    <row r="974438" spans="9:9">
      <c r="I974438" s="6"/>
    </row>
    <row r="974439" spans="9:9">
      <c r="I974439" s="6"/>
    </row>
    <row r="974440" spans="9:9">
      <c r="I974440" s="6"/>
    </row>
    <row r="974441" spans="9:9">
      <c r="I974441" s="6"/>
    </row>
    <row r="974442" spans="9:9">
      <c r="I974442" s="6"/>
    </row>
    <row r="974443" spans="9:9">
      <c r="I974443" s="6"/>
    </row>
    <row r="974444" spans="9:9">
      <c r="I974444" s="6"/>
    </row>
    <row r="974445" spans="9:9">
      <c r="I974445" s="6"/>
    </row>
    <row r="974446" spans="9:9">
      <c r="I974446" s="6"/>
    </row>
    <row r="974447" spans="9:9">
      <c r="I974447" s="6"/>
    </row>
    <row r="974448" spans="9:9">
      <c r="I974448" s="6"/>
    </row>
    <row r="974449" spans="9:9">
      <c r="I974449" s="6"/>
    </row>
    <row r="974450" spans="9:9">
      <c r="I974450" s="6"/>
    </row>
    <row r="974451" spans="9:9">
      <c r="I974451" s="6"/>
    </row>
    <row r="974452" spans="9:9">
      <c r="I974452" s="6"/>
    </row>
    <row r="974453" spans="9:9">
      <c r="I974453" s="6"/>
    </row>
    <row r="974454" spans="9:9">
      <c r="I974454" s="6"/>
    </row>
    <row r="974455" spans="9:9">
      <c r="I974455" s="6"/>
    </row>
    <row r="974456" spans="9:9">
      <c r="I974456" s="6"/>
    </row>
    <row r="974457" spans="9:9">
      <c r="I974457" s="6"/>
    </row>
    <row r="974458" spans="9:9">
      <c r="I974458" s="6"/>
    </row>
    <row r="974459" spans="9:9">
      <c r="I974459" s="6"/>
    </row>
    <row r="974460" spans="9:9">
      <c r="I974460" s="6"/>
    </row>
    <row r="974461" spans="9:9">
      <c r="I974461" s="6"/>
    </row>
    <row r="974462" spans="9:9">
      <c r="I974462" s="6"/>
    </row>
    <row r="974463" spans="9:9">
      <c r="I974463" s="6"/>
    </row>
    <row r="974464" spans="9:9">
      <c r="I974464" s="6"/>
    </row>
    <row r="974465" spans="9:9">
      <c r="I974465" s="6"/>
    </row>
    <row r="974466" spans="9:9">
      <c r="I974466" s="6"/>
    </row>
    <row r="974467" spans="9:9">
      <c r="I974467" s="6"/>
    </row>
    <row r="974468" spans="9:9">
      <c r="I974468" s="6"/>
    </row>
    <row r="974469" spans="9:9">
      <c r="I974469" s="6"/>
    </row>
    <row r="974470" spans="9:9">
      <c r="I974470" s="6"/>
    </row>
    <row r="974471" spans="9:9">
      <c r="I974471" s="6"/>
    </row>
    <row r="974472" spans="9:9">
      <c r="I974472" s="6"/>
    </row>
    <row r="974473" spans="9:9">
      <c r="I974473" s="6"/>
    </row>
    <row r="974474" spans="9:9">
      <c r="I974474" s="6"/>
    </row>
    <row r="974475" spans="9:9">
      <c r="I974475" s="6"/>
    </row>
    <row r="974476" spans="9:9">
      <c r="I974476" s="6"/>
    </row>
    <row r="974477" spans="9:9">
      <c r="I974477" s="6"/>
    </row>
    <row r="974478" spans="9:9">
      <c r="I974478" s="6"/>
    </row>
    <row r="974479" spans="9:9">
      <c r="I974479" s="6"/>
    </row>
    <row r="974480" spans="9:9">
      <c r="I974480" s="6"/>
    </row>
    <row r="974481" spans="9:9">
      <c r="I974481" s="6"/>
    </row>
    <row r="974482" spans="9:9">
      <c r="I974482" s="6"/>
    </row>
    <row r="974483" spans="9:9">
      <c r="I974483" s="6"/>
    </row>
    <row r="974484" spans="9:9">
      <c r="I974484" s="6"/>
    </row>
    <row r="974485" spans="9:9">
      <c r="I974485" s="6"/>
    </row>
    <row r="974486" spans="9:9">
      <c r="I974486" s="6"/>
    </row>
    <row r="974487" spans="9:9">
      <c r="I974487" s="6"/>
    </row>
    <row r="974488" spans="9:9">
      <c r="I974488" s="6"/>
    </row>
    <row r="974489" spans="9:9">
      <c r="I974489" s="6"/>
    </row>
    <row r="974490" spans="9:9">
      <c r="I974490" s="6"/>
    </row>
    <row r="974491" spans="9:9">
      <c r="I974491" s="6"/>
    </row>
    <row r="974492" spans="9:9">
      <c r="I974492" s="6"/>
    </row>
    <row r="974493" spans="9:9">
      <c r="I974493" s="6"/>
    </row>
    <row r="974494" spans="9:9">
      <c r="I974494" s="6"/>
    </row>
    <row r="974495" spans="9:9">
      <c r="I974495" s="6"/>
    </row>
    <row r="974496" spans="9:9">
      <c r="I974496" s="6"/>
    </row>
    <row r="974497" spans="9:9">
      <c r="I974497" s="6"/>
    </row>
    <row r="974498" spans="9:9">
      <c r="I974498" s="6"/>
    </row>
    <row r="974499" spans="9:9">
      <c r="I974499" s="6"/>
    </row>
    <row r="974500" spans="9:9">
      <c r="I974500" s="6"/>
    </row>
    <row r="974501" spans="9:9">
      <c r="I974501" s="6"/>
    </row>
    <row r="974502" spans="9:9">
      <c r="I974502" s="6"/>
    </row>
    <row r="974503" spans="9:9">
      <c r="I974503" s="6"/>
    </row>
    <row r="974504" spans="9:9">
      <c r="I974504" s="6"/>
    </row>
    <row r="974505" spans="9:9">
      <c r="I974505" s="6"/>
    </row>
    <row r="974506" spans="9:9">
      <c r="I974506" s="6"/>
    </row>
    <row r="974507" spans="9:9">
      <c r="I974507" s="6"/>
    </row>
    <row r="974508" spans="9:9">
      <c r="I974508" s="6"/>
    </row>
    <row r="974509" spans="9:9">
      <c r="I974509" s="6"/>
    </row>
    <row r="974510" spans="9:9">
      <c r="I974510" s="6"/>
    </row>
    <row r="974511" spans="9:9">
      <c r="I974511" s="6"/>
    </row>
    <row r="974512" spans="9:9">
      <c r="I974512" s="6"/>
    </row>
    <row r="974513" spans="9:9">
      <c r="I974513" s="6"/>
    </row>
    <row r="974514" spans="9:9">
      <c r="I974514" s="6"/>
    </row>
    <row r="974515" spans="9:9">
      <c r="I974515" s="6"/>
    </row>
    <row r="974516" spans="9:9">
      <c r="I974516" s="6"/>
    </row>
    <row r="974517" spans="9:9">
      <c r="I974517" s="6"/>
    </row>
    <row r="974518" spans="9:9">
      <c r="I974518" s="6"/>
    </row>
    <row r="974519" spans="9:9">
      <c r="I974519" s="6"/>
    </row>
    <row r="974520" spans="9:9">
      <c r="I974520" s="6"/>
    </row>
    <row r="974521" spans="9:9">
      <c r="I974521" s="6"/>
    </row>
    <row r="974522" spans="9:9">
      <c r="I974522" s="6"/>
    </row>
    <row r="974523" spans="9:9">
      <c r="I974523" s="6"/>
    </row>
    <row r="974524" spans="9:9">
      <c r="I974524" s="6"/>
    </row>
    <row r="974525" spans="9:9">
      <c r="I974525" s="6"/>
    </row>
    <row r="974526" spans="9:9">
      <c r="I974526" s="6"/>
    </row>
    <row r="974527" spans="9:9">
      <c r="I974527" s="6"/>
    </row>
    <row r="974528" spans="9:9">
      <c r="I974528" s="6"/>
    </row>
    <row r="974529" spans="9:9">
      <c r="I974529" s="6"/>
    </row>
    <row r="974530" spans="9:9">
      <c r="I974530" s="6"/>
    </row>
    <row r="974531" spans="9:9">
      <c r="I974531" s="6"/>
    </row>
    <row r="974532" spans="9:9">
      <c r="I974532" s="6"/>
    </row>
    <row r="974533" spans="9:9">
      <c r="I974533" s="6"/>
    </row>
    <row r="974534" spans="9:9">
      <c r="I974534" s="6"/>
    </row>
    <row r="974535" spans="9:9">
      <c r="I974535" s="6"/>
    </row>
    <row r="974536" spans="9:9">
      <c r="I974536" s="6"/>
    </row>
    <row r="974537" spans="9:9">
      <c r="I974537" s="6"/>
    </row>
    <row r="974538" spans="9:9">
      <c r="I974538" s="6"/>
    </row>
    <row r="974539" spans="9:9">
      <c r="I974539" s="6"/>
    </row>
    <row r="974540" spans="9:9">
      <c r="I974540" s="6"/>
    </row>
    <row r="974541" spans="9:9">
      <c r="I974541" s="6"/>
    </row>
    <row r="974542" spans="9:9">
      <c r="I974542" s="6"/>
    </row>
    <row r="974543" spans="9:9">
      <c r="I974543" s="6"/>
    </row>
    <row r="974544" spans="9:9">
      <c r="I974544" s="6"/>
    </row>
    <row r="974545" spans="9:9">
      <c r="I974545" s="6"/>
    </row>
    <row r="974546" spans="9:9">
      <c r="I974546" s="6"/>
    </row>
    <row r="974547" spans="9:9">
      <c r="I974547" s="6"/>
    </row>
    <row r="974548" spans="9:9">
      <c r="I974548" s="6"/>
    </row>
    <row r="974549" spans="9:9">
      <c r="I974549" s="6"/>
    </row>
    <row r="974550" spans="9:9">
      <c r="I974550" s="6"/>
    </row>
    <row r="974551" spans="9:9">
      <c r="I974551" s="6"/>
    </row>
    <row r="974552" spans="9:9">
      <c r="I974552" s="6"/>
    </row>
    <row r="974553" spans="9:9">
      <c r="I974553" s="6"/>
    </row>
    <row r="974554" spans="9:9">
      <c r="I974554" s="6"/>
    </row>
    <row r="974555" spans="9:9">
      <c r="I974555" s="6"/>
    </row>
    <row r="974556" spans="9:9">
      <c r="I974556" s="6"/>
    </row>
    <row r="974557" spans="9:9">
      <c r="I974557" s="6"/>
    </row>
    <row r="974558" spans="9:9">
      <c r="I974558" s="6"/>
    </row>
    <row r="974559" spans="9:9">
      <c r="I974559" s="6"/>
    </row>
    <row r="974560" spans="9:9">
      <c r="I974560" s="6"/>
    </row>
    <row r="974561" spans="9:9">
      <c r="I974561" s="6"/>
    </row>
    <row r="974562" spans="9:9">
      <c r="I974562" s="6"/>
    </row>
    <row r="974563" spans="9:9">
      <c r="I974563" s="6"/>
    </row>
    <row r="974564" spans="9:9">
      <c r="I974564" s="6"/>
    </row>
    <row r="974565" spans="9:9">
      <c r="I974565" s="6"/>
    </row>
    <row r="974566" spans="9:9">
      <c r="I974566" s="6"/>
    </row>
    <row r="974567" spans="9:9">
      <c r="I974567" s="6"/>
    </row>
    <row r="974568" spans="9:9">
      <c r="I974568" s="6"/>
    </row>
    <row r="974569" spans="9:9">
      <c r="I974569" s="6"/>
    </row>
    <row r="974570" spans="9:9">
      <c r="I974570" s="6"/>
    </row>
    <row r="974571" spans="9:9">
      <c r="I974571" s="6"/>
    </row>
    <row r="974572" spans="9:9">
      <c r="I974572" s="6"/>
    </row>
    <row r="974573" spans="9:9">
      <c r="I974573" s="6"/>
    </row>
    <row r="974574" spans="9:9">
      <c r="I974574" s="6"/>
    </row>
    <row r="974575" spans="9:9">
      <c r="I974575" s="6"/>
    </row>
    <row r="974576" spans="9:9">
      <c r="I974576" s="6"/>
    </row>
    <row r="974577" spans="9:9">
      <c r="I974577" s="6"/>
    </row>
    <row r="974578" spans="9:9">
      <c r="I974578" s="6"/>
    </row>
    <row r="974579" spans="9:9">
      <c r="I974579" s="6"/>
    </row>
    <row r="974580" spans="9:9">
      <c r="I974580" s="6"/>
    </row>
    <row r="974581" spans="9:9">
      <c r="I974581" s="6"/>
    </row>
    <row r="974582" spans="9:9">
      <c r="I974582" s="6"/>
    </row>
    <row r="974583" spans="9:9">
      <c r="I974583" s="6"/>
    </row>
    <row r="974584" spans="9:9">
      <c r="I974584" s="6"/>
    </row>
    <row r="974585" spans="9:9">
      <c r="I974585" s="6"/>
    </row>
    <row r="974586" spans="9:9">
      <c r="I974586" s="6"/>
    </row>
    <row r="974587" spans="9:9">
      <c r="I974587" s="6"/>
    </row>
    <row r="974588" spans="9:9">
      <c r="I974588" s="6"/>
    </row>
    <row r="974589" spans="9:9">
      <c r="I974589" s="6"/>
    </row>
    <row r="974590" spans="9:9">
      <c r="I974590" s="6"/>
    </row>
    <row r="974591" spans="9:9">
      <c r="I974591" s="6"/>
    </row>
    <row r="974592" spans="9:9">
      <c r="I974592" s="6"/>
    </row>
    <row r="974593" spans="9:9">
      <c r="I974593" s="6"/>
    </row>
    <row r="974594" spans="9:9">
      <c r="I974594" s="6"/>
    </row>
    <row r="974595" spans="9:9">
      <c r="I974595" s="6"/>
    </row>
    <row r="974596" spans="9:9">
      <c r="I974596" s="6"/>
    </row>
    <row r="974597" spans="9:9">
      <c r="I974597" s="6"/>
    </row>
    <row r="974598" spans="9:9">
      <c r="I974598" s="6"/>
    </row>
    <row r="974599" spans="9:9">
      <c r="I974599" s="6"/>
    </row>
    <row r="974600" spans="9:9">
      <c r="I974600" s="6"/>
    </row>
    <row r="974601" spans="9:9">
      <c r="I974601" s="6"/>
    </row>
    <row r="974602" spans="9:9">
      <c r="I974602" s="6"/>
    </row>
    <row r="974603" spans="9:9">
      <c r="I974603" s="6"/>
    </row>
    <row r="974604" spans="9:9">
      <c r="I974604" s="6"/>
    </row>
    <row r="974605" spans="9:9">
      <c r="I974605" s="6"/>
    </row>
    <row r="974606" spans="9:9">
      <c r="I974606" s="6"/>
    </row>
    <row r="974607" spans="9:9">
      <c r="I974607" s="6"/>
    </row>
    <row r="974608" spans="9:9">
      <c r="I974608" s="6"/>
    </row>
    <row r="974609" spans="9:9">
      <c r="I974609" s="6"/>
    </row>
    <row r="974610" spans="9:9">
      <c r="I974610" s="6"/>
    </row>
    <row r="974611" spans="9:9">
      <c r="I974611" s="6"/>
    </row>
    <row r="974612" spans="9:9">
      <c r="I974612" s="6"/>
    </row>
    <row r="974613" spans="9:9">
      <c r="I974613" s="6"/>
    </row>
    <row r="974614" spans="9:9">
      <c r="I974614" s="6"/>
    </row>
    <row r="974615" spans="9:9">
      <c r="I974615" s="6"/>
    </row>
    <row r="974616" spans="9:9">
      <c r="I974616" s="6"/>
    </row>
    <row r="974617" spans="9:9">
      <c r="I974617" s="6"/>
    </row>
    <row r="974618" spans="9:9">
      <c r="I974618" s="6"/>
    </row>
    <row r="974619" spans="9:9">
      <c r="I974619" s="6"/>
    </row>
    <row r="974620" spans="9:9">
      <c r="I974620" s="6"/>
    </row>
    <row r="974621" spans="9:9">
      <c r="I974621" s="6"/>
    </row>
    <row r="974622" spans="9:9">
      <c r="I974622" s="6"/>
    </row>
    <row r="974623" spans="9:9">
      <c r="I974623" s="6"/>
    </row>
    <row r="974624" spans="9:9">
      <c r="I974624" s="6"/>
    </row>
    <row r="974625" spans="9:9">
      <c r="I974625" s="6"/>
    </row>
    <row r="974626" spans="9:9">
      <c r="I974626" s="6"/>
    </row>
    <row r="974627" spans="9:9">
      <c r="I974627" s="6"/>
    </row>
    <row r="974628" spans="9:9">
      <c r="I974628" s="6"/>
    </row>
    <row r="974629" spans="9:9">
      <c r="I974629" s="6"/>
    </row>
    <row r="974630" spans="9:9">
      <c r="I974630" s="6"/>
    </row>
    <row r="974631" spans="9:9">
      <c r="I974631" s="6"/>
    </row>
    <row r="974632" spans="9:9">
      <c r="I974632" s="6"/>
    </row>
    <row r="974633" spans="9:9">
      <c r="I974633" s="6"/>
    </row>
    <row r="974634" spans="9:9">
      <c r="I974634" s="6"/>
    </row>
    <row r="974635" spans="9:9">
      <c r="I974635" s="6"/>
    </row>
    <row r="974636" spans="9:9">
      <c r="I974636" s="6"/>
    </row>
    <row r="974637" spans="9:9">
      <c r="I974637" s="6"/>
    </row>
    <row r="974638" spans="9:9">
      <c r="I974638" s="6"/>
    </row>
    <row r="974639" spans="9:9">
      <c r="I974639" s="6"/>
    </row>
    <row r="974640" spans="9:9">
      <c r="I974640" s="6"/>
    </row>
    <row r="974641" spans="9:9">
      <c r="I974641" s="6"/>
    </row>
    <row r="974642" spans="9:9">
      <c r="I974642" s="6"/>
    </row>
    <row r="974643" spans="9:9">
      <c r="I974643" s="6"/>
    </row>
    <row r="974644" spans="9:9">
      <c r="I974644" s="6"/>
    </row>
    <row r="974645" spans="9:9">
      <c r="I974645" s="6"/>
    </row>
    <row r="974646" spans="9:9">
      <c r="I974646" s="6"/>
    </row>
    <row r="974647" spans="9:9">
      <c r="I974647" s="6"/>
    </row>
    <row r="974648" spans="9:9">
      <c r="I974648" s="6"/>
    </row>
    <row r="974649" spans="9:9">
      <c r="I974649" s="6"/>
    </row>
    <row r="974650" spans="9:9">
      <c r="I974650" s="6"/>
    </row>
    <row r="974651" spans="9:9">
      <c r="I974651" s="6"/>
    </row>
    <row r="974652" spans="9:9">
      <c r="I974652" s="6"/>
    </row>
    <row r="974653" spans="9:9">
      <c r="I974653" s="6"/>
    </row>
    <row r="974654" spans="9:9">
      <c r="I974654" s="6"/>
    </row>
    <row r="974655" spans="9:9">
      <c r="I974655" s="6"/>
    </row>
    <row r="974656" spans="9:9">
      <c r="I974656" s="6"/>
    </row>
    <row r="974657" spans="9:9">
      <c r="I974657" s="6"/>
    </row>
    <row r="974658" spans="9:9">
      <c r="I974658" s="6"/>
    </row>
    <row r="974659" spans="9:9">
      <c r="I974659" s="6"/>
    </row>
    <row r="974660" spans="9:9">
      <c r="I974660" s="6"/>
    </row>
    <row r="974661" spans="9:9">
      <c r="I974661" s="6"/>
    </row>
    <row r="974662" spans="9:9">
      <c r="I974662" s="6"/>
    </row>
    <row r="974663" spans="9:9">
      <c r="I974663" s="6"/>
    </row>
    <row r="974664" spans="9:9">
      <c r="I974664" s="6"/>
    </row>
    <row r="974665" spans="9:9">
      <c r="I974665" s="6"/>
    </row>
    <row r="974666" spans="9:9">
      <c r="I974666" s="6"/>
    </row>
    <row r="974667" spans="9:9">
      <c r="I974667" s="6"/>
    </row>
    <row r="974668" spans="9:9">
      <c r="I974668" s="6"/>
    </row>
    <row r="974669" spans="9:9">
      <c r="I974669" s="6"/>
    </row>
    <row r="974670" spans="9:9">
      <c r="I974670" s="6"/>
    </row>
    <row r="974671" spans="9:9">
      <c r="I974671" s="6"/>
    </row>
    <row r="974672" spans="9:9">
      <c r="I974672" s="6"/>
    </row>
    <row r="974673" spans="9:9">
      <c r="I974673" s="6"/>
    </row>
    <row r="974674" spans="9:9">
      <c r="I974674" s="6"/>
    </row>
    <row r="974675" spans="9:9">
      <c r="I974675" s="6"/>
    </row>
    <row r="974676" spans="9:9">
      <c r="I974676" s="6"/>
    </row>
    <row r="974677" spans="9:9">
      <c r="I974677" s="6"/>
    </row>
    <row r="974678" spans="9:9">
      <c r="I974678" s="6"/>
    </row>
    <row r="974679" spans="9:9">
      <c r="I974679" s="6"/>
    </row>
    <row r="974680" spans="9:9">
      <c r="I974680" s="6"/>
    </row>
    <row r="974681" spans="9:9">
      <c r="I974681" s="6"/>
    </row>
    <row r="974682" spans="9:9">
      <c r="I974682" s="6"/>
    </row>
    <row r="974683" spans="9:9">
      <c r="I974683" s="6"/>
    </row>
    <row r="974684" spans="9:9">
      <c r="I974684" s="6"/>
    </row>
    <row r="974685" spans="9:9">
      <c r="I974685" s="6"/>
    </row>
    <row r="974686" spans="9:9">
      <c r="I974686" s="6"/>
    </row>
    <row r="974687" spans="9:9">
      <c r="I974687" s="6"/>
    </row>
    <row r="974688" spans="9:9">
      <c r="I974688" s="6"/>
    </row>
    <row r="974689" spans="9:9">
      <c r="I974689" s="6"/>
    </row>
    <row r="974690" spans="9:9">
      <c r="I974690" s="6"/>
    </row>
    <row r="974691" spans="9:9">
      <c r="I974691" s="6"/>
    </row>
    <row r="974692" spans="9:9">
      <c r="I974692" s="6"/>
    </row>
    <row r="974693" spans="9:9">
      <c r="I974693" s="6"/>
    </row>
    <row r="974694" spans="9:9">
      <c r="I974694" s="6"/>
    </row>
    <row r="974695" spans="9:9">
      <c r="I974695" s="6"/>
    </row>
    <row r="974696" spans="9:9">
      <c r="I974696" s="6"/>
    </row>
    <row r="974697" spans="9:9">
      <c r="I974697" s="6"/>
    </row>
    <row r="974698" spans="9:9">
      <c r="I974698" s="6"/>
    </row>
    <row r="974699" spans="9:9">
      <c r="I974699" s="6"/>
    </row>
    <row r="974700" spans="9:9">
      <c r="I974700" s="6"/>
    </row>
    <row r="974701" spans="9:9">
      <c r="I974701" s="6"/>
    </row>
    <row r="974702" spans="9:9">
      <c r="I974702" s="6"/>
    </row>
    <row r="974703" spans="9:9">
      <c r="I974703" s="6"/>
    </row>
    <row r="974704" spans="9:9">
      <c r="I974704" s="6"/>
    </row>
    <row r="974705" spans="9:9">
      <c r="I974705" s="6"/>
    </row>
    <row r="974706" spans="9:9">
      <c r="I974706" s="6"/>
    </row>
    <row r="974707" spans="9:9">
      <c r="I974707" s="6"/>
    </row>
    <row r="974708" spans="9:9">
      <c r="I974708" s="6"/>
    </row>
    <row r="974709" spans="9:9">
      <c r="I974709" s="6"/>
    </row>
    <row r="974710" spans="9:9">
      <c r="I974710" s="6"/>
    </row>
    <row r="974711" spans="9:9">
      <c r="I974711" s="6"/>
    </row>
    <row r="974712" spans="9:9">
      <c r="I974712" s="6"/>
    </row>
    <row r="974713" spans="9:9">
      <c r="I974713" s="6"/>
    </row>
    <row r="974714" spans="9:9">
      <c r="I974714" s="6"/>
    </row>
    <row r="974715" spans="9:9">
      <c r="I974715" s="6"/>
    </row>
    <row r="974716" spans="9:9">
      <c r="I974716" s="6"/>
    </row>
    <row r="974717" spans="9:9">
      <c r="I974717" s="6"/>
    </row>
    <row r="974718" spans="9:9">
      <c r="I974718" s="6"/>
    </row>
    <row r="974719" spans="9:9">
      <c r="I974719" s="6"/>
    </row>
    <row r="974720" spans="9:9">
      <c r="I974720" s="6"/>
    </row>
    <row r="974721" spans="9:9">
      <c r="I974721" s="6"/>
    </row>
    <row r="974722" spans="9:9">
      <c r="I974722" s="6"/>
    </row>
    <row r="974723" spans="9:9">
      <c r="I974723" s="6"/>
    </row>
    <row r="974724" spans="9:9">
      <c r="I974724" s="6"/>
    </row>
    <row r="974725" spans="9:9">
      <c r="I974725" s="6"/>
    </row>
    <row r="974726" spans="9:9">
      <c r="I974726" s="6"/>
    </row>
    <row r="974727" spans="9:9">
      <c r="I974727" s="6"/>
    </row>
    <row r="974728" spans="9:9">
      <c r="I974728" s="6"/>
    </row>
    <row r="974729" spans="9:9">
      <c r="I974729" s="6"/>
    </row>
    <row r="974730" spans="9:9">
      <c r="I974730" s="6"/>
    </row>
    <row r="974731" spans="9:9">
      <c r="I974731" s="6"/>
    </row>
    <row r="974732" spans="9:9">
      <c r="I974732" s="6"/>
    </row>
    <row r="974733" spans="9:9">
      <c r="I974733" s="6"/>
    </row>
    <row r="974734" spans="9:9">
      <c r="I974734" s="6"/>
    </row>
    <row r="974735" spans="9:9">
      <c r="I974735" s="6"/>
    </row>
    <row r="974736" spans="9:9">
      <c r="I974736" s="6"/>
    </row>
    <row r="974737" spans="9:9">
      <c r="I974737" s="6"/>
    </row>
    <row r="974738" spans="9:9">
      <c r="I974738" s="6"/>
    </row>
    <row r="974739" spans="9:9">
      <c r="I974739" s="6"/>
    </row>
    <row r="974740" spans="9:9">
      <c r="I974740" s="6"/>
    </row>
    <row r="974741" spans="9:9">
      <c r="I974741" s="6"/>
    </row>
    <row r="974742" spans="9:9">
      <c r="I974742" s="6"/>
    </row>
    <row r="974743" spans="9:9">
      <c r="I974743" s="6"/>
    </row>
    <row r="974744" spans="9:9">
      <c r="I974744" s="6"/>
    </row>
    <row r="974745" spans="9:9">
      <c r="I974745" s="6"/>
    </row>
    <row r="974746" spans="9:9">
      <c r="I974746" s="6"/>
    </row>
    <row r="974747" spans="9:9">
      <c r="I974747" s="6"/>
    </row>
    <row r="974748" spans="9:9">
      <c r="I974748" s="6"/>
    </row>
    <row r="974749" spans="9:9">
      <c r="I974749" s="6"/>
    </row>
    <row r="974750" spans="9:9">
      <c r="I974750" s="6"/>
    </row>
    <row r="974751" spans="9:9">
      <c r="I974751" s="6"/>
    </row>
    <row r="974752" spans="9:9">
      <c r="I974752" s="6"/>
    </row>
    <row r="974753" spans="9:9">
      <c r="I974753" s="6"/>
    </row>
    <row r="974754" spans="9:9">
      <c r="I974754" s="6"/>
    </row>
    <row r="974755" spans="9:9">
      <c r="I974755" s="6"/>
    </row>
    <row r="974756" spans="9:9">
      <c r="I974756" s="6"/>
    </row>
    <row r="974757" spans="9:9">
      <c r="I974757" s="6"/>
    </row>
    <row r="974758" spans="9:9">
      <c r="I974758" s="6"/>
    </row>
    <row r="974759" spans="9:9">
      <c r="I974759" s="6"/>
    </row>
    <row r="974760" spans="9:9">
      <c r="I974760" s="6"/>
    </row>
    <row r="974761" spans="9:9">
      <c r="I974761" s="6"/>
    </row>
    <row r="974762" spans="9:9">
      <c r="I974762" s="6"/>
    </row>
    <row r="974763" spans="9:9">
      <c r="I974763" s="6"/>
    </row>
    <row r="974764" spans="9:9">
      <c r="I974764" s="6"/>
    </row>
    <row r="974765" spans="9:9">
      <c r="I974765" s="6"/>
    </row>
    <row r="974766" spans="9:9">
      <c r="I974766" s="6"/>
    </row>
    <row r="974767" spans="9:9">
      <c r="I974767" s="6"/>
    </row>
    <row r="974768" spans="9:9">
      <c r="I974768" s="6"/>
    </row>
    <row r="974769" spans="9:9">
      <c r="I974769" s="6"/>
    </row>
    <row r="974770" spans="9:9">
      <c r="I974770" s="6"/>
    </row>
    <row r="974771" spans="9:9">
      <c r="I974771" s="6"/>
    </row>
    <row r="974772" spans="9:9">
      <c r="I974772" s="6"/>
    </row>
    <row r="974773" spans="9:9">
      <c r="I974773" s="6"/>
    </row>
    <row r="974774" spans="9:9">
      <c r="I974774" s="6"/>
    </row>
    <row r="974775" spans="9:9">
      <c r="I974775" s="6"/>
    </row>
    <row r="974776" spans="9:9">
      <c r="I974776" s="6"/>
    </row>
    <row r="974777" spans="9:9">
      <c r="I974777" s="6"/>
    </row>
    <row r="974778" spans="9:9">
      <c r="I974778" s="6"/>
    </row>
    <row r="974779" spans="9:9">
      <c r="I974779" s="6"/>
    </row>
    <row r="974780" spans="9:9">
      <c r="I974780" s="6"/>
    </row>
    <row r="974781" spans="9:9">
      <c r="I974781" s="6"/>
    </row>
    <row r="974782" spans="9:9">
      <c r="I974782" s="6"/>
    </row>
    <row r="974783" spans="9:9">
      <c r="I974783" s="6"/>
    </row>
    <row r="974784" spans="9:9">
      <c r="I974784" s="6"/>
    </row>
    <row r="974785" spans="9:9">
      <c r="I974785" s="6"/>
    </row>
    <row r="974786" spans="9:9">
      <c r="I974786" s="6"/>
    </row>
    <row r="974787" spans="9:9">
      <c r="I974787" s="6"/>
    </row>
    <row r="974788" spans="9:9">
      <c r="I974788" s="6"/>
    </row>
    <row r="974789" spans="9:9">
      <c r="I974789" s="6"/>
    </row>
    <row r="974790" spans="9:9">
      <c r="I974790" s="6"/>
    </row>
    <row r="974791" spans="9:9">
      <c r="I974791" s="6"/>
    </row>
    <row r="974792" spans="9:9">
      <c r="I974792" s="6"/>
    </row>
    <row r="974793" spans="9:9">
      <c r="I974793" s="6"/>
    </row>
    <row r="974794" spans="9:9">
      <c r="I974794" s="6"/>
    </row>
    <row r="974795" spans="9:9">
      <c r="I974795" s="6"/>
    </row>
    <row r="974796" spans="9:9">
      <c r="I974796" s="6"/>
    </row>
    <row r="974797" spans="9:9">
      <c r="I974797" s="6"/>
    </row>
    <row r="974798" spans="9:9">
      <c r="I974798" s="6"/>
    </row>
    <row r="974799" spans="9:9">
      <c r="I974799" s="6"/>
    </row>
    <row r="974800" spans="9:9">
      <c r="I974800" s="6"/>
    </row>
    <row r="974801" spans="9:9">
      <c r="I974801" s="6"/>
    </row>
    <row r="974802" spans="9:9">
      <c r="I974802" s="6"/>
    </row>
    <row r="974803" spans="9:9">
      <c r="I974803" s="6"/>
    </row>
    <row r="974804" spans="9:9">
      <c r="I974804" s="6"/>
    </row>
    <row r="974805" spans="9:9">
      <c r="I974805" s="6"/>
    </row>
    <row r="974806" spans="9:9">
      <c r="I974806" s="6"/>
    </row>
    <row r="974807" spans="9:9">
      <c r="I974807" s="6"/>
    </row>
    <row r="974808" spans="9:9">
      <c r="I974808" s="6"/>
    </row>
    <row r="974809" spans="9:9">
      <c r="I974809" s="6"/>
    </row>
    <row r="974810" spans="9:9">
      <c r="I974810" s="6"/>
    </row>
    <row r="974811" spans="9:9">
      <c r="I974811" s="6"/>
    </row>
    <row r="974812" spans="9:9">
      <c r="I974812" s="6"/>
    </row>
    <row r="974813" spans="9:9">
      <c r="I974813" s="6"/>
    </row>
    <row r="974814" spans="9:9">
      <c r="I974814" s="6"/>
    </row>
    <row r="974815" spans="9:9">
      <c r="I974815" s="6"/>
    </row>
    <row r="974816" spans="9:9">
      <c r="I974816" s="6"/>
    </row>
    <row r="974817" spans="9:9">
      <c r="I974817" s="6"/>
    </row>
    <row r="974818" spans="9:9">
      <c r="I974818" s="6"/>
    </row>
    <row r="974819" spans="9:9">
      <c r="I974819" s="6"/>
    </row>
    <row r="974820" spans="9:9">
      <c r="I974820" s="6"/>
    </row>
    <row r="974821" spans="9:9">
      <c r="I974821" s="6"/>
    </row>
    <row r="974822" spans="9:9">
      <c r="I974822" s="6"/>
    </row>
    <row r="974823" spans="9:9">
      <c r="I974823" s="6"/>
    </row>
    <row r="974824" spans="9:9">
      <c r="I974824" s="6"/>
    </row>
    <row r="974825" spans="9:9">
      <c r="I974825" s="6"/>
    </row>
    <row r="974826" spans="9:9">
      <c r="I974826" s="6"/>
    </row>
    <row r="974827" spans="9:9">
      <c r="I974827" s="6"/>
    </row>
    <row r="974828" spans="9:9">
      <c r="I974828" s="6"/>
    </row>
    <row r="974829" spans="9:9">
      <c r="I974829" s="6"/>
    </row>
    <row r="974830" spans="9:9">
      <c r="I974830" s="6"/>
    </row>
    <row r="974831" spans="9:9">
      <c r="I974831" s="6"/>
    </row>
    <row r="974832" spans="9:9">
      <c r="I974832" s="6"/>
    </row>
    <row r="974833" spans="9:9">
      <c r="I974833" s="6"/>
    </row>
    <row r="974834" spans="9:9">
      <c r="I974834" s="6"/>
    </row>
    <row r="974835" spans="9:9">
      <c r="I974835" s="6"/>
    </row>
    <row r="974836" spans="9:9">
      <c r="I974836" s="6"/>
    </row>
    <row r="974837" spans="9:9">
      <c r="I974837" s="6"/>
    </row>
    <row r="974838" spans="9:9">
      <c r="I974838" s="6"/>
    </row>
    <row r="974839" spans="9:9">
      <c r="I974839" s="6"/>
    </row>
    <row r="974840" spans="9:9">
      <c r="I974840" s="6"/>
    </row>
    <row r="974841" spans="9:9">
      <c r="I974841" s="6"/>
    </row>
    <row r="974842" spans="9:9">
      <c r="I974842" s="6"/>
    </row>
    <row r="974843" spans="9:9">
      <c r="I974843" s="6"/>
    </row>
    <row r="974844" spans="9:9">
      <c r="I974844" s="6"/>
    </row>
    <row r="974845" spans="9:9">
      <c r="I974845" s="6"/>
    </row>
    <row r="974846" spans="9:9">
      <c r="I974846" s="6"/>
    </row>
    <row r="974847" spans="9:9">
      <c r="I974847" s="6"/>
    </row>
    <row r="974848" spans="9:9">
      <c r="I974848" s="6"/>
    </row>
    <row r="974849" spans="9:9">
      <c r="I974849" s="6"/>
    </row>
    <row r="974850" spans="9:9">
      <c r="I974850" s="6"/>
    </row>
    <row r="974851" spans="9:9">
      <c r="I974851" s="6"/>
    </row>
    <row r="974852" spans="9:9">
      <c r="I974852" s="6"/>
    </row>
    <row r="974853" spans="9:9">
      <c r="I974853" s="6"/>
    </row>
    <row r="974854" spans="9:9">
      <c r="I974854" s="6"/>
    </row>
    <row r="974855" spans="9:9">
      <c r="I974855" s="6"/>
    </row>
    <row r="974856" spans="9:9">
      <c r="I974856" s="6"/>
    </row>
    <row r="974857" spans="9:9">
      <c r="I974857" s="6"/>
    </row>
    <row r="974858" spans="9:9">
      <c r="I974858" s="6"/>
    </row>
    <row r="974859" spans="9:9">
      <c r="I974859" s="6"/>
    </row>
    <row r="974860" spans="9:9">
      <c r="I974860" s="6"/>
    </row>
    <row r="974861" spans="9:9">
      <c r="I974861" s="6"/>
    </row>
    <row r="974862" spans="9:9">
      <c r="I974862" s="6"/>
    </row>
    <row r="974863" spans="9:9">
      <c r="I974863" s="6"/>
    </row>
    <row r="974864" spans="9:9">
      <c r="I974864" s="6"/>
    </row>
    <row r="974865" spans="9:9">
      <c r="I974865" s="6"/>
    </row>
    <row r="974866" spans="9:9">
      <c r="I974866" s="6"/>
    </row>
    <row r="974867" spans="9:9">
      <c r="I974867" s="6"/>
    </row>
    <row r="974868" spans="9:9">
      <c r="I974868" s="6"/>
    </row>
    <row r="974869" spans="9:9">
      <c r="I974869" s="6"/>
    </row>
    <row r="974870" spans="9:9">
      <c r="I974870" s="6"/>
    </row>
    <row r="974871" spans="9:9">
      <c r="I974871" s="6"/>
    </row>
    <row r="974872" spans="9:9">
      <c r="I974872" s="6"/>
    </row>
    <row r="974873" spans="9:9">
      <c r="I974873" s="6"/>
    </row>
    <row r="974874" spans="9:9">
      <c r="I974874" s="6"/>
    </row>
    <row r="974875" spans="9:9">
      <c r="I974875" s="6"/>
    </row>
    <row r="974876" spans="9:9">
      <c r="I974876" s="6"/>
    </row>
    <row r="974877" spans="9:9">
      <c r="I974877" s="6"/>
    </row>
    <row r="974878" spans="9:9">
      <c r="I974878" s="6"/>
    </row>
    <row r="974879" spans="9:9">
      <c r="I974879" s="6"/>
    </row>
    <row r="974880" spans="9:9">
      <c r="I974880" s="6"/>
    </row>
    <row r="974881" spans="9:9">
      <c r="I974881" s="6"/>
    </row>
    <row r="974882" spans="9:9">
      <c r="I974882" s="6"/>
    </row>
    <row r="974883" spans="9:9">
      <c r="I974883" s="6"/>
    </row>
    <row r="974884" spans="9:9">
      <c r="I974884" s="6"/>
    </row>
    <row r="974885" spans="9:9">
      <c r="I974885" s="6"/>
    </row>
    <row r="974886" spans="9:9">
      <c r="I974886" s="6"/>
    </row>
    <row r="974887" spans="9:9">
      <c r="I974887" s="6"/>
    </row>
    <row r="974888" spans="9:9">
      <c r="I974888" s="6"/>
    </row>
    <row r="974889" spans="9:9">
      <c r="I974889" s="6"/>
    </row>
    <row r="974890" spans="9:9">
      <c r="I974890" s="6"/>
    </row>
    <row r="974891" spans="9:9">
      <c r="I974891" s="6"/>
    </row>
    <row r="974892" spans="9:9">
      <c r="I974892" s="6"/>
    </row>
    <row r="974893" spans="9:9">
      <c r="I974893" s="6"/>
    </row>
    <row r="974894" spans="9:9">
      <c r="I974894" s="6"/>
    </row>
    <row r="974895" spans="9:9">
      <c r="I974895" s="6"/>
    </row>
    <row r="974896" spans="9:9">
      <c r="I974896" s="6"/>
    </row>
    <row r="974897" spans="9:9">
      <c r="I974897" s="6"/>
    </row>
    <row r="974898" spans="9:9">
      <c r="I974898" s="6"/>
    </row>
    <row r="974899" spans="9:9">
      <c r="I974899" s="6"/>
    </row>
    <row r="974900" spans="9:9">
      <c r="I974900" s="6"/>
    </row>
    <row r="974901" spans="9:9">
      <c r="I974901" s="6"/>
    </row>
    <row r="974902" spans="9:9">
      <c r="I974902" s="6"/>
    </row>
    <row r="974903" spans="9:9">
      <c r="I974903" s="6"/>
    </row>
    <row r="974904" spans="9:9">
      <c r="I974904" s="6"/>
    </row>
    <row r="974905" spans="9:9">
      <c r="I974905" s="6"/>
    </row>
    <row r="974906" spans="9:9">
      <c r="I974906" s="6"/>
    </row>
    <row r="974907" spans="9:9">
      <c r="I974907" s="6"/>
    </row>
    <row r="974908" spans="9:9">
      <c r="I974908" s="6"/>
    </row>
    <row r="974909" spans="9:9">
      <c r="I974909" s="6"/>
    </row>
    <row r="974910" spans="9:9">
      <c r="I974910" s="6"/>
    </row>
    <row r="974911" spans="9:9">
      <c r="I974911" s="6"/>
    </row>
    <row r="974912" spans="9:9">
      <c r="I974912" s="6"/>
    </row>
    <row r="974913" spans="9:9">
      <c r="I974913" s="6"/>
    </row>
    <row r="974914" spans="9:9">
      <c r="I974914" s="6"/>
    </row>
    <row r="974915" spans="9:9">
      <c r="I974915" s="6"/>
    </row>
    <row r="974916" spans="9:9">
      <c r="I974916" s="6"/>
    </row>
    <row r="974917" spans="9:9">
      <c r="I974917" s="6"/>
    </row>
    <row r="974918" spans="9:9">
      <c r="I974918" s="6"/>
    </row>
    <row r="974919" spans="9:9">
      <c r="I974919" s="6"/>
    </row>
    <row r="974920" spans="9:9">
      <c r="I974920" s="6"/>
    </row>
    <row r="974921" spans="9:9">
      <c r="I974921" s="6"/>
    </row>
    <row r="974922" spans="9:9">
      <c r="I974922" s="6"/>
    </row>
    <row r="974923" spans="9:9">
      <c r="I974923" s="6"/>
    </row>
    <row r="974924" spans="9:9">
      <c r="I974924" s="6"/>
    </row>
    <row r="974925" spans="9:9">
      <c r="I974925" s="6"/>
    </row>
    <row r="974926" spans="9:9">
      <c r="I974926" s="6"/>
    </row>
    <row r="974927" spans="9:9">
      <c r="I974927" s="6"/>
    </row>
    <row r="974928" spans="9:9">
      <c r="I974928" s="6"/>
    </row>
    <row r="974929" spans="9:9">
      <c r="I974929" s="6"/>
    </row>
    <row r="974930" spans="9:9">
      <c r="I974930" s="6"/>
    </row>
    <row r="974931" spans="9:9">
      <c r="I974931" s="6"/>
    </row>
    <row r="974932" spans="9:9">
      <c r="I974932" s="6"/>
    </row>
    <row r="974933" spans="9:9">
      <c r="I974933" s="6"/>
    </row>
    <row r="974934" spans="9:9">
      <c r="I974934" s="6"/>
    </row>
    <row r="974935" spans="9:9">
      <c r="I974935" s="6"/>
    </row>
    <row r="974936" spans="9:9">
      <c r="I974936" s="6"/>
    </row>
    <row r="974937" spans="9:9">
      <c r="I974937" s="6"/>
    </row>
    <row r="974938" spans="9:9">
      <c r="I974938" s="6"/>
    </row>
    <row r="974939" spans="9:9">
      <c r="I974939" s="6"/>
    </row>
    <row r="974940" spans="9:9">
      <c r="I974940" s="6"/>
    </row>
    <row r="974941" spans="9:9">
      <c r="I974941" s="6"/>
    </row>
    <row r="974942" spans="9:9">
      <c r="I974942" s="6"/>
    </row>
    <row r="974943" spans="9:9">
      <c r="I974943" s="6"/>
    </row>
    <row r="974944" spans="9:9">
      <c r="I974944" s="6"/>
    </row>
    <row r="974945" spans="9:9">
      <c r="I974945" s="6"/>
    </row>
    <row r="974946" spans="9:9">
      <c r="I974946" s="6"/>
    </row>
    <row r="974947" spans="9:9">
      <c r="I974947" s="6"/>
    </row>
    <row r="974948" spans="9:9">
      <c r="I974948" s="6"/>
    </row>
    <row r="974949" spans="9:9">
      <c r="I974949" s="6"/>
    </row>
    <row r="974950" spans="9:9">
      <c r="I974950" s="6"/>
    </row>
    <row r="974951" spans="9:9">
      <c r="I974951" s="6"/>
    </row>
    <row r="974952" spans="9:9">
      <c r="I974952" s="6"/>
    </row>
    <row r="974953" spans="9:9">
      <c r="I974953" s="6"/>
    </row>
    <row r="974954" spans="9:9">
      <c r="I974954" s="6"/>
    </row>
    <row r="974955" spans="9:9">
      <c r="I974955" s="6"/>
    </row>
    <row r="974956" spans="9:9">
      <c r="I974956" s="6"/>
    </row>
    <row r="974957" spans="9:9">
      <c r="I974957" s="6"/>
    </row>
    <row r="974958" spans="9:9">
      <c r="I974958" s="6"/>
    </row>
    <row r="974959" spans="9:9">
      <c r="I974959" s="6"/>
    </row>
    <row r="974960" spans="9:9">
      <c r="I974960" s="6"/>
    </row>
    <row r="974961" spans="9:9">
      <c r="I974961" s="6"/>
    </row>
    <row r="974962" spans="9:9">
      <c r="I974962" s="6"/>
    </row>
    <row r="974963" spans="9:9">
      <c r="I974963" s="6"/>
    </row>
    <row r="974964" spans="9:9">
      <c r="I974964" s="6"/>
    </row>
    <row r="974965" spans="9:9">
      <c r="I974965" s="6"/>
    </row>
    <row r="974966" spans="9:9">
      <c r="I974966" s="6"/>
    </row>
    <row r="974967" spans="9:9">
      <c r="I974967" s="6"/>
    </row>
    <row r="974968" spans="9:9">
      <c r="I974968" s="6"/>
    </row>
    <row r="974969" spans="9:9">
      <c r="I974969" s="6"/>
    </row>
    <row r="974970" spans="9:9">
      <c r="I974970" s="6"/>
    </row>
    <row r="974971" spans="9:9">
      <c r="I974971" s="6"/>
    </row>
    <row r="974972" spans="9:9">
      <c r="I974972" s="6"/>
    </row>
    <row r="974973" spans="9:9">
      <c r="I974973" s="6"/>
    </row>
    <row r="974974" spans="9:9">
      <c r="I974974" s="6"/>
    </row>
    <row r="974975" spans="9:9">
      <c r="I974975" s="6"/>
    </row>
    <row r="974976" spans="9:9">
      <c r="I974976" s="6"/>
    </row>
    <row r="974977" spans="9:9">
      <c r="I974977" s="6"/>
    </row>
    <row r="974978" spans="9:9">
      <c r="I974978" s="6"/>
    </row>
    <row r="974979" spans="9:9">
      <c r="I974979" s="6"/>
    </row>
    <row r="974980" spans="9:9">
      <c r="I974980" s="6"/>
    </row>
    <row r="974981" spans="9:9">
      <c r="I974981" s="6"/>
    </row>
    <row r="974982" spans="9:9">
      <c r="I974982" s="6"/>
    </row>
    <row r="974983" spans="9:9">
      <c r="I974983" s="6"/>
    </row>
    <row r="974984" spans="9:9">
      <c r="I974984" s="6"/>
    </row>
    <row r="974985" spans="9:9">
      <c r="I974985" s="6"/>
    </row>
    <row r="974986" spans="9:9">
      <c r="I974986" s="6"/>
    </row>
    <row r="974987" spans="9:9">
      <c r="I974987" s="6"/>
    </row>
    <row r="974988" spans="9:9">
      <c r="I974988" s="6"/>
    </row>
    <row r="974989" spans="9:9">
      <c r="I974989" s="6"/>
    </row>
    <row r="974990" spans="9:9">
      <c r="I974990" s="6"/>
    </row>
    <row r="974991" spans="9:9">
      <c r="I974991" s="6"/>
    </row>
    <row r="974992" spans="9:9">
      <c r="I974992" s="6"/>
    </row>
    <row r="974993" spans="9:9">
      <c r="I974993" s="6"/>
    </row>
    <row r="974994" spans="9:9">
      <c r="I974994" s="6"/>
    </row>
    <row r="974995" spans="9:9">
      <c r="I974995" s="6"/>
    </row>
    <row r="974996" spans="9:9">
      <c r="I974996" s="6"/>
    </row>
    <row r="974997" spans="9:9">
      <c r="I974997" s="6"/>
    </row>
    <row r="974998" spans="9:9">
      <c r="I974998" s="6"/>
    </row>
    <row r="974999" spans="9:9">
      <c r="I974999" s="6"/>
    </row>
    <row r="975000" spans="9:9">
      <c r="I975000" s="6"/>
    </row>
    <row r="975001" spans="9:9">
      <c r="I975001" s="6"/>
    </row>
    <row r="975002" spans="9:9">
      <c r="I975002" s="6"/>
    </row>
    <row r="975003" spans="9:9">
      <c r="I975003" s="6"/>
    </row>
    <row r="975004" spans="9:9">
      <c r="I975004" s="6"/>
    </row>
    <row r="975005" spans="9:9">
      <c r="I975005" s="6"/>
    </row>
    <row r="975006" spans="9:9">
      <c r="I975006" s="6"/>
    </row>
    <row r="975007" spans="9:9">
      <c r="I975007" s="6"/>
    </row>
    <row r="975008" spans="9:9">
      <c r="I975008" s="6"/>
    </row>
    <row r="975009" spans="9:9">
      <c r="I975009" s="6"/>
    </row>
    <row r="975010" spans="9:9">
      <c r="I975010" s="6"/>
    </row>
    <row r="975011" spans="9:9">
      <c r="I975011" s="6"/>
    </row>
    <row r="975012" spans="9:9">
      <c r="I975012" s="6"/>
    </row>
    <row r="975013" spans="9:9">
      <c r="I975013" s="6"/>
    </row>
    <row r="975014" spans="9:9">
      <c r="I975014" s="6"/>
    </row>
    <row r="975015" spans="9:9">
      <c r="I975015" s="6"/>
    </row>
    <row r="975016" spans="9:9">
      <c r="I975016" s="6"/>
    </row>
    <row r="975017" spans="9:9">
      <c r="I975017" s="6"/>
    </row>
    <row r="975018" spans="9:9">
      <c r="I975018" s="6"/>
    </row>
    <row r="975019" spans="9:9">
      <c r="I975019" s="6"/>
    </row>
    <row r="975020" spans="9:9">
      <c r="I975020" s="6"/>
    </row>
    <row r="975021" spans="9:9">
      <c r="I975021" s="6"/>
    </row>
    <row r="975022" spans="9:9">
      <c r="I975022" s="6"/>
    </row>
    <row r="975023" spans="9:9">
      <c r="I975023" s="6"/>
    </row>
    <row r="975024" spans="9:9">
      <c r="I975024" s="6"/>
    </row>
    <row r="975025" spans="9:9">
      <c r="I975025" s="6"/>
    </row>
    <row r="975026" spans="9:9">
      <c r="I975026" s="6"/>
    </row>
    <row r="975027" spans="9:9">
      <c r="I975027" s="6"/>
    </row>
    <row r="975028" spans="9:9">
      <c r="I975028" s="6"/>
    </row>
    <row r="975029" spans="9:9">
      <c r="I975029" s="6"/>
    </row>
    <row r="975030" spans="9:9">
      <c r="I975030" s="6"/>
    </row>
    <row r="975031" spans="9:9">
      <c r="I975031" s="6"/>
    </row>
    <row r="975032" spans="9:9">
      <c r="I975032" s="6"/>
    </row>
    <row r="975033" spans="9:9">
      <c r="I975033" s="6"/>
    </row>
    <row r="975034" spans="9:9">
      <c r="I975034" s="6"/>
    </row>
    <row r="975035" spans="9:9">
      <c r="I975035" s="6"/>
    </row>
    <row r="975036" spans="9:9">
      <c r="I975036" s="6"/>
    </row>
    <row r="975037" spans="9:9">
      <c r="I975037" s="6"/>
    </row>
    <row r="975038" spans="9:9">
      <c r="I975038" s="6"/>
    </row>
    <row r="975039" spans="9:9">
      <c r="I975039" s="6"/>
    </row>
    <row r="975040" spans="9:9">
      <c r="I975040" s="6"/>
    </row>
    <row r="975041" spans="9:9">
      <c r="I975041" s="6"/>
    </row>
    <row r="975042" spans="9:9">
      <c r="I975042" s="6"/>
    </row>
    <row r="975043" spans="9:9">
      <c r="I975043" s="6"/>
    </row>
    <row r="975044" spans="9:9">
      <c r="I975044" s="6"/>
    </row>
    <row r="975045" spans="9:9">
      <c r="I975045" s="6"/>
    </row>
    <row r="975046" spans="9:9">
      <c r="I975046" s="6"/>
    </row>
    <row r="975047" spans="9:9">
      <c r="I975047" s="6"/>
    </row>
    <row r="975048" spans="9:9">
      <c r="I975048" s="6"/>
    </row>
    <row r="975049" spans="9:9">
      <c r="I975049" s="6"/>
    </row>
    <row r="975050" spans="9:9">
      <c r="I975050" s="6"/>
    </row>
    <row r="975051" spans="9:9">
      <c r="I975051" s="6"/>
    </row>
    <row r="975052" spans="9:9">
      <c r="I975052" s="6"/>
    </row>
    <row r="975053" spans="9:9">
      <c r="I975053" s="6"/>
    </row>
    <row r="975054" spans="9:9">
      <c r="I975054" s="6"/>
    </row>
    <row r="975055" spans="9:9">
      <c r="I975055" s="6"/>
    </row>
    <row r="975056" spans="9:9">
      <c r="I975056" s="6"/>
    </row>
    <row r="975057" spans="9:9">
      <c r="I975057" s="6"/>
    </row>
    <row r="975058" spans="9:9">
      <c r="I975058" s="6"/>
    </row>
    <row r="975059" spans="9:9">
      <c r="I975059" s="6"/>
    </row>
    <row r="975060" spans="9:9">
      <c r="I975060" s="6"/>
    </row>
    <row r="975061" spans="9:9">
      <c r="I975061" s="6"/>
    </row>
    <row r="975062" spans="9:9">
      <c r="I975062" s="6"/>
    </row>
    <row r="975063" spans="9:9">
      <c r="I975063" s="6"/>
    </row>
    <row r="975064" spans="9:9">
      <c r="I975064" s="6"/>
    </row>
    <row r="975065" spans="9:9">
      <c r="I975065" s="6"/>
    </row>
    <row r="975066" spans="9:9">
      <c r="I975066" s="6"/>
    </row>
    <row r="975067" spans="9:9">
      <c r="I975067" s="6"/>
    </row>
    <row r="975068" spans="9:9">
      <c r="I975068" s="6"/>
    </row>
    <row r="975069" spans="9:9">
      <c r="I975069" s="6"/>
    </row>
    <row r="975070" spans="9:9">
      <c r="I975070" s="6"/>
    </row>
    <row r="975071" spans="9:9">
      <c r="I975071" s="6"/>
    </row>
    <row r="975072" spans="9:9">
      <c r="I975072" s="6"/>
    </row>
    <row r="975073" spans="9:9">
      <c r="I975073" s="6"/>
    </row>
    <row r="975074" spans="9:9">
      <c r="I975074" s="6"/>
    </row>
    <row r="975075" spans="9:9">
      <c r="I975075" s="6"/>
    </row>
    <row r="975076" spans="9:9">
      <c r="I975076" s="6"/>
    </row>
    <row r="975077" spans="9:9">
      <c r="I975077" s="6"/>
    </row>
    <row r="975078" spans="9:9">
      <c r="I975078" s="6"/>
    </row>
    <row r="975079" spans="9:9">
      <c r="I975079" s="6"/>
    </row>
    <row r="975080" spans="9:9">
      <c r="I975080" s="6"/>
    </row>
    <row r="975081" spans="9:9">
      <c r="I975081" s="6"/>
    </row>
    <row r="975082" spans="9:9">
      <c r="I975082" s="6"/>
    </row>
    <row r="975083" spans="9:9">
      <c r="I975083" s="6"/>
    </row>
    <row r="975084" spans="9:9">
      <c r="I975084" s="6"/>
    </row>
    <row r="975085" spans="9:9">
      <c r="I975085" s="6"/>
    </row>
    <row r="975086" spans="9:9">
      <c r="I975086" s="6"/>
    </row>
    <row r="975087" spans="9:9">
      <c r="I975087" s="6"/>
    </row>
    <row r="975088" spans="9:9">
      <c r="I975088" s="6"/>
    </row>
    <row r="975089" spans="9:9">
      <c r="I975089" s="6"/>
    </row>
    <row r="975090" spans="9:9">
      <c r="I975090" s="6"/>
    </row>
    <row r="975091" spans="9:9">
      <c r="I975091" s="6"/>
    </row>
    <row r="975092" spans="9:9">
      <c r="I975092" s="6"/>
    </row>
    <row r="975093" spans="9:9">
      <c r="I975093" s="6"/>
    </row>
    <row r="975094" spans="9:9">
      <c r="I975094" s="6"/>
    </row>
    <row r="975095" spans="9:9">
      <c r="I975095" s="6"/>
    </row>
    <row r="975096" spans="9:9">
      <c r="I975096" s="6"/>
    </row>
    <row r="975097" spans="9:9">
      <c r="I975097" s="6"/>
    </row>
    <row r="975098" spans="9:9">
      <c r="I975098" s="6"/>
    </row>
    <row r="975099" spans="9:9">
      <c r="I975099" s="6"/>
    </row>
    <row r="975100" spans="9:9">
      <c r="I975100" s="6"/>
    </row>
    <row r="975101" spans="9:9">
      <c r="I975101" s="6"/>
    </row>
    <row r="975102" spans="9:9">
      <c r="I975102" s="6"/>
    </row>
    <row r="975103" spans="9:9">
      <c r="I975103" s="6"/>
    </row>
    <row r="975104" spans="9:9">
      <c r="I975104" s="6"/>
    </row>
    <row r="975105" spans="9:9">
      <c r="I975105" s="6"/>
    </row>
    <row r="975106" spans="9:9">
      <c r="I975106" s="6"/>
    </row>
    <row r="975107" spans="9:9">
      <c r="I975107" s="6"/>
    </row>
    <row r="975108" spans="9:9">
      <c r="I975108" s="6"/>
    </row>
    <row r="975109" spans="9:9">
      <c r="I975109" s="6"/>
    </row>
    <row r="975110" spans="9:9">
      <c r="I975110" s="6"/>
    </row>
    <row r="975111" spans="9:9">
      <c r="I975111" s="6"/>
    </row>
    <row r="975112" spans="9:9">
      <c r="I975112" s="6"/>
    </row>
    <row r="975113" spans="9:9">
      <c r="I975113" s="6"/>
    </row>
    <row r="975114" spans="9:9">
      <c r="I975114" s="6"/>
    </row>
    <row r="975115" spans="9:9">
      <c r="I975115" s="6"/>
    </row>
    <row r="975116" spans="9:9">
      <c r="I975116" s="6"/>
    </row>
    <row r="975117" spans="9:9">
      <c r="I975117" s="6"/>
    </row>
    <row r="975118" spans="9:9">
      <c r="I975118" s="6"/>
    </row>
    <row r="975119" spans="9:9">
      <c r="I975119" s="6"/>
    </row>
    <row r="975120" spans="9:9">
      <c r="I975120" s="6"/>
    </row>
    <row r="975121" spans="9:9">
      <c r="I975121" s="6"/>
    </row>
    <row r="975122" spans="9:9">
      <c r="I975122" s="6"/>
    </row>
    <row r="975123" spans="9:9">
      <c r="I975123" s="6"/>
    </row>
    <row r="975124" spans="9:9">
      <c r="I975124" s="6"/>
    </row>
    <row r="975125" spans="9:9">
      <c r="I975125" s="6"/>
    </row>
    <row r="975126" spans="9:9">
      <c r="I975126" s="6"/>
    </row>
    <row r="975127" spans="9:9">
      <c r="I975127" s="6"/>
    </row>
    <row r="975128" spans="9:9">
      <c r="I975128" s="6"/>
    </row>
    <row r="975129" spans="9:9">
      <c r="I975129" s="6"/>
    </row>
    <row r="975130" spans="9:9">
      <c r="I975130" s="6"/>
    </row>
    <row r="975131" spans="9:9">
      <c r="I975131" s="6"/>
    </row>
    <row r="975132" spans="9:9">
      <c r="I975132" s="6"/>
    </row>
    <row r="975133" spans="9:9">
      <c r="I975133" s="6"/>
    </row>
    <row r="975134" spans="9:9">
      <c r="I975134" s="6"/>
    </row>
    <row r="975135" spans="9:9">
      <c r="I975135" s="6"/>
    </row>
    <row r="975136" spans="9:9">
      <c r="I975136" s="6"/>
    </row>
    <row r="975137" spans="9:9">
      <c r="I975137" s="6"/>
    </row>
    <row r="975138" spans="9:9">
      <c r="I975138" s="6"/>
    </row>
    <row r="975139" spans="9:9">
      <c r="I975139" s="6"/>
    </row>
    <row r="975140" spans="9:9">
      <c r="I975140" s="6"/>
    </row>
    <row r="975141" spans="9:9">
      <c r="I975141" s="6"/>
    </row>
    <row r="975142" spans="9:9">
      <c r="I975142" s="6"/>
    </row>
    <row r="975143" spans="9:9">
      <c r="I975143" s="6"/>
    </row>
    <row r="975144" spans="9:9">
      <c r="I975144" s="6"/>
    </row>
    <row r="975145" spans="9:9">
      <c r="I975145" s="6"/>
    </row>
    <row r="975146" spans="9:9">
      <c r="I975146" s="6"/>
    </row>
    <row r="975147" spans="9:9">
      <c r="I975147" s="6"/>
    </row>
    <row r="975148" spans="9:9">
      <c r="I975148" s="6"/>
    </row>
    <row r="975149" spans="9:9">
      <c r="I975149" s="6"/>
    </row>
    <row r="975150" spans="9:9">
      <c r="I975150" s="6"/>
    </row>
    <row r="975151" spans="9:9">
      <c r="I975151" s="6"/>
    </row>
    <row r="975152" spans="9:9">
      <c r="I975152" s="6"/>
    </row>
    <row r="975153" spans="9:9">
      <c r="I975153" s="6"/>
    </row>
    <row r="975154" spans="9:9">
      <c r="I975154" s="6"/>
    </row>
    <row r="975155" spans="9:9">
      <c r="I975155" s="6"/>
    </row>
    <row r="975156" spans="9:9">
      <c r="I975156" s="6"/>
    </row>
    <row r="975157" spans="9:9">
      <c r="I975157" s="6"/>
    </row>
    <row r="975158" spans="9:9">
      <c r="I975158" s="6"/>
    </row>
    <row r="975159" spans="9:9">
      <c r="I975159" s="6"/>
    </row>
    <row r="975160" spans="9:9">
      <c r="I975160" s="6"/>
    </row>
    <row r="975161" spans="9:9">
      <c r="I975161" s="6"/>
    </row>
    <row r="975162" spans="9:9">
      <c r="I975162" s="6"/>
    </row>
    <row r="975163" spans="9:9">
      <c r="I975163" s="6"/>
    </row>
    <row r="975164" spans="9:9">
      <c r="I975164" s="6"/>
    </row>
    <row r="975165" spans="9:9">
      <c r="I975165" s="6"/>
    </row>
    <row r="975166" spans="9:9">
      <c r="I975166" s="6"/>
    </row>
    <row r="975167" spans="9:9">
      <c r="I975167" s="6"/>
    </row>
    <row r="975168" spans="9:9">
      <c r="I975168" s="6"/>
    </row>
    <row r="975169" spans="9:9">
      <c r="I975169" s="6"/>
    </row>
    <row r="975170" spans="9:9">
      <c r="I975170" s="6"/>
    </row>
    <row r="975171" spans="9:9">
      <c r="I975171" s="6"/>
    </row>
    <row r="975172" spans="9:9">
      <c r="I975172" s="6"/>
    </row>
    <row r="975173" spans="9:9">
      <c r="I975173" s="6"/>
    </row>
    <row r="975174" spans="9:9">
      <c r="I975174" s="6"/>
    </row>
    <row r="975175" spans="9:9">
      <c r="I975175" s="6"/>
    </row>
    <row r="975176" spans="9:9">
      <c r="I975176" s="6"/>
    </row>
    <row r="975177" spans="9:9">
      <c r="I975177" s="6"/>
    </row>
    <row r="975178" spans="9:9">
      <c r="I975178" s="6"/>
    </row>
    <row r="975179" spans="9:9">
      <c r="I975179" s="6"/>
    </row>
    <row r="975180" spans="9:9">
      <c r="I975180" s="6"/>
    </row>
    <row r="975181" spans="9:9">
      <c r="I975181" s="6"/>
    </row>
    <row r="975182" spans="9:9">
      <c r="I975182" s="6"/>
    </row>
    <row r="975183" spans="9:9">
      <c r="I975183" s="6"/>
    </row>
    <row r="975184" spans="9:9">
      <c r="I975184" s="6"/>
    </row>
    <row r="975185" spans="9:9">
      <c r="I975185" s="6"/>
    </row>
    <row r="975186" spans="9:9">
      <c r="I975186" s="6"/>
    </row>
    <row r="975187" spans="9:9">
      <c r="I975187" s="6"/>
    </row>
    <row r="975188" spans="9:9">
      <c r="I975188" s="6"/>
    </row>
    <row r="975189" spans="9:9">
      <c r="I975189" s="6"/>
    </row>
    <row r="975190" spans="9:9">
      <c r="I975190" s="6"/>
    </row>
    <row r="975191" spans="9:9">
      <c r="I975191" s="6"/>
    </row>
    <row r="975192" spans="9:9">
      <c r="I975192" s="6"/>
    </row>
    <row r="975193" spans="9:9">
      <c r="I975193" s="6"/>
    </row>
    <row r="975194" spans="9:9">
      <c r="I975194" s="6"/>
    </row>
    <row r="975195" spans="9:9">
      <c r="I975195" s="6"/>
    </row>
    <row r="975196" spans="9:9">
      <c r="I975196" s="6"/>
    </row>
    <row r="975197" spans="9:9">
      <c r="I975197" s="6"/>
    </row>
    <row r="975198" spans="9:9">
      <c r="I975198" s="6"/>
    </row>
    <row r="975199" spans="9:9">
      <c r="I975199" s="6"/>
    </row>
    <row r="975200" spans="9:9">
      <c r="I975200" s="6"/>
    </row>
    <row r="975201" spans="9:9">
      <c r="I975201" s="6"/>
    </row>
    <row r="975202" spans="9:9">
      <c r="I975202" s="6"/>
    </row>
    <row r="975203" spans="9:9">
      <c r="I975203" s="6"/>
    </row>
    <row r="975204" spans="9:9">
      <c r="I975204" s="6"/>
    </row>
    <row r="975205" spans="9:9">
      <c r="I975205" s="6"/>
    </row>
    <row r="975206" spans="9:9">
      <c r="I975206" s="6"/>
    </row>
    <row r="975207" spans="9:9">
      <c r="I975207" s="6"/>
    </row>
    <row r="975208" spans="9:9">
      <c r="I975208" s="6"/>
    </row>
    <row r="975209" spans="9:9">
      <c r="I975209" s="6"/>
    </row>
    <row r="975210" spans="9:9">
      <c r="I975210" s="6"/>
    </row>
    <row r="975211" spans="9:9">
      <c r="I975211" s="6"/>
    </row>
    <row r="975212" spans="9:9">
      <c r="I975212" s="6"/>
    </row>
    <row r="975213" spans="9:9">
      <c r="I975213" s="6"/>
    </row>
    <row r="975214" spans="9:9">
      <c r="I975214" s="6"/>
    </row>
    <row r="975215" spans="9:9">
      <c r="I975215" s="6"/>
    </row>
    <row r="975216" spans="9:9">
      <c r="I975216" s="6"/>
    </row>
    <row r="975217" spans="9:9">
      <c r="I975217" s="6"/>
    </row>
    <row r="975218" spans="9:9">
      <c r="I975218" s="6"/>
    </row>
    <row r="975219" spans="9:9">
      <c r="I975219" s="6"/>
    </row>
    <row r="975220" spans="9:9">
      <c r="I975220" s="6"/>
    </row>
    <row r="975221" spans="9:9">
      <c r="I975221" s="6"/>
    </row>
    <row r="975222" spans="9:9">
      <c r="I975222" s="6"/>
    </row>
    <row r="975223" spans="9:9">
      <c r="I975223" s="6"/>
    </row>
    <row r="975224" spans="9:9">
      <c r="I975224" s="6"/>
    </row>
    <row r="975225" spans="9:9">
      <c r="I975225" s="6"/>
    </row>
    <row r="975226" spans="9:9">
      <c r="I975226" s="6"/>
    </row>
    <row r="975227" spans="9:9">
      <c r="I975227" s="6"/>
    </row>
    <row r="975228" spans="9:9">
      <c r="I975228" s="6"/>
    </row>
    <row r="975229" spans="9:9">
      <c r="I975229" s="6"/>
    </row>
    <row r="975230" spans="9:9">
      <c r="I975230" s="6"/>
    </row>
    <row r="975231" spans="9:9">
      <c r="I975231" s="6"/>
    </row>
    <row r="975232" spans="9:9">
      <c r="I975232" s="6"/>
    </row>
    <row r="975233" spans="9:9">
      <c r="I975233" s="6"/>
    </row>
    <row r="975234" spans="9:9">
      <c r="I975234" s="6"/>
    </row>
    <row r="975235" spans="9:9">
      <c r="I975235" s="6"/>
    </row>
    <row r="975236" spans="9:9">
      <c r="I975236" s="6"/>
    </row>
    <row r="975237" spans="9:9">
      <c r="I975237" s="6"/>
    </row>
    <row r="975238" spans="9:9">
      <c r="I975238" s="6"/>
    </row>
    <row r="975239" spans="9:9">
      <c r="I975239" s="6"/>
    </row>
    <row r="975240" spans="9:9">
      <c r="I975240" s="6"/>
    </row>
    <row r="975241" spans="9:9">
      <c r="I975241" s="6"/>
    </row>
    <row r="975242" spans="9:9">
      <c r="I975242" s="6"/>
    </row>
    <row r="975243" spans="9:9">
      <c r="I975243" s="6"/>
    </row>
    <row r="975244" spans="9:9">
      <c r="I975244" s="6"/>
    </row>
    <row r="975245" spans="9:9">
      <c r="I975245" s="6"/>
    </row>
    <row r="975246" spans="9:9">
      <c r="I975246" s="6"/>
    </row>
    <row r="975247" spans="9:9">
      <c r="I975247" s="6"/>
    </row>
    <row r="975248" spans="9:9">
      <c r="I975248" s="6"/>
    </row>
    <row r="975249" spans="9:9">
      <c r="I975249" s="6"/>
    </row>
    <row r="975250" spans="9:9">
      <c r="I975250" s="6"/>
    </row>
    <row r="975251" spans="9:9">
      <c r="I975251" s="6"/>
    </row>
    <row r="975252" spans="9:9">
      <c r="I975252" s="6"/>
    </row>
    <row r="975253" spans="9:9">
      <c r="I975253" s="6"/>
    </row>
    <row r="975254" spans="9:9">
      <c r="I975254" s="6"/>
    </row>
    <row r="975255" spans="9:9">
      <c r="I975255" s="6"/>
    </row>
    <row r="975256" spans="9:9">
      <c r="I975256" s="6"/>
    </row>
    <row r="975257" spans="9:9">
      <c r="I975257" s="6"/>
    </row>
    <row r="975258" spans="9:9">
      <c r="I975258" s="6"/>
    </row>
    <row r="975259" spans="9:9">
      <c r="I975259" s="6"/>
    </row>
    <row r="975260" spans="9:9">
      <c r="I975260" s="6"/>
    </row>
    <row r="975261" spans="9:9">
      <c r="I975261" s="6"/>
    </row>
    <row r="975262" spans="9:9">
      <c r="I975262" s="6"/>
    </row>
    <row r="975263" spans="9:9">
      <c r="I975263" s="6"/>
    </row>
    <row r="975264" spans="9:9">
      <c r="I975264" s="6"/>
    </row>
    <row r="975265" spans="9:9">
      <c r="I975265" s="6"/>
    </row>
    <row r="975266" spans="9:9">
      <c r="I975266" s="6"/>
    </row>
    <row r="975267" spans="9:9">
      <c r="I975267" s="6"/>
    </row>
    <row r="975268" spans="9:9">
      <c r="I975268" s="6"/>
    </row>
    <row r="975269" spans="9:9">
      <c r="I975269" s="6"/>
    </row>
    <row r="975270" spans="9:9">
      <c r="I975270" s="6"/>
    </row>
    <row r="975271" spans="9:9">
      <c r="I975271" s="6"/>
    </row>
    <row r="975272" spans="9:9">
      <c r="I975272" s="6"/>
    </row>
    <row r="975273" spans="9:9">
      <c r="I975273" s="6"/>
    </row>
    <row r="975274" spans="9:9">
      <c r="I975274" s="6"/>
    </row>
    <row r="975275" spans="9:9">
      <c r="I975275" s="6"/>
    </row>
    <row r="975276" spans="9:9">
      <c r="I975276" s="6"/>
    </row>
    <row r="975277" spans="9:9">
      <c r="I975277" s="6"/>
    </row>
    <row r="975278" spans="9:9">
      <c r="I975278" s="6"/>
    </row>
    <row r="975279" spans="9:9">
      <c r="I975279" s="6"/>
    </row>
    <row r="975280" spans="9:9">
      <c r="I975280" s="6"/>
    </row>
    <row r="975281" spans="9:9">
      <c r="I975281" s="6"/>
    </row>
    <row r="975282" spans="9:9">
      <c r="I975282" s="6"/>
    </row>
    <row r="975283" spans="9:9">
      <c r="I975283" s="6"/>
    </row>
    <row r="975284" spans="9:9">
      <c r="I975284" s="6"/>
    </row>
    <row r="975285" spans="9:9">
      <c r="I975285" s="6"/>
    </row>
    <row r="975286" spans="9:9">
      <c r="I975286" s="6"/>
    </row>
    <row r="975287" spans="9:9">
      <c r="I975287" s="6"/>
    </row>
    <row r="975288" spans="9:9">
      <c r="I975288" s="6"/>
    </row>
    <row r="975289" spans="9:9">
      <c r="I975289" s="6"/>
    </row>
    <row r="975290" spans="9:9">
      <c r="I975290" s="6"/>
    </row>
    <row r="975291" spans="9:9">
      <c r="I975291" s="6"/>
    </row>
    <row r="975292" spans="9:9">
      <c r="I975292" s="6"/>
    </row>
    <row r="975293" spans="9:9">
      <c r="I975293" s="6"/>
    </row>
    <row r="975294" spans="9:9">
      <c r="I975294" s="6"/>
    </row>
    <row r="975295" spans="9:9">
      <c r="I975295" s="6"/>
    </row>
    <row r="975296" spans="9:9">
      <c r="I975296" s="6"/>
    </row>
    <row r="975297" spans="9:9">
      <c r="I975297" s="6"/>
    </row>
    <row r="975298" spans="9:9">
      <c r="I975298" s="6"/>
    </row>
    <row r="975299" spans="9:9">
      <c r="I975299" s="6"/>
    </row>
    <row r="975300" spans="9:9">
      <c r="I975300" s="6"/>
    </row>
    <row r="975301" spans="9:9">
      <c r="I975301" s="6"/>
    </row>
    <row r="975302" spans="9:9">
      <c r="I975302" s="6"/>
    </row>
    <row r="975303" spans="9:9">
      <c r="I975303" s="6"/>
    </row>
    <row r="975304" spans="9:9">
      <c r="I975304" s="6"/>
    </row>
    <row r="975305" spans="9:9">
      <c r="I975305" s="6"/>
    </row>
    <row r="975306" spans="9:9">
      <c r="I975306" s="6"/>
    </row>
    <row r="975307" spans="9:9">
      <c r="I975307" s="6"/>
    </row>
    <row r="975308" spans="9:9">
      <c r="I975308" s="6"/>
    </row>
    <row r="975309" spans="9:9">
      <c r="I975309" s="6"/>
    </row>
    <row r="975310" spans="9:9">
      <c r="I975310" s="6"/>
    </row>
    <row r="975311" spans="9:9">
      <c r="I975311" s="6"/>
    </row>
    <row r="975312" spans="9:9">
      <c r="I975312" s="6"/>
    </row>
    <row r="975313" spans="9:9">
      <c r="I975313" s="6"/>
    </row>
    <row r="975314" spans="9:9">
      <c r="I975314" s="6"/>
    </row>
    <row r="975315" spans="9:9">
      <c r="I975315" s="6"/>
    </row>
    <row r="975316" spans="9:9">
      <c r="I975316" s="6"/>
    </row>
    <row r="975317" spans="9:9">
      <c r="I975317" s="6"/>
    </row>
    <row r="975318" spans="9:9">
      <c r="I975318" s="6"/>
    </row>
    <row r="975319" spans="9:9">
      <c r="I975319" s="6"/>
    </row>
    <row r="975320" spans="9:9">
      <c r="I975320" s="6"/>
    </row>
    <row r="975321" spans="9:9">
      <c r="I975321" s="6"/>
    </row>
    <row r="975322" spans="9:9">
      <c r="I975322" s="6"/>
    </row>
    <row r="975323" spans="9:9">
      <c r="I975323" s="6"/>
    </row>
    <row r="975324" spans="9:9">
      <c r="I975324" s="6"/>
    </row>
    <row r="975325" spans="9:9">
      <c r="I975325" s="6"/>
    </row>
    <row r="975326" spans="9:9">
      <c r="I975326" s="6"/>
    </row>
    <row r="975327" spans="9:9">
      <c r="I975327" s="6"/>
    </row>
    <row r="975328" spans="9:9">
      <c r="I975328" s="6"/>
    </row>
    <row r="975329" spans="9:9">
      <c r="I975329" s="6"/>
    </row>
    <row r="975330" spans="9:9">
      <c r="I975330" s="6"/>
    </row>
    <row r="975331" spans="9:9">
      <c r="I975331" s="6"/>
    </row>
    <row r="975332" spans="9:9">
      <c r="I975332" s="6"/>
    </row>
    <row r="975333" spans="9:9">
      <c r="I975333" s="6"/>
    </row>
    <row r="975334" spans="9:9">
      <c r="I975334" s="6"/>
    </row>
    <row r="975335" spans="9:9">
      <c r="I975335" s="6"/>
    </row>
    <row r="975336" spans="9:9">
      <c r="I975336" s="6"/>
    </row>
    <row r="975337" spans="9:9">
      <c r="I975337" s="6"/>
    </row>
    <row r="975338" spans="9:9">
      <c r="I975338" s="6"/>
    </row>
    <row r="975339" spans="9:9">
      <c r="I975339" s="6"/>
    </row>
    <row r="975340" spans="9:9">
      <c r="I975340" s="6"/>
    </row>
    <row r="975341" spans="9:9">
      <c r="I975341" s="6"/>
    </row>
    <row r="975342" spans="9:9">
      <c r="I975342" s="6"/>
    </row>
    <row r="975343" spans="9:9">
      <c r="I975343" s="6"/>
    </row>
    <row r="975344" spans="9:9">
      <c r="I975344" s="6"/>
    </row>
    <row r="975345" spans="9:9">
      <c r="I975345" s="6"/>
    </row>
    <row r="975346" spans="9:9">
      <c r="I975346" s="6"/>
    </row>
    <row r="975347" spans="9:9">
      <c r="I975347" s="6"/>
    </row>
    <row r="975348" spans="9:9">
      <c r="I975348" s="6"/>
    </row>
    <row r="975349" spans="9:9">
      <c r="I975349" s="6"/>
    </row>
    <row r="975350" spans="9:9">
      <c r="I975350" s="6"/>
    </row>
    <row r="975351" spans="9:9">
      <c r="I975351" s="6"/>
    </row>
    <row r="975352" spans="9:9">
      <c r="I975352" s="6"/>
    </row>
    <row r="975353" spans="9:9">
      <c r="I975353" s="6"/>
    </row>
    <row r="975354" spans="9:9">
      <c r="I975354" s="6"/>
    </row>
    <row r="975355" spans="9:9">
      <c r="I975355" s="6"/>
    </row>
    <row r="975356" spans="9:9">
      <c r="I975356" s="6"/>
    </row>
    <row r="975357" spans="9:9">
      <c r="I975357" s="6"/>
    </row>
    <row r="975358" spans="9:9">
      <c r="I975358" s="6"/>
    </row>
    <row r="975359" spans="9:9">
      <c r="I975359" s="6"/>
    </row>
    <row r="975360" spans="9:9">
      <c r="I975360" s="6"/>
    </row>
    <row r="975361" spans="9:9">
      <c r="I975361" s="6"/>
    </row>
    <row r="975362" spans="9:9">
      <c r="I975362" s="6"/>
    </row>
    <row r="975363" spans="9:9">
      <c r="I975363" s="6"/>
    </row>
    <row r="975364" spans="9:9">
      <c r="I975364" s="6"/>
    </row>
    <row r="975365" spans="9:9">
      <c r="I975365" s="6"/>
    </row>
    <row r="975366" spans="9:9">
      <c r="I975366" s="6"/>
    </row>
    <row r="975367" spans="9:9">
      <c r="I975367" s="6"/>
    </row>
    <row r="975368" spans="9:9">
      <c r="I975368" s="6"/>
    </row>
    <row r="975369" spans="9:9">
      <c r="I975369" s="6"/>
    </row>
    <row r="975370" spans="9:9">
      <c r="I975370" s="6"/>
    </row>
    <row r="975371" spans="9:9">
      <c r="I975371" s="6"/>
    </row>
    <row r="975372" spans="9:9">
      <c r="I975372" s="6"/>
    </row>
    <row r="975373" spans="9:9">
      <c r="I975373" s="6"/>
    </row>
    <row r="975374" spans="9:9">
      <c r="I975374" s="6"/>
    </row>
    <row r="975375" spans="9:9">
      <c r="I975375" s="6"/>
    </row>
    <row r="975376" spans="9:9">
      <c r="I975376" s="6"/>
    </row>
    <row r="975377" spans="9:9">
      <c r="I975377" s="6"/>
    </row>
    <row r="975378" spans="9:9">
      <c r="I975378" s="6"/>
    </row>
    <row r="975379" spans="9:9">
      <c r="I975379" s="6"/>
    </row>
    <row r="975380" spans="9:9">
      <c r="I975380" s="6"/>
    </row>
    <row r="975381" spans="9:9">
      <c r="I975381" s="6"/>
    </row>
    <row r="975382" spans="9:9">
      <c r="I975382" s="6"/>
    </row>
    <row r="975383" spans="9:9">
      <c r="I975383" s="6"/>
    </row>
    <row r="975384" spans="9:9">
      <c r="I975384" s="6"/>
    </row>
    <row r="975385" spans="9:9">
      <c r="I975385" s="6"/>
    </row>
    <row r="975386" spans="9:9">
      <c r="I975386" s="6"/>
    </row>
    <row r="975387" spans="9:9">
      <c r="I975387" s="6"/>
    </row>
    <row r="975388" spans="9:9">
      <c r="I975388" s="6"/>
    </row>
    <row r="975389" spans="9:9">
      <c r="I975389" s="6"/>
    </row>
    <row r="975390" spans="9:9">
      <c r="I975390" s="6"/>
    </row>
    <row r="975391" spans="9:9">
      <c r="I975391" s="6"/>
    </row>
    <row r="975392" spans="9:9">
      <c r="I975392" s="6"/>
    </row>
    <row r="975393" spans="9:9">
      <c r="I975393" s="6"/>
    </row>
    <row r="975394" spans="9:9">
      <c r="I975394" s="6"/>
    </row>
    <row r="975395" spans="9:9">
      <c r="I975395" s="6"/>
    </row>
    <row r="975396" spans="9:9">
      <c r="I975396" s="6"/>
    </row>
    <row r="975397" spans="9:9">
      <c r="I975397" s="6"/>
    </row>
    <row r="975398" spans="9:9">
      <c r="I975398" s="6"/>
    </row>
    <row r="975399" spans="9:9">
      <c r="I975399" s="6"/>
    </row>
    <row r="975400" spans="9:9">
      <c r="I975400" s="6"/>
    </row>
    <row r="975401" spans="9:9">
      <c r="I975401" s="6"/>
    </row>
    <row r="975402" spans="9:9">
      <c r="I975402" s="6"/>
    </row>
    <row r="975403" spans="9:9">
      <c r="I975403" s="6"/>
    </row>
    <row r="975404" spans="9:9">
      <c r="I975404" s="6"/>
    </row>
    <row r="975405" spans="9:9">
      <c r="I975405" s="6"/>
    </row>
    <row r="975406" spans="9:9">
      <c r="I975406" s="6"/>
    </row>
    <row r="975407" spans="9:9">
      <c r="I975407" s="6"/>
    </row>
    <row r="975408" spans="9:9">
      <c r="I975408" s="6"/>
    </row>
    <row r="975409" spans="9:9">
      <c r="I975409" s="6"/>
    </row>
    <row r="975410" spans="9:9">
      <c r="I975410" s="6"/>
    </row>
    <row r="975411" spans="9:9">
      <c r="I975411" s="6"/>
    </row>
    <row r="975412" spans="9:9">
      <c r="I975412" s="6"/>
    </row>
    <row r="975413" spans="9:9">
      <c r="I975413" s="6"/>
    </row>
    <row r="975414" spans="9:9">
      <c r="I975414" s="6"/>
    </row>
    <row r="975415" spans="9:9">
      <c r="I975415" s="6"/>
    </row>
    <row r="975416" spans="9:9">
      <c r="I975416" s="6"/>
    </row>
    <row r="975417" spans="9:9">
      <c r="I975417" s="6"/>
    </row>
    <row r="975418" spans="9:9">
      <c r="I975418" s="6"/>
    </row>
    <row r="975419" spans="9:9">
      <c r="I975419" s="6"/>
    </row>
    <row r="975420" spans="9:9">
      <c r="I975420" s="6"/>
    </row>
    <row r="975421" spans="9:9">
      <c r="I975421" s="6"/>
    </row>
    <row r="975422" spans="9:9">
      <c r="I975422" s="6"/>
    </row>
    <row r="975423" spans="9:9">
      <c r="I975423" s="6"/>
    </row>
    <row r="975424" spans="9:9">
      <c r="I975424" s="6"/>
    </row>
    <row r="975425" spans="9:9">
      <c r="I975425" s="6"/>
    </row>
    <row r="975426" spans="9:9">
      <c r="I975426" s="6"/>
    </row>
    <row r="975427" spans="9:9">
      <c r="I975427" s="6"/>
    </row>
    <row r="975428" spans="9:9">
      <c r="I975428" s="6"/>
    </row>
    <row r="975429" spans="9:9">
      <c r="I975429" s="6"/>
    </row>
    <row r="975430" spans="9:9">
      <c r="I975430" s="6"/>
    </row>
    <row r="975431" spans="9:9">
      <c r="I975431" s="6"/>
    </row>
    <row r="975432" spans="9:9">
      <c r="I975432" s="6"/>
    </row>
    <row r="975433" spans="9:9">
      <c r="I975433" s="6"/>
    </row>
    <row r="975434" spans="9:9">
      <c r="I975434" s="6"/>
    </row>
    <row r="975435" spans="9:9">
      <c r="I975435" s="6"/>
    </row>
    <row r="975436" spans="9:9">
      <c r="I975436" s="6"/>
    </row>
    <row r="975437" spans="9:9">
      <c r="I975437" s="6"/>
    </row>
    <row r="975438" spans="9:9">
      <c r="I975438" s="6"/>
    </row>
    <row r="975439" spans="9:9">
      <c r="I975439" s="6"/>
    </row>
    <row r="975440" spans="9:9">
      <c r="I975440" s="6"/>
    </row>
    <row r="975441" spans="9:9">
      <c r="I975441" s="6"/>
    </row>
    <row r="975442" spans="9:9">
      <c r="I975442" s="6"/>
    </row>
    <row r="975443" spans="9:9">
      <c r="I975443" s="6"/>
    </row>
    <row r="975444" spans="9:9">
      <c r="I975444" s="6"/>
    </row>
    <row r="975445" spans="9:9">
      <c r="I975445" s="6"/>
    </row>
    <row r="975446" spans="9:9">
      <c r="I975446" s="6"/>
    </row>
    <row r="975447" spans="9:9">
      <c r="I975447" s="6"/>
    </row>
    <row r="975448" spans="9:9">
      <c r="I975448" s="6"/>
    </row>
    <row r="975449" spans="9:9">
      <c r="I975449" s="6"/>
    </row>
    <row r="975450" spans="9:9">
      <c r="I975450" s="6"/>
    </row>
    <row r="975451" spans="9:9">
      <c r="I975451" s="6"/>
    </row>
    <row r="975452" spans="9:9">
      <c r="I975452" s="6"/>
    </row>
    <row r="975453" spans="9:9">
      <c r="I975453" s="6"/>
    </row>
    <row r="975454" spans="9:9">
      <c r="I975454" s="6"/>
    </row>
    <row r="975455" spans="9:9">
      <c r="I975455" s="6"/>
    </row>
    <row r="975456" spans="9:9">
      <c r="I975456" s="6"/>
    </row>
    <row r="975457" spans="9:9">
      <c r="I975457" s="6"/>
    </row>
    <row r="975458" spans="9:9">
      <c r="I975458" s="6"/>
    </row>
    <row r="975459" spans="9:9">
      <c r="I975459" s="6"/>
    </row>
    <row r="975460" spans="9:9">
      <c r="I975460" s="6"/>
    </row>
    <row r="975461" spans="9:9">
      <c r="I975461" s="6"/>
    </row>
    <row r="975462" spans="9:9">
      <c r="I975462" s="6"/>
    </row>
    <row r="975463" spans="9:9">
      <c r="I975463" s="6"/>
    </row>
    <row r="975464" spans="9:9">
      <c r="I975464" s="6"/>
    </row>
    <row r="975465" spans="9:9">
      <c r="I975465" s="6"/>
    </row>
    <row r="975466" spans="9:9">
      <c r="I975466" s="6"/>
    </row>
    <row r="975467" spans="9:9">
      <c r="I975467" s="6"/>
    </row>
    <row r="975468" spans="9:9">
      <c r="I975468" s="6"/>
    </row>
    <row r="975469" spans="9:9">
      <c r="I975469" s="6"/>
    </row>
    <row r="975470" spans="9:9">
      <c r="I975470" s="6"/>
    </row>
    <row r="975471" spans="9:9">
      <c r="I975471" s="6"/>
    </row>
    <row r="975472" spans="9:9">
      <c r="I975472" s="6"/>
    </row>
    <row r="975473" spans="9:9">
      <c r="I975473" s="6"/>
    </row>
    <row r="975474" spans="9:9">
      <c r="I975474" s="6"/>
    </row>
    <row r="975475" spans="9:9">
      <c r="I975475" s="6"/>
    </row>
    <row r="975476" spans="9:9">
      <c r="I975476" s="6"/>
    </row>
    <row r="975477" spans="9:9">
      <c r="I975477" s="6"/>
    </row>
    <row r="975478" spans="9:9">
      <c r="I975478" s="6"/>
    </row>
    <row r="975479" spans="9:9">
      <c r="I975479" s="6"/>
    </row>
    <row r="975480" spans="9:9">
      <c r="I975480" s="6"/>
    </row>
    <row r="975481" spans="9:9">
      <c r="I975481" s="6"/>
    </row>
    <row r="975482" spans="9:9">
      <c r="I975482" s="6"/>
    </row>
    <row r="975483" spans="9:9">
      <c r="I975483" s="6"/>
    </row>
    <row r="975484" spans="9:9">
      <c r="I975484" s="6"/>
    </row>
    <row r="975485" spans="9:9">
      <c r="I975485" s="6"/>
    </row>
    <row r="975486" spans="9:9">
      <c r="I975486" s="6"/>
    </row>
    <row r="975487" spans="9:9">
      <c r="I975487" s="6"/>
    </row>
    <row r="975488" spans="9:9">
      <c r="I975488" s="6"/>
    </row>
    <row r="975489" spans="9:9">
      <c r="I975489" s="6"/>
    </row>
    <row r="975490" spans="9:9">
      <c r="I975490" s="6"/>
    </row>
    <row r="975491" spans="9:9">
      <c r="I975491" s="6"/>
    </row>
    <row r="975492" spans="9:9">
      <c r="I975492" s="6"/>
    </row>
    <row r="975493" spans="9:9">
      <c r="I975493" s="6"/>
    </row>
    <row r="975494" spans="9:9">
      <c r="I975494" s="6"/>
    </row>
    <row r="975495" spans="9:9">
      <c r="I975495" s="6"/>
    </row>
    <row r="975496" spans="9:9">
      <c r="I975496" s="6"/>
    </row>
    <row r="975497" spans="9:9">
      <c r="I975497" s="6"/>
    </row>
    <row r="975498" spans="9:9">
      <c r="I975498" s="6"/>
    </row>
    <row r="975499" spans="9:9">
      <c r="I975499" s="6"/>
    </row>
    <row r="975500" spans="9:9">
      <c r="I975500" s="6"/>
    </row>
    <row r="975501" spans="9:9">
      <c r="I975501" s="6"/>
    </row>
    <row r="975502" spans="9:9">
      <c r="I975502" s="6"/>
    </row>
    <row r="975503" spans="9:9">
      <c r="I975503" s="6"/>
    </row>
    <row r="975504" spans="9:9">
      <c r="I975504" s="6"/>
    </row>
    <row r="975505" spans="9:9">
      <c r="I975505" s="6"/>
    </row>
    <row r="975506" spans="9:9">
      <c r="I975506" s="6"/>
    </row>
    <row r="975507" spans="9:9">
      <c r="I975507" s="6"/>
    </row>
    <row r="975508" spans="9:9">
      <c r="I975508" s="6"/>
    </row>
    <row r="975509" spans="9:9">
      <c r="I975509" s="6"/>
    </row>
    <row r="975510" spans="9:9">
      <c r="I975510" s="6"/>
    </row>
    <row r="975511" spans="9:9">
      <c r="I975511" s="6"/>
    </row>
    <row r="975512" spans="9:9">
      <c r="I975512" s="6"/>
    </row>
    <row r="975513" spans="9:9">
      <c r="I975513" s="6"/>
    </row>
    <row r="975514" spans="9:9">
      <c r="I975514" s="6"/>
    </row>
    <row r="975515" spans="9:9">
      <c r="I975515" s="6"/>
    </row>
    <row r="975516" spans="9:9">
      <c r="I975516" s="6"/>
    </row>
    <row r="975517" spans="9:9">
      <c r="I975517" s="6"/>
    </row>
    <row r="975518" spans="9:9">
      <c r="I975518" s="6"/>
    </row>
    <row r="975519" spans="9:9">
      <c r="I975519" s="6"/>
    </row>
    <row r="975520" spans="9:9">
      <c r="I975520" s="6"/>
    </row>
    <row r="975521" spans="9:9">
      <c r="I975521" s="6"/>
    </row>
    <row r="975522" spans="9:9">
      <c r="I975522" s="6"/>
    </row>
    <row r="975523" spans="9:9">
      <c r="I975523" s="6"/>
    </row>
    <row r="975524" spans="9:9">
      <c r="I975524" s="6"/>
    </row>
    <row r="975525" spans="9:9">
      <c r="I975525" s="6"/>
    </row>
    <row r="975526" spans="9:9">
      <c r="I975526" s="6"/>
    </row>
    <row r="975527" spans="9:9">
      <c r="I975527" s="6"/>
    </row>
    <row r="975528" spans="9:9">
      <c r="I975528" s="6"/>
    </row>
    <row r="975529" spans="9:9">
      <c r="I975529" s="6"/>
    </row>
    <row r="975530" spans="9:9">
      <c r="I975530" s="6"/>
    </row>
    <row r="975531" spans="9:9">
      <c r="I975531" s="6"/>
    </row>
    <row r="975532" spans="9:9">
      <c r="I975532" s="6"/>
    </row>
    <row r="975533" spans="9:9">
      <c r="I975533" s="6"/>
    </row>
    <row r="975534" spans="9:9">
      <c r="I975534" s="6"/>
    </row>
    <row r="975535" spans="9:9">
      <c r="I975535" s="6"/>
    </row>
    <row r="975536" spans="9:9">
      <c r="I975536" s="6"/>
    </row>
    <row r="975537" spans="9:9">
      <c r="I975537" s="6"/>
    </row>
    <row r="975538" spans="9:9">
      <c r="I975538" s="6"/>
    </row>
    <row r="975539" spans="9:9">
      <c r="I975539" s="6"/>
    </row>
    <row r="975540" spans="9:9">
      <c r="I975540" s="6"/>
    </row>
    <row r="975541" spans="9:9">
      <c r="I975541" s="6"/>
    </row>
    <row r="975542" spans="9:9">
      <c r="I975542" s="6"/>
    </row>
    <row r="975543" spans="9:9">
      <c r="I975543" s="6"/>
    </row>
    <row r="975544" spans="9:9">
      <c r="I975544" s="6"/>
    </row>
    <row r="975545" spans="9:9">
      <c r="I975545" s="6"/>
    </row>
    <row r="975546" spans="9:9">
      <c r="I975546" s="6"/>
    </row>
    <row r="975547" spans="9:9">
      <c r="I975547" s="6"/>
    </row>
    <row r="975548" spans="9:9">
      <c r="I975548" s="6"/>
    </row>
    <row r="975549" spans="9:9">
      <c r="I975549" s="6"/>
    </row>
    <row r="975550" spans="9:9">
      <c r="I975550" s="6"/>
    </row>
    <row r="975551" spans="9:9">
      <c r="I975551" s="6"/>
    </row>
    <row r="975552" spans="9:9">
      <c r="I975552" s="6"/>
    </row>
    <row r="975553" spans="9:9">
      <c r="I975553" s="6"/>
    </row>
    <row r="975554" spans="9:9">
      <c r="I975554" s="6"/>
    </row>
    <row r="975555" spans="9:9">
      <c r="I975555" s="6"/>
    </row>
    <row r="975556" spans="9:9">
      <c r="I975556" s="6"/>
    </row>
    <row r="975557" spans="9:9">
      <c r="I975557" s="6"/>
    </row>
    <row r="975558" spans="9:9">
      <c r="I975558" s="6"/>
    </row>
    <row r="975559" spans="9:9">
      <c r="I975559" s="6"/>
    </row>
    <row r="975560" spans="9:9">
      <c r="I975560" s="6"/>
    </row>
    <row r="975561" spans="9:9">
      <c r="I975561" s="6"/>
    </row>
    <row r="975562" spans="9:9">
      <c r="I975562" s="6"/>
    </row>
    <row r="975563" spans="9:9">
      <c r="I975563" s="6"/>
    </row>
    <row r="975564" spans="9:9">
      <c r="I975564" s="6"/>
    </row>
    <row r="975565" spans="9:9">
      <c r="I975565" s="6"/>
    </row>
    <row r="975566" spans="9:9">
      <c r="I975566" s="6"/>
    </row>
    <row r="975567" spans="9:9">
      <c r="I975567" s="6"/>
    </row>
    <row r="975568" spans="9:9">
      <c r="I975568" s="6"/>
    </row>
    <row r="975569" spans="9:9">
      <c r="I975569" s="6"/>
    </row>
    <row r="975570" spans="9:9">
      <c r="I975570" s="6"/>
    </row>
    <row r="975571" spans="9:9">
      <c r="I975571" s="6"/>
    </row>
    <row r="975572" spans="9:9">
      <c r="I975572" s="6"/>
    </row>
    <row r="975573" spans="9:9">
      <c r="I975573" s="6"/>
    </row>
    <row r="975574" spans="9:9">
      <c r="I975574" s="6"/>
    </row>
    <row r="975575" spans="9:9">
      <c r="I975575" s="6"/>
    </row>
    <row r="975576" spans="9:9">
      <c r="I975576" s="6"/>
    </row>
    <row r="975577" spans="9:9">
      <c r="I975577" s="6"/>
    </row>
    <row r="975578" spans="9:9">
      <c r="I975578" s="6"/>
    </row>
    <row r="975579" spans="9:9">
      <c r="I975579" s="6"/>
    </row>
    <row r="975580" spans="9:9">
      <c r="I975580" s="6"/>
    </row>
    <row r="975581" spans="9:9">
      <c r="I975581" s="6"/>
    </row>
    <row r="975582" spans="9:9">
      <c r="I975582" s="6"/>
    </row>
    <row r="975583" spans="9:9">
      <c r="I975583" s="6"/>
    </row>
    <row r="975584" spans="9:9">
      <c r="I975584" s="6"/>
    </row>
    <row r="975585" spans="9:9">
      <c r="I975585" s="6"/>
    </row>
    <row r="975586" spans="9:9">
      <c r="I975586" s="6"/>
    </row>
    <row r="975587" spans="9:9">
      <c r="I975587" s="6"/>
    </row>
    <row r="975588" spans="9:9">
      <c r="I975588" s="6"/>
    </row>
    <row r="975589" spans="9:9">
      <c r="I975589" s="6"/>
    </row>
    <row r="975590" spans="9:9">
      <c r="I975590" s="6"/>
    </row>
    <row r="975591" spans="9:9">
      <c r="I975591" s="6"/>
    </row>
    <row r="975592" spans="9:9">
      <c r="I975592" s="6"/>
    </row>
    <row r="975593" spans="9:9">
      <c r="I975593" s="6"/>
    </row>
    <row r="975594" spans="9:9">
      <c r="I975594" s="6"/>
    </row>
    <row r="975595" spans="9:9">
      <c r="I975595" s="6"/>
    </row>
    <row r="975596" spans="9:9">
      <c r="I975596" s="6"/>
    </row>
    <row r="975597" spans="9:9">
      <c r="I975597" s="6"/>
    </row>
    <row r="975598" spans="9:9">
      <c r="I975598" s="6"/>
    </row>
    <row r="975599" spans="9:9">
      <c r="I975599" s="6"/>
    </row>
    <row r="975600" spans="9:9">
      <c r="I975600" s="6"/>
    </row>
    <row r="975601" spans="9:9">
      <c r="I975601" s="6"/>
    </row>
    <row r="975602" spans="9:9">
      <c r="I975602" s="6"/>
    </row>
    <row r="975603" spans="9:9">
      <c r="I975603" s="6"/>
    </row>
    <row r="975604" spans="9:9">
      <c r="I975604" s="6"/>
    </row>
    <row r="975605" spans="9:9">
      <c r="I975605" s="6"/>
    </row>
    <row r="975606" spans="9:9">
      <c r="I975606" s="6"/>
    </row>
    <row r="975607" spans="9:9">
      <c r="I975607" s="6"/>
    </row>
    <row r="975608" spans="9:9">
      <c r="I975608" s="6"/>
    </row>
    <row r="975609" spans="9:9">
      <c r="I975609" s="6"/>
    </row>
    <row r="975610" spans="9:9">
      <c r="I975610" s="6"/>
    </row>
    <row r="975611" spans="9:9">
      <c r="I975611" s="6"/>
    </row>
    <row r="975612" spans="9:9">
      <c r="I975612" s="6"/>
    </row>
    <row r="975613" spans="9:9">
      <c r="I975613" s="6"/>
    </row>
    <row r="975614" spans="9:9">
      <c r="I975614" s="6"/>
    </row>
    <row r="975615" spans="9:9">
      <c r="I975615" s="6"/>
    </row>
    <row r="975616" spans="9:9">
      <c r="I975616" s="6"/>
    </row>
    <row r="975617" spans="9:9">
      <c r="I975617" s="6"/>
    </row>
    <row r="975618" spans="9:9">
      <c r="I975618" s="6"/>
    </row>
    <row r="975619" spans="9:9">
      <c r="I975619" s="6"/>
    </row>
    <row r="975620" spans="9:9">
      <c r="I975620" s="6"/>
    </row>
    <row r="975621" spans="9:9">
      <c r="I975621" s="6"/>
    </row>
    <row r="975622" spans="9:9">
      <c r="I975622" s="6"/>
    </row>
    <row r="975623" spans="9:9">
      <c r="I975623" s="6"/>
    </row>
    <row r="975624" spans="9:9">
      <c r="I975624" s="6"/>
    </row>
    <row r="975625" spans="9:9">
      <c r="I975625" s="6"/>
    </row>
    <row r="975626" spans="9:9">
      <c r="I975626" s="6"/>
    </row>
    <row r="975627" spans="9:9">
      <c r="I975627" s="6"/>
    </row>
    <row r="975628" spans="9:9">
      <c r="I975628" s="6"/>
    </row>
    <row r="975629" spans="9:9">
      <c r="I975629" s="6"/>
    </row>
    <row r="975630" spans="9:9">
      <c r="I975630" s="6"/>
    </row>
    <row r="975631" spans="9:9">
      <c r="I975631" s="6"/>
    </row>
    <row r="975632" spans="9:9">
      <c r="I975632" s="6"/>
    </row>
    <row r="975633" spans="9:9">
      <c r="I975633" s="6"/>
    </row>
    <row r="975634" spans="9:9">
      <c r="I975634" s="6"/>
    </row>
    <row r="975635" spans="9:9">
      <c r="I975635" s="6"/>
    </row>
    <row r="975636" spans="9:9">
      <c r="I975636" s="6"/>
    </row>
    <row r="975637" spans="9:9">
      <c r="I975637" s="6"/>
    </row>
    <row r="975638" spans="9:9">
      <c r="I975638" s="6"/>
    </row>
    <row r="975639" spans="9:9">
      <c r="I975639" s="6"/>
    </row>
    <row r="975640" spans="9:9">
      <c r="I975640" s="6"/>
    </row>
    <row r="975641" spans="9:9">
      <c r="I975641" s="6"/>
    </row>
    <row r="975642" spans="9:9">
      <c r="I975642" s="6"/>
    </row>
    <row r="975643" spans="9:9">
      <c r="I975643" s="6"/>
    </row>
    <row r="975644" spans="9:9">
      <c r="I975644" s="6"/>
    </row>
    <row r="975645" spans="9:9">
      <c r="I975645" s="6"/>
    </row>
    <row r="975646" spans="9:9">
      <c r="I975646" s="6"/>
    </row>
    <row r="975647" spans="9:9">
      <c r="I975647" s="6"/>
    </row>
    <row r="975648" spans="9:9">
      <c r="I975648" s="6"/>
    </row>
    <row r="975649" spans="9:9">
      <c r="I975649" s="6"/>
    </row>
    <row r="975650" spans="9:9">
      <c r="I975650" s="6"/>
    </row>
    <row r="975651" spans="9:9">
      <c r="I975651" s="6"/>
    </row>
    <row r="975652" spans="9:9">
      <c r="I975652" s="6"/>
    </row>
    <row r="975653" spans="9:9">
      <c r="I975653" s="6"/>
    </row>
    <row r="975654" spans="9:9">
      <c r="I975654" s="6"/>
    </row>
    <row r="975655" spans="9:9">
      <c r="I975655" s="6"/>
    </row>
    <row r="975656" spans="9:9">
      <c r="I975656" s="6"/>
    </row>
    <row r="975657" spans="9:9">
      <c r="I975657" s="6"/>
    </row>
    <row r="975658" spans="9:9">
      <c r="I975658" s="6"/>
    </row>
    <row r="975659" spans="9:9">
      <c r="I975659" s="6"/>
    </row>
    <row r="975660" spans="9:9">
      <c r="I975660" s="6"/>
    </row>
    <row r="975661" spans="9:9">
      <c r="I975661" s="6"/>
    </row>
    <row r="975662" spans="9:9">
      <c r="I975662" s="6"/>
    </row>
    <row r="975663" spans="9:9">
      <c r="I975663" s="6"/>
    </row>
    <row r="975664" spans="9:9">
      <c r="I975664" s="6"/>
    </row>
    <row r="975665" spans="9:9">
      <c r="I975665" s="6"/>
    </row>
    <row r="975666" spans="9:9">
      <c r="I975666" s="6"/>
    </row>
    <row r="975667" spans="9:9">
      <c r="I975667" s="6"/>
    </row>
    <row r="975668" spans="9:9">
      <c r="I975668" s="6"/>
    </row>
    <row r="975669" spans="9:9">
      <c r="I975669" s="6"/>
    </row>
    <row r="975670" spans="9:9">
      <c r="I975670" s="6"/>
    </row>
    <row r="975671" spans="9:9">
      <c r="I975671" s="6"/>
    </row>
    <row r="975672" spans="9:9">
      <c r="I975672" s="6"/>
    </row>
    <row r="975673" spans="9:9">
      <c r="I975673" s="6"/>
    </row>
    <row r="975674" spans="9:9">
      <c r="I975674" s="6"/>
    </row>
    <row r="975675" spans="9:9">
      <c r="I975675" s="6"/>
    </row>
    <row r="975676" spans="9:9">
      <c r="I975676" s="6"/>
    </row>
    <row r="975677" spans="9:9">
      <c r="I975677" s="6"/>
    </row>
    <row r="975678" spans="9:9">
      <c r="I975678" s="6"/>
    </row>
    <row r="975679" spans="9:9">
      <c r="I975679" s="6"/>
    </row>
    <row r="975680" spans="9:9">
      <c r="I975680" s="6"/>
    </row>
    <row r="975681" spans="9:9">
      <c r="I975681" s="6"/>
    </row>
    <row r="975682" spans="9:9">
      <c r="I975682" s="6"/>
    </row>
    <row r="975683" spans="9:9">
      <c r="I975683" s="6"/>
    </row>
    <row r="975684" spans="9:9">
      <c r="I975684" s="6"/>
    </row>
    <row r="975685" spans="9:9">
      <c r="I975685" s="6"/>
    </row>
    <row r="975686" spans="9:9">
      <c r="I975686" s="6"/>
    </row>
    <row r="975687" spans="9:9">
      <c r="I975687" s="6"/>
    </row>
    <row r="975688" spans="9:9">
      <c r="I975688" s="6"/>
    </row>
    <row r="975689" spans="9:9">
      <c r="I975689" s="6"/>
    </row>
    <row r="975690" spans="9:9">
      <c r="I975690" s="6"/>
    </row>
    <row r="975691" spans="9:9">
      <c r="I975691" s="6"/>
    </row>
    <row r="975692" spans="9:9">
      <c r="I975692" s="6"/>
    </row>
    <row r="975693" spans="9:9">
      <c r="I975693" s="6"/>
    </row>
    <row r="975694" spans="9:9">
      <c r="I975694" s="6"/>
    </row>
    <row r="975695" spans="9:9">
      <c r="I975695" s="6"/>
    </row>
    <row r="975696" spans="9:9">
      <c r="I975696" s="6"/>
    </row>
    <row r="975697" spans="9:9">
      <c r="I975697" s="6"/>
    </row>
    <row r="975698" spans="9:9">
      <c r="I975698" s="6"/>
    </row>
    <row r="975699" spans="9:9">
      <c r="I975699" s="6"/>
    </row>
    <row r="975700" spans="9:9">
      <c r="I975700" s="6"/>
    </row>
    <row r="975701" spans="9:9">
      <c r="I975701" s="6"/>
    </row>
    <row r="975702" spans="9:9">
      <c r="I975702" s="6"/>
    </row>
    <row r="975703" spans="9:9">
      <c r="I975703" s="6"/>
    </row>
    <row r="975704" spans="9:9">
      <c r="I975704" s="6"/>
    </row>
    <row r="975705" spans="9:9">
      <c r="I975705" s="6"/>
    </row>
    <row r="975706" spans="9:9">
      <c r="I975706" s="6"/>
    </row>
    <row r="975707" spans="9:9">
      <c r="I975707" s="6"/>
    </row>
    <row r="975708" spans="9:9">
      <c r="I975708" s="6"/>
    </row>
    <row r="975709" spans="9:9">
      <c r="I975709" s="6"/>
    </row>
    <row r="975710" spans="9:9">
      <c r="I975710" s="6"/>
    </row>
    <row r="975711" spans="9:9">
      <c r="I975711" s="6"/>
    </row>
    <row r="975712" spans="9:9">
      <c r="I975712" s="6"/>
    </row>
    <row r="975713" spans="9:9">
      <c r="I975713" s="6"/>
    </row>
    <row r="975714" spans="9:9">
      <c r="I975714" s="6"/>
    </row>
    <row r="975715" spans="9:9">
      <c r="I975715" s="6"/>
    </row>
    <row r="975716" spans="9:9">
      <c r="I975716" s="6"/>
    </row>
    <row r="975717" spans="9:9">
      <c r="I975717" s="6"/>
    </row>
    <row r="975718" spans="9:9">
      <c r="I975718" s="6"/>
    </row>
    <row r="975719" spans="9:9">
      <c r="I975719" s="6"/>
    </row>
    <row r="975720" spans="9:9">
      <c r="I975720" s="6"/>
    </row>
    <row r="975721" spans="9:9">
      <c r="I975721" s="6"/>
    </row>
    <row r="975722" spans="9:9">
      <c r="I975722" s="6"/>
    </row>
    <row r="975723" spans="9:9">
      <c r="I975723" s="6"/>
    </row>
    <row r="975724" spans="9:9">
      <c r="I975724" s="6"/>
    </row>
    <row r="975725" spans="9:9">
      <c r="I975725" s="6"/>
    </row>
    <row r="975726" spans="9:9">
      <c r="I975726" s="6"/>
    </row>
    <row r="975727" spans="9:9">
      <c r="I975727" s="6"/>
    </row>
    <row r="975728" spans="9:9">
      <c r="I975728" s="6"/>
    </row>
    <row r="975729" spans="9:9">
      <c r="I975729" s="6"/>
    </row>
    <row r="975730" spans="9:9">
      <c r="I975730" s="6"/>
    </row>
    <row r="975731" spans="9:9">
      <c r="I975731" s="6"/>
    </row>
    <row r="975732" spans="9:9">
      <c r="I975732" s="6"/>
    </row>
    <row r="975733" spans="9:9">
      <c r="I975733" s="6"/>
    </row>
    <row r="975734" spans="9:9">
      <c r="I975734" s="6"/>
    </row>
    <row r="975735" spans="9:9">
      <c r="I975735" s="6"/>
    </row>
    <row r="975736" spans="9:9">
      <c r="I975736" s="6"/>
    </row>
    <row r="975737" spans="9:9">
      <c r="I975737" s="6"/>
    </row>
    <row r="975738" spans="9:9">
      <c r="I975738" s="6"/>
    </row>
    <row r="975739" spans="9:9">
      <c r="I975739" s="6"/>
    </row>
    <row r="975740" spans="9:9">
      <c r="I975740" s="6"/>
    </row>
    <row r="975741" spans="9:9">
      <c r="I975741" s="6"/>
    </row>
    <row r="975742" spans="9:9">
      <c r="I975742" s="6"/>
    </row>
    <row r="975743" spans="9:9">
      <c r="I975743" s="6"/>
    </row>
    <row r="975744" spans="9:9">
      <c r="I975744" s="6"/>
    </row>
    <row r="975745" spans="9:9">
      <c r="I975745" s="6"/>
    </row>
    <row r="975746" spans="9:9">
      <c r="I975746" s="6"/>
    </row>
    <row r="975747" spans="9:9">
      <c r="I975747" s="6"/>
    </row>
    <row r="975748" spans="9:9">
      <c r="I975748" s="6"/>
    </row>
    <row r="975749" spans="9:9">
      <c r="I975749" s="6"/>
    </row>
    <row r="975750" spans="9:9">
      <c r="I975750" s="6"/>
    </row>
    <row r="975751" spans="9:9">
      <c r="I975751" s="6"/>
    </row>
    <row r="975752" spans="9:9">
      <c r="I975752" s="6"/>
    </row>
    <row r="975753" spans="9:9">
      <c r="I975753" s="6"/>
    </row>
    <row r="975754" spans="9:9">
      <c r="I975754" s="6"/>
    </row>
    <row r="975755" spans="9:9">
      <c r="I975755" s="6"/>
    </row>
    <row r="975756" spans="9:9">
      <c r="I975756" s="6"/>
    </row>
    <row r="975757" spans="9:9">
      <c r="I975757" s="6"/>
    </row>
    <row r="975758" spans="9:9">
      <c r="I975758" s="6"/>
    </row>
    <row r="975759" spans="9:9">
      <c r="I975759" s="6"/>
    </row>
    <row r="975760" spans="9:9">
      <c r="I975760" s="6"/>
    </row>
    <row r="975761" spans="9:9">
      <c r="I975761" s="6"/>
    </row>
    <row r="975762" spans="9:9">
      <c r="I975762" s="6"/>
    </row>
    <row r="975763" spans="9:9">
      <c r="I975763" s="6"/>
    </row>
    <row r="975764" spans="9:9">
      <c r="I975764" s="6"/>
    </row>
    <row r="975765" spans="9:9">
      <c r="I975765" s="6"/>
    </row>
    <row r="975766" spans="9:9">
      <c r="I975766" s="6"/>
    </row>
    <row r="975767" spans="9:9">
      <c r="I975767" s="6"/>
    </row>
    <row r="975768" spans="9:9">
      <c r="I975768" s="6"/>
    </row>
    <row r="975769" spans="9:9">
      <c r="I975769" s="6"/>
    </row>
    <row r="975770" spans="9:9">
      <c r="I975770" s="6"/>
    </row>
    <row r="975771" spans="9:9">
      <c r="I975771" s="6"/>
    </row>
    <row r="975772" spans="9:9">
      <c r="I975772" s="6"/>
    </row>
    <row r="975773" spans="9:9">
      <c r="I975773" s="6"/>
    </row>
    <row r="975774" spans="9:9">
      <c r="I975774" s="6"/>
    </row>
    <row r="975775" spans="9:9">
      <c r="I975775" s="6"/>
    </row>
    <row r="975776" spans="9:9">
      <c r="I975776" s="6"/>
    </row>
    <row r="975777" spans="9:9">
      <c r="I975777" s="6"/>
    </row>
    <row r="975778" spans="9:9">
      <c r="I975778" s="6"/>
    </row>
    <row r="975779" spans="9:9">
      <c r="I975779" s="6"/>
    </row>
    <row r="975780" spans="9:9">
      <c r="I975780" s="6"/>
    </row>
    <row r="975781" spans="9:9">
      <c r="I975781" s="6"/>
    </row>
    <row r="975782" spans="9:9">
      <c r="I975782" s="6"/>
    </row>
    <row r="975783" spans="9:9">
      <c r="I975783" s="6"/>
    </row>
    <row r="975784" spans="9:9">
      <c r="I975784" s="6"/>
    </row>
    <row r="975785" spans="9:9">
      <c r="I975785" s="6"/>
    </row>
    <row r="975786" spans="9:9">
      <c r="I975786" s="6"/>
    </row>
    <row r="975787" spans="9:9">
      <c r="I975787" s="6"/>
    </row>
    <row r="975788" spans="9:9">
      <c r="I975788" s="6"/>
    </row>
    <row r="975789" spans="9:9">
      <c r="I975789" s="6"/>
    </row>
    <row r="975790" spans="9:9">
      <c r="I975790" s="6"/>
    </row>
    <row r="975791" spans="9:9">
      <c r="I975791" s="6"/>
    </row>
    <row r="975792" spans="9:9">
      <c r="I975792" s="6"/>
    </row>
    <row r="975793" spans="9:9">
      <c r="I975793" s="6"/>
    </row>
    <row r="975794" spans="9:9">
      <c r="I975794" s="6"/>
    </row>
    <row r="975795" spans="9:9">
      <c r="I975795" s="6"/>
    </row>
    <row r="975796" spans="9:9">
      <c r="I975796" s="6"/>
    </row>
    <row r="975797" spans="9:9">
      <c r="I975797" s="6"/>
    </row>
    <row r="975798" spans="9:9">
      <c r="I975798" s="6"/>
    </row>
    <row r="975799" spans="9:9">
      <c r="I975799" s="6"/>
    </row>
    <row r="975800" spans="9:9">
      <c r="I975800" s="6"/>
    </row>
    <row r="975801" spans="9:9">
      <c r="I975801" s="6"/>
    </row>
    <row r="975802" spans="9:9">
      <c r="I975802" s="6"/>
    </row>
    <row r="975803" spans="9:9">
      <c r="I975803" s="6"/>
    </row>
    <row r="975804" spans="9:9">
      <c r="I975804" s="6"/>
    </row>
    <row r="975805" spans="9:9">
      <c r="I975805" s="6"/>
    </row>
    <row r="975806" spans="9:9">
      <c r="I975806" s="6"/>
    </row>
    <row r="975807" spans="9:9">
      <c r="I975807" s="6"/>
    </row>
    <row r="975808" spans="9:9">
      <c r="I975808" s="6"/>
    </row>
    <row r="975809" spans="9:9">
      <c r="I975809" s="6"/>
    </row>
    <row r="975810" spans="9:9">
      <c r="I975810" s="6"/>
    </row>
    <row r="975811" spans="9:9">
      <c r="I975811" s="6"/>
    </row>
    <row r="975812" spans="9:9">
      <c r="I975812" s="6"/>
    </row>
    <row r="975813" spans="9:9">
      <c r="I975813" s="6"/>
    </row>
    <row r="975814" spans="9:9">
      <c r="I975814" s="6"/>
    </row>
    <row r="975815" spans="9:9">
      <c r="I975815" s="6"/>
    </row>
    <row r="975816" spans="9:9">
      <c r="I975816" s="6"/>
    </row>
    <row r="975817" spans="9:9">
      <c r="I975817" s="6"/>
    </row>
    <row r="975818" spans="9:9">
      <c r="I975818" s="6"/>
    </row>
    <row r="975819" spans="9:9">
      <c r="I975819" s="6"/>
    </row>
    <row r="975820" spans="9:9">
      <c r="I975820" s="6"/>
    </row>
    <row r="975821" spans="9:9">
      <c r="I975821" s="6"/>
    </row>
    <row r="975822" spans="9:9">
      <c r="I975822" s="6"/>
    </row>
    <row r="975823" spans="9:9">
      <c r="I975823" s="6"/>
    </row>
    <row r="975824" spans="9:9">
      <c r="I975824" s="6"/>
    </row>
    <row r="975825" spans="9:9">
      <c r="I975825" s="6"/>
    </row>
    <row r="975826" spans="9:9">
      <c r="I975826" s="6"/>
    </row>
    <row r="975827" spans="9:9">
      <c r="I975827" s="6"/>
    </row>
    <row r="975828" spans="9:9">
      <c r="I975828" s="6"/>
    </row>
    <row r="975829" spans="9:9">
      <c r="I975829" s="6"/>
    </row>
    <row r="975830" spans="9:9">
      <c r="I975830" s="6"/>
    </row>
    <row r="975831" spans="9:9">
      <c r="I975831" s="6"/>
    </row>
    <row r="975832" spans="9:9">
      <c r="I975832" s="6"/>
    </row>
    <row r="975833" spans="9:9">
      <c r="I975833" s="6"/>
    </row>
    <row r="975834" spans="9:9">
      <c r="I975834" s="6"/>
    </row>
    <row r="975835" spans="9:9">
      <c r="I975835" s="6"/>
    </row>
    <row r="975836" spans="9:9">
      <c r="I975836" s="6"/>
    </row>
    <row r="975837" spans="9:9">
      <c r="I975837" s="6"/>
    </row>
    <row r="975838" spans="9:9">
      <c r="I975838" s="6"/>
    </row>
    <row r="975839" spans="9:9">
      <c r="I975839" s="6"/>
    </row>
    <row r="975840" spans="9:9">
      <c r="I975840" s="6"/>
    </row>
    <row r="975841" spans="9:9">
      <c r="I975841" s="6"/>
    </row>
    <row r="975842" spans="9:9">
      <c r="I975842" s="6"/>
    </row>
    <row r="975843" spans="9:9">
      <c r="I975843" s="6"/>
    </row>
    <row r="975844" spans="9:9">
      <c r="I975844" s="6"/>
    </row>
    <row r="975845" spans="9:9">
      <c r="I975845" s="6"/>
    </row>
    <row r="975846" spans="9:9">
      <c r="I975846" s="6"/>
    </row>
    <row r="975847" spans="9:9">
      <c r="I975847" s="6"/>
    </row>
    <row r="975848" spans="9:9">
      <c r="I975848" s="6"/>
    </row>
    <row r="975849" spans="9:9">
      <c r="I975849" s="6"/>
    </row>
    <row r="975850" spans="9:9">
      <c r="I975850" s="6"/>
    </row>
    <row r="975851" spans="9:9">
      <c r="I975851" s="6"/>
    </row>
    <row r="975852" spans="9:9">
      <c r="I975852" s="6"/>
    </row>
    <row r="975853" spans="9:9">
      <c r="I975853" s="6"/>
    </row>
    <row r="975854" spans="9:9">
      <c r="I975854" s="6"/>
    </row>
    <row r="975855" spans="9:9">
      <c r="I975855" s="6"/>
    </row>
    <row r="975856" spans="9:9">
      <c r="I975856" s="6"/>
    </row>
    <row r="975857" spans="9:9">
      <c r="I975857" s="6"/>
    </row>
    <row r="975858" spans="9:9">
      <c r="I975858" s="6"/>
    </row>
    <row r="975859" spans="9:9">
      <c r="I975859" s="6"/>
    </row>
    <row r="975860" spans="9:9">
      <c r="I975860" s="6"/>
    </row>
    <row r="975861" spans="9:9">
      <c r="I975861" s="6"/>
    </row>
    <row r="975862" spans="9:9">
      <c r="I975862" s="6"/>
    </row>
    <row r="975863" spans="9:9">
      <c r="I975863" s="6"/>
    </row>
    <row r="975864" spans="9:9">
      <c r="I975864" s="6"/>
    </row>
    <row r="975865" spans="9:9">
      <c r="I975865" s="6"/>
    </row>
    <row r="975866" spans="9:9">
      <c r="I975866" s="6"/>
    </row>
    <row r="975867" spans="9:9">
      <c r="I975867" s="6"/>
    </row>
    <row r="975868" spans="9:9">
      <c r="I975868" s="6"/>
    </row>
    <row r="975869" spans="9:9">
      <c r="I975869" s="6"/>
    </row>
    <row r="975870" spans="9:9">
      <c r="I975870" s="6"/>
    </row>
    <row r="975871" spans="9:9">
      <c r="I975871" s="6"/>
    </row>
    <row r="975872" spans="9:9">
      <c r="I975872" s="6"/>
    </row>
    <row r="975873" spans="9:9">
      <c r="I975873" s="6"/>
    </row>
    <row r="975874" spans="9:9">
      <c r="I975874" s="6"/>
    </row>
    <row r="975875" spans="9:9">
      <c r="I975875" s="6"/>
    </row>
    <row r="975876" spans="9:9">
      <c r="I975876" s="6"/>
    </row>
    <row r="975877" spans="9:9">
      <c r="I975877" s="6"/>
    </row>
    <row r="975878" spans="9:9">
      <c r="I975878" s="6"/>
    </row>
    <row r="975879" spans="9:9">
      <c r="I975879" s="6"/>
    </row>
    <row r="975880" spans="9:9">
      <c r="I975880" s="6"/>
    </row>
    <row r="975881" spans="9:9">
      <c r="I975881" s="6"/>
    </row>
    <row r="975882" spans="9:9">
      <c r="I975882" s="6"/>
    </row>
    <row r="975883" spans="9:9">
      <c r="I975883" s="6"/>
    </row>
    <row r="975884" spans="9:9">
      <c r="I975884" s="6"/>
    </row>
    <row r="975885" spans="9:9">
      <c r="I975885" s="6"/>
    </row>
    <row r="975886" spans="9:9">
      <c r="I975886" s="6"/>
    </row>
    <row r="975887" spans="9:9">
      <c r="I975887" s="6"/>
    </row>
    <row r="975888" spans="9:9">
      <c r="I975888" s="6"/>
    </row>
    <row r="975889" spans="9:9">
      <c r="I975889" s="6"/>
    </row>
    <row r="975890" spans="9:9">
      <c r="I975890" s="6"/>
    </row>
    <row r="975891" spans="9:9">
      <c r="I975891" s="6"/>
    </row>
    <row r="975892" spans="9:9">
      <c r="I975892" s="6"/>
    </row>
    <row r="975893" spans="9:9">
      <c r="I975893" s="6"/>
    </row>
    <row r="975894" spans="9:9">
      <c r="I975894" s="6"/>
    </row>
    <row r="975895" spans="9:9">
      <c r="I975895" s="6"/>
    </row>
    <row r="975896" spans="9:9">
      <c r="I975896" s="6"/>
    </row>
    <row r="975897" spans="9:9">
      <c r="I975897" s="6"/>
    </row>
    <row r="975898" spans="9:9">
      <c r="I975898" s="6"/>
    </row>
    <row r="975899" spans="9:9">
      <c r="I975899" s="6"/>
    </row>
    <row r="975900" spans="9:9">
      <c r="I975900" s="6"/>
    </row>
    <row r="975901" spans="9:9">
      <c r="I975901" s="6"/>
    </row>
    <row r="975902" spans="9:9">
      <c r="I975902" s="6"/>
    </row>
    <row r="975903" spans="9:9">
      <c r="I975903" s="6"/>
    </row>
    <row r="975904" spans="9:9">
      <c r="I975904" s="6"/>
    </row>
    <row r="975905" spans="9:9">
      <c r="I975905" s="6"/>
    </row>
    <row r="975906" spans="9:9">
      <c r="I975906" s="6"/>
    </row>
    <row r="975907" spans="9:9">
      <c r="I975907" s="6"/>
    </row>
    <row r="975908" spans="9:9">
      <c r="I975908" s="6"/>
    </row>
    <row r="975909" spans="9:9">
      <c r="I975909" s="6"/>
    </row>
    <row r="975910" spans="9:9">
      <c r="I975910" s="6"/>
    </row>
    <row r="975911" spans="9:9">
      <c r="I975911" s="6"/>
    </row>
    <row r="975912" spans="9:9">
      <c r="I975912" s="6"/>
    </row>
    <row r="975913" spans="9:9">
      <c r="I975913" s="6"/>
    </row>
    <row r="975914" spans="9:9">
      <c r="I975914" s="6"/>
    </row>
    <row r="975915" spans="9:9">
      <c r="I975915" s="6"/>
    </row>
    <row r="975916" spans="9:9">
      <c r="I975916" s="6"/>
    </row>
    <row r="975917" spans="9:9">
      <c r="I975917" s="6"/>
    </row>
    <row r="975918" spans="9:9">
      <c r="I975918" s="6"/>
    </row>
    <row r="975919" spans="9:9">
      <c r="I975919" s="6"/>
    </row>
    <row r="975920" spans="9:9">
      <c r="I975920" s="6"/>
    </row>
    <row r="975921" spans="9:9">
      <c r="I975921" s="6"/>
    </row>
    <row r="975922" spans="9:9">
      <c r="I975922" s="6"/>
    </row>
    <row r="975923" spans="9:9">
      <c r="I975923" s="6"/>
    </row>
    <row r="975924" spans="9:9">
      <c r="I975924" s="6"/>
    </row>
    <row r="975925" spans="9:9">
      <c r="I975925" s="6"/>
    </row>
    <row r="975926" spans="9:9">
      <c r="I975926" s="6"/>
    </row>
    <row r="975927" spans="9:9">
      <c r="I975927" s="6"/>
    </row>
    <row r="975928" spans="9:9">
      <c r="I975928" s="6"/>
    </row>
    <row r="975929" spans="9:9">
      <c r="I975929" s="6"/>
    </row>
    <row r="975930" spans="9:9">
      <c r="I975930" s="6"/>
    </row>
    <row r="975931" spans="9:9">
      <c r="I975931" s="6"/>
    </row>
    <row r="975932" spans="9:9">
      <c r="I975932" s="6"/>
    </row>
    <row r="975933" spans="9:9">
      <c r="I975933" s="6"/>
    </row>
    <row r="975934" spans="9:9">
      <c r="I975934" s="6"/>
    </row>
    <row r="975935" spans="9:9">
      <c r="I975935" s="6"/>
    </row>
    <row r="975936" spans="9:9">
      <c r="I975936" s="6"/>
    </row>
    <row r="975937" spans="9:9">
      <c r="I975937" s="6"/>
    </row>
    <row r="975938" spans="9:9">
      <c r="I975938" s="6"/>
    </row>
    <row r="975939" spans="9:9">
      <c r="I975939" s="6"/>
    </row>
    <row r="975940" spans="9:9">
      <c r="I975940" s="6"/>
    </row>
    <row r="975941" spans="9:9">
      <c r="I975941" s="6"/>
    </row>
    <row r="975942" spans="9:9">
      <c r="I975942" s="6"/>
    </row>
    <row r="975943" spans="9:9">
      <c r="I975943" s="6"/>
    </row>
    <row r="975944" spans="9:9">
      <c r="I975944" s="6"/>
    </row>
    <row r="975945" spans="9:9">
      <c r="I975945" s="6"/>
    </row>
    <row r="975946" spans="9:9">
      <c r="I975946" s="6"/>
    </row>
    <row r="975947" spans="9:9">
      <c r="I975947" s="6"/>
    </row>
    <row r="975948" spans="9:9">
      <c r="I975948" s="6"/>
    </row>
    <row r="975949" spans="9:9">
      <c r="I975949" s="6"/>
    </row>
    <row r="975950" spans="9:9">
      <c r="I975950" s="6"/>
    </row>
    <row r="975951" spans="9:9">
      <c r="I975951" s="6"/>
    </row>
    <row r="975952" spans="9:9">
      <c r="I975952" s="6"/>
    </row>
    <row r="975953" spans="9:9">
      <c r="I975953" s="6"/>
    </row>
    <row r="975954" spans="9:9">
      <c r="I975954" s="6"/>
    </row>
    <row r="975955" spans="9:9">
      <c r="I975955" s="6"/>
    </row>
    <row r="975956" spans="9:9">
      <c r="I975956" s="6"/>
    </row>
    <row r="975957" spans="9:9">
      <c r="I975957" s="6"/>
    </row>
    <row r="975958" spans="9:9">
      <c r="I975958" s="6"/>
    </row>
    <row r="975959" spans="9:9">
      <c r="I975959" s="6"/>
    </row>
    <row r="975960" spans="9:9">
      <c r="I975960" s="6"/>
    </row>
    <row r="975961" spans="9:9">
      <c r="I975961" s="6"/>
    </row>
    <row r="975962" spans="9:9">
      <c r="I975962" s="6"/>
    </row>
    <row r="975963" spans="9:9">
      <c r="I975963" s="6"/>
    </row>
    <row r="975964" spans="9:9">
      <c r="I975964" s="6"/>
    </row>
    <row r="975965" spans="9:9">
      <c r="I975965" s="6"/>
    </row>
    <row r="975966" spans="9:9">
      <c r="I975966" s="6"/>
    </row>
    <row r="975967" spans="9:9">
      <c r="I975967" s="6"/>
    </row>
    <row r="975968" spans="9:9">
      <c r="I975968" s="6"/>
    </row>
    <row r="975969" spans="9:9">
      <c r="I975969" s="6"/>
    </row>
    <row r="975970" spans="9:9">
      <c r="I975970" s="6"/>
    </row>
    <row r="975971" spans="9:9">
      <c r="I975971" s="6"/>
    </row>
    <row r="975972" spans="9:9">
      <c r="I975972" s="6"/>
    </row>
    <row r="975973" spans="9:9">
      <c r="I975973" s="6"/>
    </row>
    <row r="975974" spans="9:9">
      <c r="I975974" s="6"/>
    </row>
    <row r="975975" spans="9:9">
      <c r="I975975" s="6"/>
    </row>
    <row r="975976" spans="9:9">
      <c r="I975976" s="6"/>
    </row>
    <row r="975977" spans="9:9">
      <c r="I975977" s="6"/>
    </row>
    <row r="975978" spans="9:9">
      <c r="I975978" s="6"/>
    </row>
    <row r="975979" spans="9:9">
      <c r="I975979" s="6"/>
    </row>
    <row r="975980" spans="9:9">
      <c r="I975980" s="6"/>
    </row>
    <row r="975981" spans="9:9">
      <c r="I975981" s="6"/>
    </row>
    <row r="975982" spans="9:9">
      <c r="I975982" s="6"/>
    </row>
    <row r="975983" spans="9:9">
      <c r="I975983" s="6"/>
    </row>
    <row r="975984" spans="9:9">
      <c r="I975984" s="6"/>
    </row>
    <row r="975985" spans="9:9">
      <c r="I975985" s="6"/>
    </row>
    <row r="975986" spans="9:9">
      <c r="I975986" s="6"/>
    </row>
    <row r="975987" spans="9:9">
      <c r="I975987" s="6"/>
    </row>
    <row r="975988" spans="9:9">
      <c r="I975988" s="6"/>
    </row>
    <row r="975989" spans="9:9">
      <c r="I975989" s="6"/>
    </row>
    <row r="975990" spans="9:9">
      <c r="I975990" s="6"/>
    </row>
    <row r="975991" spans="9:9">
      <c r="I975991" s="6"/>
    </row>
    <row r="975992" spans="9:9">
      <c r="I975992" s="6"/>
    </row>
    <row r="975993" spans="9:9">
      <c r="I975993" s="6"/>
    </row>
    <row r="975994" spans="9:9">
      <c r="I975994" s="6"/>
    </row>
    <row r="975995" spans="9:9">
      <c r="I975995" s="6"/>
    </row>
    <row r="975996" spans="9:9">
      <c r="I975996" s="6"/>
    </row>
    <row r="975997" spans="9:9">
      <c r="I975997" s="6"/>
    </row>
    <row r="975998" spans="9:9">
      <c r="I975998" s="6"/>
    </row>
    <row r="975999" spans="9:9">
      <c r="I975999" s="6"/>
    </row>
    <row r="976000" spans="9:9">
      <c r="I976000" s="6"/>
    </row>
    <row r="976001" spans="9:9">
      <c r="I976001" s="6"/>
    </row>
    <row r="976002" spans="9:9">
      <c r="I976002" s="6"/>
    </row>
    <row r="976003" spans="9:9">
      <c r="I976003" s="6"/>
    </row>
    <row r="976004" spans="9:9">
      <c r="I976004" s="6"/>
    </row>
    <row r="976005" spans="9:9">
      <c r="I976005" s="6"/>
    </row>
    <row r="976006" spans="9:9">
      <c r="I976006" s="6"/>
    </row>
    <row r="976007" spans="9:9">
      <c r="I976007" s="6"/>
    </row>
    <row r="976008" spans="9:9">
      <c r="I976008" s="6"/>
    </row>
    <row r="976009" spans="9:9">
      <c r="I976009" s="6"/>
    </row>
    <row r="976010" spans="9:9">
      <c r="I976010" s="6"/>
    </row>
    <row r="976011" spans="9:9">
      <c r="I976011" s="6"/>
    </row>
    <row r="976012" spans="9:9">
      <c r="I976012" s="6"/>
    </row>
    <row r="976013" spans="9:9">
      <c r="I976013" s="6"/>
    </row>
    <row r="976014" spans="9:9">
      <c r="I976014" s="6"/>
    </row>
    <row r="976015" spans="9:9">
      <c r="I976015" s="6"/>
    </row>
    <row r="976016" spans="9:9">
      <c r="I976016" s="6"/>
    </row>
    <row r="976017" spans="9:9">
      <c r="I976017" s="6"/>
    </row>
    <row r="976018" spans="9:9">
      <c r="I976018" s="6"/>
    </row>
    <row r="976019" spans="9:9">
      <c r="I976019" s="6"/>
    </row>
    <row r="976020" spans="9:9">
      <c r="I976020" s="6"/>
    </row>
    <row r="976021" spans="9:9">
      <c r="I976021" s="6"/>
    </row>
    <row r="976022" spans="9:9">
      <c r="I976022" s="6"/>
    </row>
    <row r="976023" spans="9:9">
      <c r="I976023" s="6"/>
    </row>
    <row r="976024" spans="9:9">
      <c r="I976024" s="6"/>
    </row>
    <row r="976025" spans="9:9">
      <c r="I976025" s="6"/>
    </row>
    <row r="976026" spans="9:9">
      <c r="I976026" s="6"/>
    </row>
    <row r="976027" spans="9:9">
      <c r="I976027" s="6"/>
    </row>
    <row r="976028" spans="9:9">
      <c r="I976028" s="6"/>
    </row>
    <row r="976029" spans="9:9">
      <c r="I976029" s="6"/>
    </row>
    <row r="976030" spans="9:9">
      <c r="I976030" s="6"/>
    </row>
    <row r="976031" spans="9:9">
      <c r="I976031" s="6"/>
    </row>
    <row r="976032" spans="9:9">
      <c r="I976032" s="6"/>
    </row>
    <row r="976033" spans="9:9">
      <c r="I976033" s="6"/>
    </row>
    <row r="976034" spans="9:9">
      <c r="I976034" s="6"/>
    </row>
    <row r="976035" spans="9:9">
      <c r="I976035" s="6"/>
    </row>
    <row r="976036" spans="9:9">
      <c r="I976036" s="6"/>
    </row>
    <row r="976037" spans="9:9">
      <c r="I976037" s="6"/>
    </row>
    <row r="976038" spans="9:9">
      <c r="I976038" s="6"/>
    </row>
    <row r="976039" spans="9:9">
      <c r="I976039" s="6"/>
    </row>
    <row r="976040" spans="9:9">
      <c r="I976040" s="6"/>
    </row>
    <row r="976041" spans="9:9">
      <c r="I976041" s="6"/>
    </row>
    <row r="976042" spans="9:9">
      <c r="I976042" s="6"/>
    </row>
    <row r="976043" spans="9:9">
      <c r="I976043" s="6"/>
    </row>
    <row r="976044" spans="9:9">
      <c r="I976044" s="6"/>
    </row>
    <row r="976045" spans="9:9">
      <c r="I976045" s="6"/>
    </row>
    <row r="976046" spans="9:9">
      <c r="I976046" s="6"/>
    </row>
    <row r="976047" spans="9:9">
      <c r="I976047" s="6"/>
    </row>
    <row r="976048" spans="9:9">
      <c r="I976048" s="6"/>
    </row>
    <row r="976049" spans="9:9">
      <c r="I976049" s="6"/>
    </row>
    <row r="976050" spans="9:9">
      <c r="I976050" s="6"/>
    </row>
    <row r="976051" spans="9:9">
      <c r="I976051" s="6"/>
    </row>
    <row r="976052" spans="9:9">
      <c r="I976052" s="6"/>
    </row>
    <row r="976053" spans="9:9">
      <c r="I976053" s="6"/>
    </row>
    <row r="976054" spans="9:9">
      <c r="I976054" s="6"/>
    </row>
    <row r="976055" spans="9:9">
      <c r="I976055" s="6"/>
    </row>
    <row r="976056" spans="9:9">
      <c r="I976056" s="6"/>
    </row>
    <row r="976057" spans="9:9">
      <c r="I976057" s="6"/>
    </row>
    <row r="976058" spans="9:9">
      <c r="I976058" s="6"/>
    </row>
    <row r="976059" spans="9:9">
      <c r="I976059" s="6"/>
    </row>
    <row r="976060" spans="9:9">
      <c r="I976060" s="6"/>
    </row>
    <row r="976061" spans="9:9">
      <c r="I976061" s="6"/>
    </row>
    <row r="976062" spans="9:9">
      <c r="I976062" s="6"/>
    </row>
    <row r="976063" spans="9:9">
      <c r="I976063" s="6"/>
    </row>
    <row r="976064" spans="9:9">
      <c r="I976064" s="6"/>
    </row>
    <row r="976065" spans="9:9">
      <c r="I976065" s="6"/>
    </row>
    <row r="976066" spans="9:9">
      <c r="I976066" s="6"/>
    </row>
    <row r="976067" spans="9:9">
      <c r="I976067" s="6"/>
    </row>
    <row r="976068" spans="9:9">
      <c r="I976068" s="6"/>
    </row>
    <row r="976069" spans="9:9">
      <c r="I976069" s="6"/>
    </row>
    <row r="976070" spans="9:9">
      <c r="I976070" s="6"/>
    </row>
    <row r="976071" spans="9:9">
      <c r="I976071" s="6"/>
    </row>
    <row r="976072" spans="9:9">
      <c r="I976072" s="6"/>
    </row>
    <row r="976073" spans="9:9">
      <c r="I976073" s="6"/>
    </row>
    <row r="976074" spans="9:9">
      <c r="I976074" s="6"/>
    </row>
    <row r="976075" spans="9:9">
      <c r="I976075" s="6"/>
    </row>
    <row r="976076" spans="9:9">
      <c r="I976076" s="6"/>
    </row>
    <row r="976077" spans="9:9">
      <c r="I976077" s="6"/>
    </row>
    <row r="976078" spans="9:9">
      <c r="I976078" s="6"/>
    </row>
    <row r="976079" spans="9:9">
      <c r="I976079" s="6"/>
    </row>
    <row r="976080" spans="9:9">
      <c r="I976080" s="6"/>
    </row>
    <row r="976081" spans="9:9">
      <c r="I976081" s="6"/>
    </row>
    <row r="976082" spans="9:9">
      <c r="I976082" s="6"/>
    </row>
    <row r="976083" spans="9:9">
      <c r="I976083" s="6"/>
    </row>
    <row r="976084" spans="9:9">
      <c r="I976084" s="6"/>
    </row>
    <row r="976085" spans="9:9">
      <c r="I976085" s="6"/>
    </row>
    <row r="976086" spans="9:9">
      <c r="I976086" s="6"/>
    </row>
    <row r="976087" spans="9:9">
      <c r="I976087" s="6"/>
    </row>
    <row r="976088" spans="9:9">
      <c r="I976088" s="6"/>
    </row>
    <row r="976089" spans="9:9">
      <c r="I976089" s="6"/>
    </row>
    <row r="976090" spans="9:9">
      <c r="I976090" s="6"/>
    </row>
    <row r="976091" spans="9:9">
      <c r="I976091" s="6"/>
    </row>
    <row r="976092" spans="9:9">
      <c r="I976092" s="6"/>
    </row>
    <row r="976093" spans="9:9">
      <c r="I976093" s="6"/>
    </row>
    <row r="976094" spans="9:9">
      <c r="I976094" s="6"/>
    </row>
    <row r="976095" spans="9:9">
      <c r="I976095" s="6"/>
    </row>
    <row r="976096" spans="9:9">
      <c r="I976096" s="6"/>
    </row>
    <row r="976097" spans="9:9">
      <c r="I976097" s="6"/>
    </row>
    <row r="976098" spans="9:9">
      <c r="I976098" s="6"/>
    </row>
    <row r="976099" spans="9:9">
      <c r="I976099" s="6"/>
    </row>
    <row r="976100" spans="9:9">
      <c r="I976100" s="6"/>
    </row>
    <row r="976101" spans="9:9">
      <c r="I976101" s="6"/>
    </row>
    <row r="976102" spans="9:9">
      <c r="I976102" s="6"/>
    </row>
    <row r="976103" spans="9:9">
      <c r="I976103" s="6"/>
    </row>
    <row r="976104" spans="9:9">
      <c r="I976104" s="6"/>
    </row>
    <row r="976105" spans="9:9">
      <c r="I976105" s="6"/>
    </row>
    <row r="976106" spans="9:9">
      <c r="I976106" s="6"/>
    </row>
    <row r="976107" spans="9:9">
      <c r="I976107" s="6"/>
    </row>
    <row r="976108" spans="9:9">
      <c r="I976108" s="6"/>
    </row>
    <row r="976109" spans="9:9">
      <c r="I976109" s="6"/>
    </row>
    <row r="976110" spans="9:9">
      <c r="I976110" s="6"/>
    </row>
    <row r="976111" spans="9:9">
      <c r="I976111" s="6"/>
    </row>
    <row r="976112" spans="9:9">
      <c r="I976112" s="6"/>
    </row>
    <row r="976113" spans="9:9">
      <c r="I976113" s="6"/>
    </row>
    <row r="976114" spans="9:9">
      <c r="I976114" s="6"/>
    </row>
    <row r="976115" spans="9:9">
      <c r="I976115" s="6"/>
    </row>
    <row r="976116" spans="9:9">
      <c r="I976116" s="6"/>
    </row>
    <row r="976117" spans="9:9">
      <c r="I976117" s="6"/>
    </row>
    <row r="976118" spans="9:9">
      <c r="I976118" s="6"/>
    </row>
    <row r="976119" spans="9:9">
      <c r="I976119" s="6"/>
    </row>
    <row r="976120" spans="9:9">
      <c r="I976120" s="6"/>
    </row>
    <row r="976121" spans="9:9">
      <c r="I976121" s="6"/>
    </row>
    <row r="976122" spans="9:9">
      <c r="I976122" s="6"/>
    </row>
    <row r="976123" spans="9:9">
      <c r="I976123" s="6"/>
    </row>
    <row r="976124" spans="9:9">
      <c r="I976124" s="6"/>
    </row>
    <row r="976125" spans="9:9">
      <c r="I976125" s="6"/>
    </row>
    <row r="976126" spans="9:9">
      <c r="I976126" s="6"/>
    </row>
    <row r="976127" spans="9:9">
      <c r="I976127" s="6"/>
    </row>
    <row r="976128" spans="9:9">
      <c r="I976128" s="6"/>
    </row>
    <row r="976129" spans="9:9">
      <c r="I976129" s="6"/>
    </row>
    <row r="976130" spans="9:9">
      <c r="I976130" s="6"/>
    </row>
    <row r="976131" spans="9:9">
      <c r="I976131" s="6"/>
    </row>
    <row r="976132" spans="9:9">
      <c r="I976132" s="6"/>
    </row>
    <row r="976133" spans="9:9">
      <c r="I976133" s="6"/>
    </row>
    <row r="976134" spans="9:9">
      <c r="I976134" s="6"/>
    </row>
    <row r="976135" spans="9:9">
      <c r="I976135" s="6"/>
    </row>
    <row r="976136" spans="9:9">
      <c r="I976136" s="6"/>
    </row>
    <row r="976137" spans="9:9">
      <c r="I976137" s="6"/>
    </row>
    <row r="976138" spans="9:9">
      <c r="I976138" s="6"/>
    </row>
    <row r="976139" spans="9:9">
      <c r="I976139" s="6"/>
    </row>
    <row r="976140" spans="9:9">
      <c r="I976140" s="6"/>
    </row>
    <row r="976141" spans="9:9">
      <c r="I976141" s="6"/>
    </row>
    <row r="976142" spans="9:9">
      <c r="I976142" s="6"/>
    </row>
    <row r="976143" spans="9:9">
      <c r="I976143" s="6"/>
    </row>
    <row r="976144" spans="9:9">
      <c r="I976144" s="6"/>
    </row>
    <row r="976145" spans="9:9">
      <c r="I976145" s="6"/>
    </row>
    <row r="976146" spans="9:9">
      <c r="I976146" s="6"/>
    </row>
    <row r="976147" spans="9:9">
      <c r="I976147" s="6"/>
    </row>
    <row r="976148" spans="9:9">
      <c r="I976148" s="6"/>
    </row>
    <row r="976149" spans="9:9">
      <c r="I976149" s="6"/>
    </row>
    <row r="976150" spans="9:9">
      <c r="I976150" s="6"/>
    </row>
    <row r="976151" spans="9:9">
      <c r="I976151" s="6"/>
    </row>
    <row r="976152" spans="9:9">
      <c r="I976152" s="6"/>
    </row>
    <row r="976153" spans="9:9">
      <c r="I976153" s="6"/>
    </row>
    <row r="976154" spans="9:9">
      <c r="I976154" s="6"/>
    </row>
    <row r="976155" spans="9:9">
      <c r="I976155" s="6"/>
    </row>
    <row r="976156" spans="9:9">
      <c r="I976156" s="6"/>
    </row>
    <row r="976157" spans="9:9">
      <c r="I976157" s="6"/>
    </row>
    <row r="976158" spans="9:9">
      <c r="I976158" s="6"/>
    </row>
    <row r="976159" spans="9:9">
      <c r="I976159" s="6"/>
    </row>
    <row r="976160" spans="9:9">
      <c r="I976160" s="6"/>
    </row>
    <row r="976161" spans="9:9">
      <c r="I976161" s="6"/>
    </row>
    <row r="976162" spans="9:9">
      <c r="I976162" s="6"/>
    </row>
    <row r="976163" spans="9:9">
      <c r="I976163" s="6"/>
    </row>
    <row r="976164" spans="9:9">
      <c r="I976164" s="6"/>
    </row>
    <row r="976165" spans="9:9">
      <c r="I976165" s="6"/>
    </row>
    <row r="976166" spans="9:9">
      <c r="I976166" s="6"/>
    </row>
    <row r="976167" spans="9:9">
      <c r="I976167" s="6"/>
    </row>
    <row r="976168" spans="9:9">
      <c r="I976168" s="6"/>
    </row>
    <row r="976169" spans="9:9">
      <c r="I976169" s="6"/>
    </row>
    <row r="976170" spans="9:9">
      <c r="I976170" s="6"/>
    </row>
    <row r="976171" spans="9:9">
      <c r="I976171" s="6"/>
    </row>
    <row r="976172" spans="9:9">
      <c r="I976172" s="6"/>
    </row>
    <row r="976173" spans="9:9">
      <c r="I976173" s="6"/>
    </row>
    <row r="976174" spans="9:9">
      <c r="I976174" s="6"/>
    </row>
    <row r="976175" spans="9:9">
      <c r="I976175" s="6"/>
    </row>
    <row r="976176" spans="9:9">
      <c r="I976176" s="6"/>
    </row>
    <row r="976177" spans="9:9">
      <c r="I976177" s="6"/>
    </row>
    <row r="976178" spans="9:9">
      <c r="I976178" s="6"/>
    </row>
    <row r="976179" spans="9:9">
      <c r="I976179" s="6"/>
    </row>
    <row r="976180" spans="9:9">
      <c r="I976180" s="6"/>
    </row>
    <row r="976181" spans="9:9">
      <c r="I976181" s="6"/>
    </row>
    <row r="976182" spans="9:9">
      <c r="I976182" s="6"/>
    </row>
    <row r="976183" spans="9:9">
      <c r="I976183" s="6"/>
    </row>
    <row r="976184" spans="9:9">
      <c r="I976184" s="6"/>
    </row>
    <row r="976185" spans="9:9">
      <c r="I976185" s="6"/>
    </row>
    <row r="976186" spans="9:9">
      <c r="I976186" s="6"/>
    </row>
    <row r="976187" spans="9:9">
      <c r="I976187" s="6"/>
    </row>
    <row r="976188" spans="9:9">
      <c r="I976188" s="6"/>
    </row>
    <row r="976189" spans="9:9">
      <c r="I976189" s="6"/>
    </row>
    <row r="976190" spans="9:9">
      <c r="I976190" s="6"/>
    </row>
    <row r="976191" spans="9:9">
      <c r="I976191" s="6"/>
    </row>
    <row r="976192" spans="9:9">
      <c r="I976192" s="6"/>
    </row>
    <row r="976193" spans="9:9">
      <c r="I976193" s="6"/>
    </row>
    <row r="976194" spans="9:9">
      <c r="I976194" s="6"/>
    </row>
    <row r="976195" spans="9:9">
      <c r="I976195" s="6"/>
    </row>
    <row r="976196" spans="9:9">
      <c r="I976196" s="6"/>
    </row>
    <row r="976197" spans="9:9">
      <c r="I976197" s="6"/>
    </row>
    <row r="976198" spans="9:9">
      <c r="I976198" s="6"/>
    </row>
    <row r="976199" spans="9:9">
      <c r="I976199" s="6"/>
    </row>
    <row r="976200" spans="9:9">
      <c r="I976200" s="6"/>
    </row>
    <row r="976201" spans="9:9">
      <c r="I976201" s="6"/>
    </row>
    <row r="976202" spans="9:9">
      <c r="I976202" s="6"/>
    </row>
    <row r="976203" spans="9:9">
      <c r="I976203" s="6"/>
    </row>
    <row r="976204" spans="9:9">
      <c r="I976204" s="6"/>
    </row>
    <row r="976205" spans="9:9">
      <c r="I976205" s="6"/>
    </row>
    <row r="976206" spans="9:9">
      <c r="I976206" s="6"/>
    </row>
    <row r="976207" spans="9:9">
      <c r="I976207" s="6"/>
    </row>
    <row r="976208" spans="9:9">
      <c r="I976208" s="6"/>
    </row>
    <row r="976209" spans="9:9">
      <c r="I976209" s="6"/>
    </row>
    <row r="976210" spans="9:9">
      <c r="I976210" s="6"/>
    </row>
    <row r="976211" spans="9:9">
      <c r="I976211" s="6"/>
    </row>
    <row r="976212" spans="9:9">
      <c r="I976212" s="6"/>
    </row>
    <row r="976213" spans="9:9">
      <c r="I976213" s="6"/>
    </row>
    <row r="976214" spans="9:9">
      <c r="I976214" s="6"/>
    </row>
    <row r="976215" spans="9:9">
      <c r="I976215" s="6"/>
    </row>
    <row r="976216" spans="9:9">
      <c r="I976216" s="6"/>
    </row>
    <row r="976217" spans="9:9">
      <c r="I976217" s="6"/>
    </row>
    <row r="976218" spans="9:9">
      <c r="I976218" s="6"/>
    </row>
    <row r="976219" spans="9:9">
      <c r="I976219" s="6"/>
    </row>
    <row r="976220" spans="9:9">
      <c r="I976220" s="6"/>
    </row>
    <row r="976221" spans="9:9">
      <c r="I976221" s="6"/>
    </row>
    <row r="976222" spans="9:9">
      <c r="I976222" s="6"/>
    </row>
    <row r="976223" spans="9:9">
      <c r="I976223" s="6"/>
    </row>
    <row r="976224" spans="9:9">
      <c r="I976224" s="6"/>
    </row>
    <row r="976225" spans="9:9">
      <c r="I976225" s="6"/>
    </row>
    <row r="976226" spans="9:9">
      <c r="I976226" s="6"/>
    </row>
    <row r="976227" spans="9:9">
      <c r="I976227" s="6"/>
    </row>
    <row r="976228" spans="9:9">
      <c r="I976228" s="6"/>
    </row>
    <row r="976229" spans="9:9">
      <c r="I976229" s="6"/>
    </row>
    <row r="976230" spans="9:9">
      <c r="I976230" s="6"/>
    </row>
    <row r="976231" spans="9:9">
      <c r="I976231" s="6"/>
    </row>
    <row r="976232" spans="9:9">
      <c r="I976232" s="6"/>
    </row>
    <row r="976233" spans="9:9">
      <c r="I976233" s="6"/>
    </row>
    <row r="976234" spans="9:9">
      <c r="I976234" s="6"/>
    </row>
    <row r="976235" spans="9:9">
      <c r="I976235" s="6"/>
    </row>
    <row r="976236" spans="9:9">
      <c r="I976236" s="6"/>
    </row>
    <row r="976237" spans="9:9">
      <c r="I976237" s="6"/>
    </row>
    <row r="976238" spans="9:9">
      <c r="I976238" s="6"/>
    </row>
    <row r="976239" spans="9:9">
      <c r="I976239" s="6"/>
    </row>
    <row r="976240" spans="9:9">
      <c r="I976240" s="6"/>
    </row>
    <row r="976241" spans="9:9">
      <c r="I976241" s="6"/>
    </row>
    <row r="976242" spans="9:9">
      <c r="I976242" s="6"/>
    </row>
    <row r="976243" spans="9:9">
      <c r="I976243" s="6"/>
    </row>
    <row r="976244" spans="9:9">
      <c r="I976244" s="6"/>
    </row>
    <row r="976245" spans="9:9">
      <c r="I976245" s="6"/>
    </row>
    <row r="976246" spans="9:9">
      <c r="I976246" s="6"/>
    </row>
    <row r="976247" spans="9:9">
      <c r="I976247" s="6"/>
    </row>
    <row r="976248" spans="9:9">
      <c r="I976248" s="6"/>
    </row>
    <row r="976249" spans="9:9">
      <c r="I976249" s="6"/>
    </row>
    <row r="976250" spans="9:9">
      <c r="I976250" s="6"/>
    </row>
    <row r="976251" spans="9:9">
      <c r="I976251" s="6"/>
    </row>
    <row r="976252" spans="9:9">
      <c r="I976252" s="6"/>
    </row>
    <row r="976253" spans="9:9">
      <c r="I976253" s="6"/>
    </row>
    <row r="976254" spans="9:9">
      <c r="I976254" s="6"/>
    </row>
    <row r="976255" spans="9:9">
      <c r="I976255" s="6"/>
    </row>
    <row r="976256" spans="9:9">
      <c r="I976256" s="6"/>
    </row>
    <row r="976257" spans="9:9">
      <c r="I976257" s="6"/>
    </row>
    <row r="976258" spans="9:9">
      <c r="I976258" s="6"/>
    </row>
    <row r="976259" spans="9:9">
      <c r="I976259" s="6"/>
    </row>
    <row r="976260" spans="9:9">
      <c r="I976260" s="6"/>
    </row>
    <row r="976261" spans="9:9">
      <c r="I976261" s="6"/>
    </row>
    <row r="976262" spans="9:9">
      <c r="I976262" s="6"/>
    </row>
    <row r="976263" spans="9:9">
      <c r="I976263" s="6"/>
    </row>
    <row r="976264" spans="9:9">
      <c r="I976264" s="6"/>
    </row>
    <row r="976265" spans="9:9">
      <c r="I976265" s="6"/>
    </row>
    <row r="976266" spans="9:9">
      <c r="I976266" s="6"/>
    </row>
    <row r="976267" spans="9:9">
      <c r="I976267" s="6"/>
    </row>
    <row r="976268" spans="9:9">
      <c r="I976268" s="6"/>
    </row>
    <row r="976269" spans="9:9">
      <c r="I976269" s="6"/>
    </row>
    <row r="976270" spans="9:9">
      <c r="I976270" s="6"/>
    </row>
    <row r="976271" spans="9:9">
      <c r="I976271" s="6"/>
    </row>
    <row r="976272" spans="9:9">
      <c r="I976272" s="6"/>
    </row>
    <row r="976273" spans="9:9">
      <c r="I976273" s="6"/>
    </row>
    <row r="976274" spans="9:9">
      <c r="I976274" s="6"/>
    </row>
    <row r="976275" spans="9:9">
      <c r="I976275" s="6"/>
    </row>
    <row r="976276" spans="9:9">
      <c r="I976276" s="6"/>
    </row>
    <row r="976277" spans="9:9">
      <c r="I976277" s="6"/>
    </row>
    <row r="976278" spans="9:9">
      <c r="I976278" s="6"/>
    </row>
    <row r="976279" spans="9:9">
      <c r="I976279" s="6"/>
    </row>
    <row r="976280" spans="9:9">
      <c r="I976280" s="6"/>
    </row>
    <row r="976281" spans="9:9">
      <c r="I976281" s="6"/>
    </row>
    <row r="976282" spans="9:9">
      <c r="I976282" s="6"/>
    </row>
    <row r="976283" spans="9:9">
      <c r="I976283" s="6"/>
    </row>
    <row r="976284" spans="9:9">
      <c r="I976284" s="6"/>
    </row>
    <row r="976285" spans="9:9">
      <c r="I976285" s="6"/>
    </row>
    <row r="976286" spans="9:9">
      <c r="I976286" s="6"/>
    </row>
    <row r="976287" spans="9:9">
      <c r="I976287" s="6"/>
    </row>
    <row r="976288" spans="9:9">
      <c r="I976288" s="6"/>
    </row>
    <row r="976289" spans="9:9">
      <c r="I976289" s="6"/>
    </row>
    <row r="976290" spans="9:9">
      <c r="I976290" s="6"/>
    </row>
    <row r="976291" spans="9:9">
      <c r="I976291" s="6"/>
    </row>
    <row r="976292" spans="9:9">
      <c r="I976292" s="6"/>
    </row>
    <row r="976293" spans="9:9">
      <c r="I976293" s="6"/>
    </row>
    <row r="976294" spans="9:9">
      <c r="I976294" s="6"/>
    </row>
    <row r="976295" spans="9:9">
      <c r="I976295" s="6"/>
    </row>
    <row r="976296" spans="9:9">
      <c r="I976296" s="6"/>
    </row>
    <row r="976297" spans="9:9">
      <c r="I976297" s="6"/>
    </row>
    <row r="976298" spans="9:9">
      <c r="I976298" s="6"/>
    </row>
    <row r="976299" spans="9:9">
      <c r="I976299" s="6"/>
    </row>
    <row r="976300" spans="9:9">
      <c r="I976300" s="6"/>
    </row>
    <row r="976301" spans="9:9">
      <c r="I976301" s="6"/>
    </row>
    <row r="976302" spans="9:9">
      <c r="I976302" s="6"/>
    </row>
    <row r="976303" spans="9:9">
      <c r="I976303" s="6"/>
    </row>
    <row r="976304" spans="9:9">
      <c r="I976304" s="6"/>
    </row>
    <row r="976305" spans="9:9">
      <c r="I976305" s="6"/>
    </row>
    <row r="976306" spans="9:9">
      <c r="I976306" s="6"/>
    </row>
    <row r="976307" spans="9:9">
      <c r="I976307" s="6"/>
    </row>
    <row r="976308" spans="9:9">
      <c r="I976308" s="6"/>
    </row>
    <row r="976309" spans="9:9">
      <c r="I976309" s="6"/>
    </row>
    <row r="976310" spans="9:9">
      <c r="I976310" s="6"/>
    </row>
    <row r="976311" spans="9:9">
      <c r="I976311" s="6"/>
    </row>
    <row r="976312" spans="9:9">
      <c r="I976312" s="6"/>
    </row>
    <row r="976313" spans="9:9">
      <c r="I976313" s="6"/>
    </row>
    <row r="976314" spans="9:9">
      <c r="I976314" s="6"/>
    </row>
    <row r="976315" spans="9:9">
      <c r="I976315" s="6"/>
    </row>
    <row r="976316" spans="9:9">
      <c r="I976316" s="6"/>
    </row>
    <row r="976317" spans="9:9">
      <c r="I976317" s="6"/>
    </row>
    <row r="976318" spans="9:9">
      <c r="I976318" s="6"/>
    </row>
    <row r="976319" spans="9:9">
      <c r="I976319" s="6"/>
    </row>
    <row r="976320" spans="9:9">
      <c r="I976320" s="6"/>
    </row>
    <row r="976321" spans="9:9">
      <c r="I976321" s="6"/>
    </row>
    <row r="976322" spans="9:9">
      <c r="I976322" s="6"/>
    </row>
    <row r="976323" spans="9:9">
      <c r="I976323" s="6"/>
    </row>
    <row r="976324" spans="9:9">
      <c r="I976324" s="6"/>
    </row>
    <row r="976325" spans="9:9">
      <c r="I976325" s="6"/>
    </row>
    <row r="976326" spans="9:9">
      <c r="I976326" s="6"/>
    </row>
    <row r="976327" spans="9:9">
      <c r="I976327" s="6"/>
    </row>
    <row r="976328" spans="9:9">
      <c r="I976328" s="6"/>
    </row>
    <row r="976329" spans="9:9">
      <c r="I976329" s="6"/>
    </row>
    <row r="976330" spans="9:9">
      <c r="I976330" s="6"/>
    </row>
    <row r="976331" spans="9:9">
      <c r="I976331" s="6"/>
    </row>
    <row r="976332" spans="9:9">
      <c r="I976332" s="6"/>
    </row>
    <row r="976333" spans="9:9">
      <c r="I976333" s="6"/>
    </row>
    <row r="976334" spans="9:9">
      <c r="I976334" s="6"/>
    </row>
    <row r="976335" spans="9:9">
      <c r="I976335" s="6"/>
    </row>
    <row r="976336" spans="9:9">
      <c r="I976336" s="6"/>
    </row>
    <row r="976337" spans="9:9">
      <c r="I976337" s="6"/>
    </row>
    <row r="976338" spans="9:9">
      <c r="I976338" s="6"/>
    </row>
    <row r="976339" spans="9:9">
      <c r="I976339" s="6"/>
    </row>
    <row r="976340" spans="9:9">
      <c r="I976340" s="6"/>
    </row>
    <row r="976341" spans="9:9">
      <c r="I976341" s="6"/>
    </row>
    <row r="976342" spans="9:9">
      <c r="I976342" s="6"/>
    </row>
    <row r="976343" spans="9:9">
      <c r="I976343" s="6"/>
    </row>
    <row r="976344" spans="9:9">
      <c r="I976344" s="6"/>
    </row>
    <row r="976345" spans="9:9">
      <c r="I976345" s="6"/>
    </row>
    <row r="976346" spans="9:9">
      <c r="I976346" s="6"/>
    </row>
    <row r="976347" spans="9:9">
      <c r="I976347" s="6"/>
    </row>
    <row r="976348" spans="9:9">
      <c r="I976348" s="6"/>
    </row>
    <row r="976349" spans="9:9">
      <c r="I976349" s="6"/>
    </row>
    <row r="976350" spans="9:9">
      <c r="I976350" s="6"/>
    </row>
    <row r="976351" spans="9:9">
      <c r="I976351" s="6"/>
    </row>
    <row r="976352" spans="9:9">
      <c r="I976352" s="6"/>
    </row>
    <row r="976353" spans="9:9">
      <c r="I976353" s="6"/>
    </row>
    <row r="976354" spans="9:9">
      <c r="I976354" s="6"/>
    </row>
    <row r="976355" spans="9:9">
      <c r="I976355" s="6"/>
    </row>
    <row r="976356" spans="9:9">
      <c r="I976356" s="6"/>
    </row>
    <row r="976357" spans="9:9">
      <c r="I976357" s="6"/>
    </row>
    <row r="976358" spans="9:9">
      <c r="I976358" s="6"/>
    </row>
    <row r="976359" spans="9:9">
      <c r="I976359" s="6"/>
    </row>
    <row r="976360" spans="9:9">
      <c r="I976360" s="6"/>
    </row>
    <row r="976361" spans="9:9">
      <c r="I976361" s="6"/>
    </row>
    <row r="976362" spans="9:9">
      <c r="I976362" s="6"/>
    </row>
    <row r="976363" spans="9:9">
      <c r="I976363" s="6"/>
    </row>
    <row r="976364" spans="9:9">
      <c r="I976364" s="6"/>
    </row>
    <row r="976365" spans="9:9">
      <c r="I976365" s="6"/>
    </row>
    <row r="976366" spans="9:9">
      <c r="I976366" s="6"/>
    </row>
    <row r="976367" spans="9:9">
      <c r="I976367" s="6"/>
    </row>
    <row r="976368" spans="9:9">
      <c r="I976368" s="6"/>
    </row>
    <row r="976369" spans="9:9">
      <c r="I976369" s="6"/>
    </row>
    <row r="976370" spans="9:9">
      <c r="I976370" s="6"/>
    </row>
    <row r="976371" spans="9:9">
      <c r="I976371" s="6"/>
    </row>
    <row r="976372" spans="9:9">
      <c r="I976372" s="6"/>
    </row>
    <row r="976373" spans="9:9">
      <c r="I976373" s="6"/>
    </row>
    <row r="976374" spans="9:9">
      <c r="I976374" s="6"/>
    </row>
    <row r="976375" spans="9:9">
      <c r="I976375" s="6"/>
    </row>
    <row r="976376" spans="9:9">
      <c r="I976376" s="6"/>
    </row>
    <row r="976377" spans="9:9">
      <c r="I976377" s="6"/>
    </row>
    <row r="976378" spans="9:9">
      <c r="I976378" s="6"/>
    </row>
    <row r="976379" spans="9:9">
      <c r="I976379" s="6"/>
    </row>
    <row r="976380" spans="9:9">
      <c r="I976380" s="6"/>
    </row>
    <row r="976381" spans="9:9">
      <c r="I976381" s="6"/>
    </row>
    <row r="976382" spans="9:9">
      <c r="I976382" s="6"/>
    </row>
    <row r="976383" spans="9:9">
      <c r="I976383" s="6"/>
    </row>
    <row r="976384" spans="9:9">
      <c r="I976384" s="6"/>
    </row>
    <row r="976385" spans="9:9">
      <c r="I976385" s="6"/>
    </row>
    <row r="976386" spans="9:9">
      <c r="I976386" s="6"/>
    </row>
    <row r="976387" spans="9:9">
      <c r="I976387" s="6"/>
    </row>
    <row r="976388" spans="9:9">
      <c r="I976388" s="6"/>
    </row>
    <row r="976389" spans="9:9">
      <c r="I976389" s="6"/>
    </row>
    <row r="976390" spans="9:9">
      <c r="I976390" s="6"/>
    </row>
    <row r="976391" spans="9:9">
      <c r="I976391" s="6"/>
    </row>
    <row r="976392" spans="9:9">
      <c r="I976392" s="6"/>
    </row>
    <row r="976393" spans="9:9">
      <c r="I976393" s="6"/>
    </row>
    <row r="976394" spans="9:9">
      <c r="I976394" s="6"/>
    </row>
    <row r="976395" spans="9:9">
      <c r="I976395" s="6"/>
    </row>
    <row r="976396" spans="9:9">
      <c r="I976396" s="6"/>
    </row>
    <row r="976397" spans="9:9">
      <c r="I976397" s="6"/>
    </row>
    <row r="976398" spans="9:9">
      <c r="I976398" s="6"/>
    </row>
    <row r="976399" spans="9:9">
      <c r="I976399" s="6"/>
    </row>
    <row r="976400" spans="9:9">
      <c r="I976400" s="6"/>
    </row>
    <row r="976401" spans="9:9">
      <c r="I976401" s="6"/>
    </row>
    <row r="976402" spans="9:9">
      <c r="I976402" s="6"/>
    </row>
    <row r="976403" spans="9:9">
      <c r="I976403" s="6"/>
    </row>
    <row r="976404" spans="9:9">
      <c r="I976404" s="6"/>
    </row>
    <row r="976405" spans="9:9">
      <c r="I976405" s="6"/>
    </row>
    <row r="976406" spans="9:9">
      <c r="I976406" s="6"/>
    </row>
    <row r="976407" spans="9:9">
      <c r="I976407" s="6"/>
    </row>
    <row r="976408" spans="9:9">
      <c r="I976408" s="6"/>
    </row>
    <row r="976409" spans="9:9">
      <c r="I976409" s="6"/>
    </row>
    <row r="976410" spans="9:9">
      <c r="I976410" s="6"/>
    </row>
    <row r="976411" spans="9:9">
      <c r="I976411" s="6"/>
    </row>
    <row r="976412" spans="9:9">
      <c r="I976412" s="6"/>
    </row>
    <row r="976413" spans="9:9">
      <c r="I976413" s="6"/>
    </row>
    <row r="976414" spans="9:9">
      <c r="I976414" s="6"/>
    </row>
    <row r="976415" spans="9:9">
      <c r="I976415" s="6"/>
    </row>
    <row r="976416" spans="9:9">
      <c r="I976416" s="6"/>
    </row>
    <row r="976417" spans="9:9">
      <c r="I976417" s="6"/>
    </row>
    <row r="976418" spans="9:9">
      <c r="I976418" s="6"/>
    </row>
    <row r="976419" spans="9:9">
      <c r="I976419" s="6"/>
    </row>
    <row r="976420" spans="9:9">
      <c r="I976420" s="6"/>
    </row>
    <row r="976421" spans="9:9">
      <c r="I976421" s="6"/>
    </row>
    <row r="976422" spans="9:9">
      <c r="I976422" s="6"/>
    </row>
    <row r="976423" spans="9:9">
      <c r="I976423" s="6"/>
    </row>
    <row r="976424" spans="9:9">
      <c r="I976424" s="6"/>
    </row>
    <row r="976425" spans="9:9">
      <c r="I976425" s="6"/>
    </row>
    <row r="976426" spans="9:9">
      <c r="I976426" s="6"/>
    </row>
    <row r="976427" spans="9:9">
      <c r="I976427" s="6"/>
    </row>
    <row r="976428" spans="9:9">
      <c r="I976428" s="6"/>
    </row>
    <row r="976429" spans="9:9">
      <c r="I976429" s="6"/>
    </row>
    <row r="976430" spans="9:9">
      <c r="I976430" s="6"/>
    </row>
    <row r="976431" spans="9:9">
      <c r="I976431" s="6"/>
    </row>
    <row r="976432" spans="9:9">
      <c r="I976432" s="6"/>
    </row>
    <row r="976433" spans="9:9">
      <c r="I976433" s="6"/>
    </row>
    <row r="976434" spans="9:9">
      <c r="I976434" s="6"/>
    </row>
    <row r="976435" spans="9:9">
      <c r="I976435" s="6"/>
    </row>
    <row r="976436" spans="9:9">
      <c r="I976436" s="6"/>
    </row>
    <row r="976437" spans="9:9">
      <c r="I976437" s="6"/>
    </row>
    <row r="976438" spans="9:9">
      <c r="I976438" s="6"/>
    </row>
    <row r="976439" spans="9:9">
      <c r="I976439" s="6"/>
    </row>
    <row r="976440" spans="9:9">
      <c r="I976440" s="6"/>
    </row>
    <row r="976441" spans="9:9">
      <c r="I976441" s="6"/>
    </row>
    <row r="976442" spans="9:9">
      <c r="I976442" s="6"/>
    </row>
    <row r="976443" spans="9:9">
      <c r="I976443" s="6"/>
    </row>
    <row r="976444" spans="9:9">
      <c r="I976444" s="6"/>
    </row>
    <row r="976445" spans="9:9">
      <c r="I976445" s="6"/>
    </row>
    <row r="976446" spans="9:9">
      <c r="I976446" s="6"/>
    </row>
    <row r="976447" spans="9:9">
      <c r="I976447" s="6"/>
    </row>
    <row r="976448" spans="9:9">
      <c r="I976448" s="6"/>
    </row>
    <row r="976449" spans="9:9">
      <c r="I976449" s="6"/>
    </row>
    <row r="976450" spans="9:9">
      <c r="I976450" s="6"/>
    </row>
    <row r="976451" spans="9:9">
      <c r="I976451" s="6"/>
    </row>
    <row r="976452" spans="9:9">
      <c r="I976452" s="6"/>
    </row>
    <row r="976453" spans="9:9">
      <c r="I976453" s="6"/>
    </row>
    <row r="976454" spans="9:9">
      <c r="I976454" s="6"/>
    </row>
    <row r="976455" spans="9:9">
      <c r="I976455" s="6"/>
    </row>
    <row r="976456" spans="9:9">
      <c r="I976456" s="6"/>
    </row>
    <row r="976457" spans="9:9">
      <c r="I976457" s="6"/>
    </row>
    <row r="976458" spans="9:9">
      <c r="I976458" s="6"/>
    </row>
    <row r="976459" spans="9:9">
      <c r="I976459" s="6"/>
    </row>
    <row r="976460" spans="9:9">
      <c r="I976460" s="6"/>
    </row>
    <row r="976461" spans="9:9">
      <c r="I976461" s="6"/>
    </row>
    <row r="976462" spans="9:9">
      <c r="I976462" s="6"/>
    </row>
    <row r="976463" spans="9:9">
      <c r="I976463" s="6"/>
    </row>
    <row r="976464" spans="9:9">
      <c r="I976464" s="6"/>
    </row>
    <row r="976465" spans="9:9">
      <c r="I976465" s="6"/>
    </row>
    <row r="976466" spans="9:9">
      <c r="I976466" s="6"/>
    </row>
    <row r="976467" spans="9:9">
      <c r="I976467" s="6"/>
    </row>
    <row r="976468" spans="9:9">
      <c r="I976468" s="6"/>
    </row>
    <row r="976469" spans="9:9">
      <c r="I976469" s="6"/>
    </row>
    <row r="976470" spans="9:9">
      <c r="I976470" s="6"/>
    </row>
    <row r="976471" spans="9:9">
      <c r="I976471" s="6"/>
    </row>
    <row r="976472" spans="9:9">
      <c r="I976472" s="6"/>
    </row>
    <row r="976473" spans="9:9">
      <c r="I976473" s="6"/>
    </row>
    <row r="976474" spans="9:9">
      <c r="I976474" s="6"/>
    </row>
    <row r="976475" spans="9:9">
      <c r="I976475" s="6"/>
    </row>
    <row r="976476" spans="9:9">
      <c r="I976476" s="6"/>
    </row>
    <row r="976477" spans="9:9">
      <c r="I976477" s="6"/>
    </row>
    <row r="976478" spans="9:9">
      <c r="I976478" s="6"/>
    </row>
    <row r="976479" spans="9:9">
      <c r="I976479" s="6"/>
    </row>
    <row r="976480" spans="9:9">
      <c r="I976480" s="6"/>
    </row>
    <row r="976481" spans="9:9">
      <c r="I976481" s="6"/>
    </row>
    <row r="976482" spans="9:9">
      <c r="I976482" s="6"/>
    </row>
    <row r="976483" spans="9:9">
      <c r="I976483" s="6"/>
    </row>
    <row r="976484" spans="9:9">
      <c r="I976484" s="6"/>
    </row>
    <row r="976485" spans="9:9">
      <c r="I976485" s="6"/>
    </row>
    <row r="976486" spans="9:9">
      <c r="I976486" s="6"/>
    </row>
    <row r="976487" spans="9:9">
      <c r="I976487" s="6"/>
    </row>
    <row r="976488" spans="9:9">
      <c r="I976488" s="6"/>
    </row>
    <row r="976489" spans="9:9">
      <c r="I976489" s="6"/>
    </row>
    <row r="976490" spans="9:9">
      <c r="I976490" s="6"/>
    </row>
    <row r="976491" spans="9:9">
      <c r="I976491" s="6"/>
    </row>
    <row r="976492" spans="9:9">
      <c r="I976492" s="6"/>
    </row>
    <row r="976493" spans="9:9">
      <c r="I976493" s="6"/>
    </row>
    <row r="976494" spans="9:9">
      <c r="I976494" s="6"/>
    </row>
    <row r="976495" spans="9:9">
      <c r="I976495" s="6"/>
    </row>
    <row r="976496" spans="9:9">
      <c r="I976496" s="6"/>
    </row>
    <row r="976497" spans="9:9">
      <c r="I976497" s="6"/>
    </row>
    <row r="976498" spans="9:9">
      <c r="I976498" s="6"/>
    </row>
    <row r="976499" spans="9:9">
      <c r="I976499" s="6"/>
    </row>
    <row r="976500" spans="9:9">
      <c r="I976500" s="6"/>
    </row>
    <row r="976501" spans="9:9">
      <c r="I976501" s="6"/>
    </row>
    <row r="976502" spans="9:9">
      <c r="I976502" s="6"/>
    </row>
    <row r="976503" spans="9:9">
      <c r="I976503" s="6"/>
    </row>
    <row r="976504" spans="9:9">
      <c r="I976504" s="6"/>
    </row>
    <row r="976505" spans="9:9">
      <c r="I976505" s="6"/>
    </row>
    <row r="976506" spans="9:9">
      <c r="I976506" s="6"/>
    </row>
    <row r="976507" spans="9:9">
      <c r="I976507" s="6"/>
    </row>
    <row r="976508" spans="9:9">
      <c r="I976508" s="6"/>
    </row>
    <row r="976509" spans="9:9">
      <c r="I976509" s="6"/>
    </row>
    <row r="976510" spans="9:9">
      <c r="I976510" s="6"/>
    </row>
    <row r="976511" spans="9:9">
      <c r="I976511" s="6"/>
    </row>
    <row r="976512" spans="9:9">
      <c r="I976512" s="6"/>
    </row>
    <row r="976513" spans="9:9">
      <c r="I976513" s="6"/>
    </row>
    <row r="976514" spans="9:9">
      <c r="I976514" s="6"/>
    </row>
    <row r="976515" spans="9:9">
      <c r="I976515" s="6"/>
    </row>
    <row r="976516" spans="9:9">
      <c r="I976516" s="6"/>
    </row>
    <row r="976517" spans="9:9">
      <c r="I976517" s="6"/>
    </row>
    <row r="976518" spans="9:9">
      <c r="I976518" s="6"/>
    </row>
    <row r="976519" spans="9:9">
      <c r="I976519" s="6"/>
    </row>
    <row r="976520" spans="9:9">
      <c r="I976520" s="6"/>
    </row>
    <row r="976521" spans="9:9">
      <c r="I976521" s="6"/>
    </row>
    <row r="976522" spans="9:9">
      <c r="I976522" s="6"/>
    </row>
    <row r="976523" spans="9:9">
      <c r="I976523" s="6"/>
    </row>
    <row r="976524" spans="9:9">
      <c r="I976524" s="6"/>
    </row>
    <row r="976525" spans="9:9">
      <c r="I976525" s="6"/>
    </row>
    <row r="976526" spans="9:9">
      <c r="I976526" s="6"/>
    </row>
    <row r="976527" spans="9:9">
      <c r="I976527" s="6"/>
    </row>
    <row r="976528" spans="9:9">
      <c r="I976528" s="6"/>
    </row>
    <row r="976529" spans="9:9">
      <c r="I976529" s="6"/>
    </row>
    <row r="976530" spans="9:9">
      <c r="I976530" s="6"/>
    </row>
    <row r="976531" spans="9:9">
      <c r="I976531" s="6"/>
    </row>
    <row r="976532" spans="9:9">
      <c r="I976532" s="6"/>
    </row>
    <row r="976533" spans="9:9">
      <c r="I976533" s="6"/>
    </row>
    <row r="976534" spans="9:9">
      <c r="I976534" s="6"/>
    </row>
    <row r="976535" spans="9:9">
      <c r="I976535" s="6"/>
    </row>
    <row r="976536" spans="9:9">
      <c r="I976536" s="6"/>
    </row>
    <row r="976537" spans="9:9">
      <c r="I976537" s="6"/>
    </row>
    <row r="976538" spans="9:9">
      <c r="I976538" s="6"/>
    </row>
    <row r="976539" spans="9:9">
      <c r="I976539" s="6"/>
    </row>
    <row r="976540" spans="9:9">
      <c r="I976540" s="6"/>
    </row>
    <row r="976541" spans="9:9">
      <c r="I976541" s="6"/>
    </row>
    <row r="976542" spans="9:9">
      <c r="I976542" s="6"/>
    </row>
    <row r="976543" spans="9:9">
      <c r="I976543" s="6"/>
    </row>
    <row r="976544" spans="9:9">
      <c r="I976544" s="6"/>
    </row>
    <row r="976545" spans="9:9">
      <c r="I976545" s="6"/>
    </row>
    <row r="976546" spans="9:9">
      <c r="I976546" s="6"/>
    </row>
    <row r="976547" spans="9:9">
      <c r="I976547" s="6"/>
    </row>
    <row r="976548" spans="9:9">
      <c r="I976548" s="6"/>
    </row>
    <row r="976549" spans="9:9">
      <c r="I976549" s="6"/>
    </row>
    <row r="976550" spans="9:9">
      <c r="I976550" s="6"/>
    </row>
    <row r="976551" spans="9:9">
      <c r="I976551" s="6"/>
    </row>
    <row r="976552" spans="9:9">
      <c r="I976552" s="6"/>
    </row>
    <row r="976553" spans="9:9">
      <c r="I976553" s="6"/>
    </row>
    <row r="976554" spans="9:9">
      <c r="I976554" s="6"/>
    </row>
    <row r="976555" spans="9:9">
      <c r="I976555" s="6"/>
    </row>
    <row r="976556" spans="9:9">
      <c r="I976556" s="6"/>
    </row>
    <row r="976557" spans="9:9">
      <c r="I976557" s="6"/>
    </row>
    <row r="976558" spans="9:9">
      <c r="I976558" s="6"/>
    </row>
    <row r="976559" spans="9:9">
      <c r="I976559" s="6"/>
    </row>
    <row r="976560" spans="9:9">
      <c r="I976560" s="6"/>
    </row>
    <row r="976561" spans="9:9">
      <c r="I976561" s="6"/>
    </row>
    <row r="976562" spans="9:9">
      <c r="I976562" s="6"/>
    </row>
    <row r="976563" spans="9:9">
      <c r="I976563" s="6"/>
    </row>
    <row r="976564" spans="9:9">
      <c r="I976564" s="6"/>
    </row>
    <row r="976565" spans="9:9">
      <c r="I976565" s="6"/>
    </row>
    <row r="976566" spans="9:9">
      <c r="I976566" s="6"/>
    </row>
    <row r="976567" spans="9:9">
      <c r="I976567" s="6"/>
    </row>
    <row r="976568" spans="9:9">
      <c r="I976568" s="6"/>
    </row>
    <row r="976569" spans="9:9">
      <c r="I976569" s="6"/>
    </row>
    <row r="976570" spans="9:9">
      <c r="I976570" s="6"/>
    </row>
    <row r="976571" spans="9:9">
      <c r="I976571" s="6"/>
    </row>
    <row r="976572" spans="9:9">
      <c r="I976572" s="6"/>
    </row>
    <row r="976573" spans="9:9">
      <c r="I976573" s="6"/>
    </row>
    <row r="976574" spans="9:9">
      <c r="I976574" s="6"/>
    </row>
    <row r="976575" spans="9:9">
      <c r="I976575" s="6"/>
    </row>
    <row r="976576" spans="9:9">
      <c r="I976576" s="6"/>
    </row>
    <row r="976577" spans="9:9">
      <c r="I976577" s="6"/>
    </row>
    <row r="976578" spans="9:9">
      <c r="I976578" s="6"/>
    </row>
    <row r="976579" spans="9:9">
      <c r="I976579" s="6"/>
    </row>
    <row r="976580" spans="9:9">
      <c r="I976580" s="6"/>
    </row>
    <row r="976581" spans="9:9">
      <c r="I976581" s="6"/>
    </row>
    <row r="976582" spans="9:9">
      <c r="I976582" s="6"/>
    </row>
    <row r="976583" spans="9:9">
      <c r="I976583" s="6"/>
    </row>
    <row r="976584" spans="9:9">
      <c r="I976584" s="6"/>
    </row>
    <row r="976585" spans="9:9">
      <c r="I976585" s="6"/>
    </row>
    <row r="976586" spans="9:9">
      <c r="I976586" s="6"/>
    </row>
    <row r="976587" spans="9:9">
      <c r="I976587" s="6"/>
    </row>
    <row r="976588" spans="9:9">
      <c r="I976588" s="6"/>
    </row>
    <row r="976589" spans="9:9">
      <c r="I976589" s="6"/>
    </row>
    <row r="976590" spans="9:9">
      <c r="I976590" s="6"/>
    </row>
    <row r="976591" spans="9:9">
      <c r="I976591" s="6"/>
    </row>
    <row r="976592" spans="9:9">
      <c r="I976592" s="6"/>
    </row>
    <row r="976593" spans="9:9">
      <c r="I976593" s="6"/>
    </row>
    <row r="976594" spans="9:9">
      <c r="I976594" s="6"/>
    </row>
    <row r="976595" spans="9:9">
      <c r="I976595" s="6"/>
    </row>
    <row r="976596" spans="9:9">
      <c r="I976596" s="6"/>
    </row>
    <row r="976597" spans="9:9">
      <c r="I976597" s="6"/>
    </row>
    <row r="976598" spans="9:9">
      <c r="I976598" s="6"/>
    </row>
    <row r="976599" spans="9:9">
      <c r="I976599" s="6"/>
    </row>
    <row r="976600" spans="9:9">
      <c r="I976600" s="6"/>
    </row>
    <row r="976601" spans="9:9">
      <c r="I976601" s="6"/>
    </row>
    <row r="976602" spans="9:9">
      <c r="I976602" s="6"/>
    </row>
    <row r="976603" spans="9:9">
      <c r="I976603" s="6"/>
    </row>
    <row r="976604" spans="9:9">
      <c r="I976604" s="6"/>
    </row>
    <row r="976605" spans="9:9">
      <c r="I976605" s="6"/>
    </row>
    <row r="976606" spans="9:9">
      <c r="I976606" s="6"/>
    </row>
    <row r="976607" spans="9:9">
      <c r="I976607" s="6"/>
    </row>
    <row r="976608" spans="9:9">
      <c r="I976608" s="6"/>
    </row>
    <row r="976609" spans="9:9">
      <c r="I976609" s="6"/>
    </row>
    <row r="976610" spans="9:9">
      <c r="I976610" s="6"/>
    </row>
    <row r="976611" spans="9:9">
      <c r="I976611" s="6"/>
    </row>
    <row r="976612" spans="9:9">
      <c r="I976612" s="6"/>
    </row>
    <row r="976613" spans="9:9">
      <c r="I976613" s="6"/>
    </row>
    <row r="976614" spans="9:9">
      <c r="I976614" s="6"/>
    </row>
    <row r="976615" spans="9:9">
      <c r="I976615" s="6"/>
    </row>
    <row r="976616" spans="9:9">
      <c r="I976616" s="6"/>
    </row>
    <row r="976617" spans="9:9">
      <c r="I976617" s="6"/>
    </row>
    <row r="976618" spans="9:9">
      <c r="I976618" s="6"/>
    </row>
    <row r="976619" spans="9:9">
      <c r="I976619" s="6"/>
    </row>
    <row r="976620" spans="9:9">
      <c r="I976620" s="6"/>
    </row>
    <row r="976621" spans="9:9">
      <c r="I976621" s="6"/>
    </row>
    <row r="976622" spans="9:9">
      <c r="I976622" s="6"/>
    </row>
    <row r="976623" spans="9:9">
      <c r="I976623" s="6"/>
    </row>
    <row r="976624" spans="9:9">
      <c r="I976624" s="6"/>
    </row>
    <row r="976625" spans="9:9">
      <c r="I976625" s="6"/>
    </row>
    <row r="976626" spans="9:9">
      <c r="I976626" s="6"/>
    </row>
    <row r="976627" spans="9:9">
      <c r="I976627" s="6"/>
    </row>
    <row r="976628" spans="9:9">
      <c r="I976628" s="6"/>
    </row>
    <row r="976629" spans="9:9">
      <c r="I976629" s="6"/>
    </row>
    <row r="976630" spans="9:9">
      <c r="I976630" s="6"/>
    </row>
    <row r="976631" spans="9:9">
      <c r="I976631" s="6"/>
    </row>
    <row r="976632" spans="9:9">
      <c r="I976632" s="6"/>
    </row>
    <row r="976633" spans="9:9">
      <c r="I976633" s="6"/>
    </row>
    <row r="976634" spans="9:9">
      <c r="I976634" s="6"/>
    </row>
    <row r="976635" spans="9:9">
      <c r="I976635" s="6"/>
    </row>
    <row r="976636" spans="9:9">
      <c r="I976636" s="6"/>
    </row>
    <row r="976637" spans="9:9">
      <c r="I976637" s="6"/>
    </row>
    <row r="976638" spans="9:9">
      <c r="I976638" s="6"/>
    </row>
    <row r="976639" spans="9:9">
      <c r="I976639" s="6"/>
    </row>
    <row r="976640" spans="9:9">
      <c r="I976640" s="6"/>
    </row>
    <row r="976641" spans="9:9">
      <c r="I976641" s="6"/>
    </row>
    <row r="976642" spans="9:9">
      <c r="I976642" s="6"/>
    </row>
    <row r="976643" spans="9:9">
      <c r="I976643" s="6"/>
    </row>
    <row r="976644" spans="9:9">
      <c r="I976644" s="6"/>
    </row>
    <row r="976645" spans="9:9">
      <c r="I976645" s="6"/>
    </row>
    <row r="976646" spans="9:9">
      <c r="I976646" s="6"/>
    </row>
    <row r="976647" spans="9:9">
      <c r="I976647" s="6"/>
    </row>
    <row r="976648" spans="9:9">
      <c r="I976648" s="6"/>
    </row>
    <row r="976649" spans="9:9">
      <c r="I976649" s="6"/>
    </row>
    <row r="976650" spans="9:9">
      <c r="I976650" s="6"/>
    </row>
    <row r="976651" spans="9:9">
      <c r="I976651" s="6"/>
    </row>
    <row r="976652" spans="9:9">
      <c r="I976652" s="6"/>
    </row>
    <row r="976653" spans="9:9">
      <c r="I976653" s="6"/>
    </row>
    <row r="976654" spans="9:9">
      <c r="I976654" s="6"/>
    </row>
    <row r="976655" spans="9:9">
      <c r="I976655" s="6"/>
    </row>
    <row r="976656" spans="9:9">
      <c r="I976656" s="6"/>
    </row>
    <row r="976657" spans="9:9">
      <c r="I976657" s="6"/>
    </row>
    <row r="976658" spans="9:9">
      <c r="I976658" s="6"/>
    </row>
    <row r="976659" spans="9:9">
      <c r="I976659" s="6"/>
    </row>
    <row r="976660" spans="9:9">
      <c r="I976660" s="6"/>
    </row>
    <row r="976661" spans="9:9">
      <c r="I976661" s="6"/>
    </row>
    <row r="976662" spans="9:9">
      <c r="I976662" s="6"/>
    </row>
    <row r="976663" spans="9:9">
      <c r="I976663" s="6"/>
    </row>
    <row r="976664" spans="9:9">
      <c r="I976664" s="6"/>
    </row>
    <row r="976665" spans="9:9">
      <c r="I976665" s="6"/>
    </row>
    <row r="976666" spans="9:9">
      <c r="I976666" s="6"/>
    </row>
    <row r="976667" spans="9:9">
      <c r="I976667" s="6"/>
    </row>
    <row r="976668" spans="9:9">
      <c r="I976668" s="6"/>
    </row>
    <row r="976669" spans="9:9">
      <c r="I976669" s="6"/>
    </row>
    <row r="976670" spans="9:9">
      <c r="I976670" s="6"/>
    </row>
    <row r="976671" spans="9:9">
      <c r="I976671" s="6"/>
    </row>
    <row r="976672" spans="9:9">
      <c r="I976672" s="6"/>
    </row>
    <row r="976673" spans="9:9">
      <c r="I976673" s="6"/>
    </row>
    <row r="976674" spans="9:9">
      <c r="I976674" s="6"/>
    </row>
    <row r="976675" spans="9:9">
      <c r="I976675" s="6"/>
    </row>
    <row r="976676" spans="9:9">
      <c r="I976676" s="6"/>
    </row>
    <row r="976677" spans="9:9">
      <c r="I976677" s="6"/>
    </row>
    <row r="976678" spans="9:9">
      <c r="I976678" s="6"/>
    </row>
    <row r="976679" spans="9:9">
      <c r="I976679" s="6"/>
    </row>
    <row r="976680" spans="9:9">
      <c r="I976680" s="6"/>
    </row>
    <row r="976681" spans="9:9">
      <c r="I976681" s="6"/>
    </row>
    <row r="976682" spans="9:9">
      <c r="I976682" s="6"/>
    </row>
    <row r="976683" spans="9:9">
      <c r="I976683" s="6"/>
    </row>
    <row r="976684" spans="9:9">
      <c r="I976684" s="6"/>
    </row>
    <row r="976685" spans="9:9">
      <c r="I976685" s="6"/>
    </row>
    <row r="976686" spans="9:9">
      <c r="I976686" s="6"/>
    </row>
    <row r="976687" spans="9:9">
      <c r="I976687" s="6"/>
    </row>
    <row r="976688" spans="9:9">
      <c r="I976688" s="6"/>
    </row>
    <row r="976689" spans="9:9">
      <c r="I976689" s="6"/>
    </row>
    <row r="976690" spans="9:9">
      <c r="I976690" s="6"/>
    </row>
    <row r="976691" spans="9:9">
      <c r="I976691" s="6"/>
    </row>
    <row r="976692" spans="9:9">
      <c r="I976692" s="6"/>
    </row>
    <row r="976693" spans="9:9">
      <c r="I976693" s="6"/>
    </row>
    <row r="976694" spans="9:9">
      <c r="I976694" s="6"/>
    </row>
    <row r="976695" spans="9:9">
      <c r="I976695" s="6"/>
    </row>
    <row r="976696" spans="9:9">
      <c r="I976696" s="6"/>
    </row>
    <row r="976697" spans="9:9">
      <c r="I976697" s="6"/>
    </row>
    <row r="976698" spans="9:9">
      <c r="I976698" s="6"/>
    </row>
    <row r="976699" spans="9:9">
      <c r="I976699" s="6"/>
    </row>
    <row r="976700" spans="9:9">
      <c r="I976700" s="6"/>
    </row>
    <row r="976701" spans="9:9">
      <c r="I976701" s="6"/>
    </row>
    <row r="976702" spans="9:9">
      <c r="I976702" s="6"/>
    </row>
    <row r="976703" spans="9:9">
      <c r="I976703" s="6"/>
    </row>
    <row r="976704" spans="9:9">
      <c r="I976704" s="6"/>
    </row>
    <row r="976705" spans="9:9">
      <c r="I976705" s="6"/>
    </row>
    <row r="976706" spans="9:9">
      <c r="I976706" s="6"/>
    </row>
    <row r="976707" spans="9:9">
      <c r="I976707" s="6"/>
    </row>
    <row r="976708" spans="9:9">
      <c r="I976708" s="6"/>
    </row>
    <row r="976709" spans="9:9">
      <c r="I976709" s="6"/>
    </row>
    <row r="976710" spans="9:9">
      <c r="I976710" s="6"/>
    </row>
    <row r="976711" spans="9:9">
      <c r="I976711" s="6"/>
    </row>
    <row r="976712" spans="9:9">
      <c r="I976712" s="6"/>
    </row>
    <row r="976713" spans="9:9">
      <c r="I976713" s="6"/>
    </row>
    <row r="976714" spans="9:9">
      <c r="I976714" s="6"/>
    </row>
    <row r="976715" spans="9:9">
      <c r="I976715" s="6"/>
    </row>
    <row r="976716" spans="9:9">
      <c r="I976716" s="6"/>
    </row>
    <row r="976717" spans="9:9">
      <c r="I976717" s="6"/>
    </row>
    <row r="976718" spans="9:9">
      <c r="I976718" s="6"/>
    </row>
    <row r="976719" spans="9:9">
      <c r="I976719" s="6"/>
    </row>
    <row r="976720" spans="9:9">
      <c r="I976720" s="6"/>
    </row>
    <row r="976721" spans="9:9">
      <c r="I976721" s="6"/>
    </row>
    <row r="976722" spans="9:9">
      <c r="I976722" s="6"/>
    </row>
    <row r="976723" spans="9:9">
      <c r="I976723" s="6"/>
    </row>
    <row r="976724" spans="9:9">
      <c r="I976724" s="6"/>
    </row>
    <row r="976725" spans="9:9">
      <c r="I976725" s="6"/>
    </row>
    <row r="976726" spans="9:9">
      <c r="I976726" s="6"/>
    </row>
    <row r="976727" spans="9:9">
      <c r="I976727" s="6"/>
    </row>
    <row r="976728" spans="9:9">
      <c r="I976728" s="6"/>
    </row>
    <row r="976729" spans="9:9">
      <c r="I976729" s="6"/>
    </row>
    <row r="976730" spans="9:9">
      <c r="I976730" s="6"/>
    </row>
    <row r="976731" spans="9:9">
      <c r="I976731" s="6"/>
    </row>
    <row r="976732" spans="9:9">
      <c r="I976732" s="6"/>
    </row>
    <row r="976733" spans="9:9">
      <c r="I976733" s="6"/>
    </row>
    <row r="976734" spans="9:9">
      <c r="I976734" s="6"/>
    </row>
    <row r="976735" spans="9:9">
      <c r="I976735" s="6"/>
    </row>
    <row r="976736" spans="9:9">
      <c r="I976736" s="6"/>
    </row>
    <row r="976737" spans="9:9">
      <c r="I976737" s="6"/>
    </row>
    <row r="976738" spans="9:9">
      <c r="I976738" s="6"/>
    </row>
    <row r="976739" spans="9:9">
      <c r="I976739" s="6"/>
    </row>
    <row r="976740" spans="9:9">
      <c r="I976740" s="6"/>
    </row>
    <row r="976741" spans="9:9">
      <c r="I976741" s="6"/>
    </row>
    <row r="976742" spans="9:9">
      <c r="I976742" s="6"/>
    </row>
    <row r="976743" spans="9:9">
      <c r="I976743" s="6"/>
    </row>
    <row r="976744" spans="9:9">
      <c r="I976744" s="6"/>
    </row>
    <row r="976745" spans="9:9">
      <c r="I976745" s="6"/>
    </row>
    <row r="976746" spans="9:9">
      <c r="I976746" s="6"/>
    </row>
    <row r="976747" spans="9:9">
      <c r="I976747" s="6"/>
    </row>
    <row r="976748" spans="9:9">
      <c r="I976748" s="6"/>
    </row>
    <row r="976749" spans="9:9">
      <c r="I976749" s="6"/>
    </row>
    <row r="976750" spans="9:9">
      <c r="I976750" s="6"/>
    </row>
    <row r="976751" spans="9:9">
      <c r="I976751" s="6"/>
    </row>
    <row r="976752" spans="9:9">
      <c r="I976752" s="6"/>
    </row>
    <row r="976753" spans="9:9">
      <c r="I976753" s="6"/>
    </row>
    <row r="976754" spans="9:9">
      <c r="I976754" s="6"/>
    </row>
    <row r="976755" spans="9:9">
      <c r="I976755" s="6"/>
    </row>
    <row r="976756" spans="9:9">
      <c r="I976756" s="6"/>
    </row>
    <row r="976757" spans="9:9">
      <c r="I976757" s="6"/>
    </row>
    <row r="976758" spans="9:9">
      <c r="I976758" s="6"/>
    </row>
    <row r="976759" spans="9:9">
      <c r="I976759" s="6"/>
    </row>
    <row r="976760" spans="9:9">
      <c r="I976760" s="6"/>
    </row>
    <row r="976761" spans="9:9">
      <c r="I976761" s="6"/>
    </row>
    <row r="976762" spans="9:9">
      <c r="I976762" s="6"/>
    </row>
    <row r="976763" spans="9:9">
      <c r="I976763" s="6"/>
    </row>
    <row r="976764" spans="9:9">
      <c r="I976764" s="6"/>
    </row>
    <row r="976765" spans="9:9">
      <c r="I976765" s="6"/>
    </row>
    <row r="976766" spans="9:9">
      <c r="I976766" s="6"/>
    </row>
    <row r="976767" spans="9:9">
      <c r="I976767" s="6"/>
    </row>
    <row r="976768" spans="9:9">
      <c r="I976768" s="6"/>
    </row>
    <row r="976769" spans="9:9">
      <c r="I976769" s="6"/>
    </row>
    <row r="976770" spans="9:9">
      <c r="I976770" s="6"/>
    </row>
    <row r="976771" spans="9:9">
      <c r="I976771" s="6"/>
    </row>
    <row r="976772" spans="9:9">
      <c r="I976772" s="6"/>
    </row>
    <row r="976773" spans="9:9">
      <c r="I976773" s="6"/>
    </row>
    <row r="976774" spans="9:9">
      <c r="I976774" s="6"/>
    </row>
    <row r="976775" spans="9:9">
      <c r="I976775" s="6"/>
    </row>
    <row r="976776" spans="9:9">
      <c r="I976776" s="6"/>
    </row>
    <row r="976777" spans="9:9">
      <c r="I976777" s="6"/>
    </row>
    <row r="976778" spans="9:9">
      <c r="I976778" s="6"/>
    </row>
    <row r="976779" spans="9:9">
      <c r="I976779" s="6"/>
    </row>
    <row r="976780" spans="9:9">
      <c r="I976780" s="6"/>
    </row>
    <row r="976781" spans="9:9">
      <c r="I976781" s="6"/>
    </row>
    <row r="976782" spans="9:9">
      <c r="I976782" s="6"/>
    </row>
    <row r="976783" spans="9:9">
      <c r="I976783" s="6"/>
    </row>
    <row r="976784" spans="9:9">
      <c r="I976784" s="6"/>
    </row>
    <row r="976785" spans="9:9">
      <c r="I976785" s="6"/>
    </row>
    <row r="976786" spans="9:9">
      <c r="I976786" s="6"/>
    </row>
    <row r="976787" spans="9:9">
      <c r="I976787" s="6"/>
    </row>
    <row r="976788" spans="9:9">
      <c r="I976788" s="6"/>
    </row>
    <row r="976789" spans="9:9">
      <c r="I976789" s="6"/>
    </row>
    <row r="976790" spans="9:9">
      <c r="I976790" s="6"/>
    </row>
    <row r="976791" spans="9:9">
      <c r="I976791" s="6"/>
    </row>
    <row r="976792" spans="9:9">
      <c r="I976792" s="6"/>
    </row>
    <row r="976793" spans="9:9">
      <c r="I976793" s="6"/>
    </row>
    <row r="976794" spans="9:9">
      <c r="I976794" s="6"/>
    </row>
    <row r="976795" spans="9:9">
      <c r="I976795" s="6"/>
    </row>
    <row r="976796" spans="9:9">
      <c r="I976796" s="6"/>
    </row>
    <row r="976797" spans="9:9">
      <c r="I976797" s="6"/>
    </row>
    <row r="976798" spans="9:9">
      <c r="I976798" s="6"/>
    </row>
    <row r="976799" spans="9:9">
      <c r="I976799" s="6"/>
    </row>
    <row r="976800" spans="9:9">
      <c r="I976800" s="6"/>
    </row>
    <row r="976801" spans="9:9">
      <c r="I976801" s="6"/>
    </row>
    <row r="976802" spans="9:9">
      <c r="I976802" s="6"/>
    </row>
    <row r="976803" spans="9:9">
      <c r="I976803" s="6"/>
    </row>
    <row r="976804" spans="9:9">
      <c r="I976804" s="6"/>
    </row>
    <row r="976805" spans="9:9">
      <c r="I976805" s="6"/>
    </row>
    <row r="976806" spans="9:9">
      <c r="I976806" s="6"/>
    </row>
    <row r="976807" spans="9:9">
      <c r="I976807" s="6"/>
    </row>
    <row r="976808" spans="9:9">
      <c r="I976808" s="6"/>
    </row>
    <row r="976809" spans="9:9">
      <c r="I976809" s="6"/>
    </row>
    <row r="976810" spans="9:9">
      <c r="I976810" s="6"/>
    </row>
    <row r="976811" spans="9:9">
      <c r="I976811" s="6"/>
    </row>
    <row r="976812" spans="9:9">
      <c r="I976812" s="6"/>
    </row>
    <row r="976813" spans="9:9">
      <c r="I976813" s="6"/>
    </row>
    <row r="976814" spans="9:9">
      <c r="I976814" s="6"/>
    </row>
    <row r="976815" spans="9:9">
      <c r="I976815" s="6"/>
    </row>
    <row r="976816" spans="9:9">
      <c r="I976816" s="6"/>
    </row>
    <row r="976817" spans="9:9">
      <c r="I976817" s="6"/>
    </row>
    <row r="976818" spans="9:9">
      <c r="I976818" s="6"/>
    </row>
    <row r="976819" spans="9:9">
      <c r="I976819" s="6"/>
    </row>
    <row r="976820" spans="9:9">
      <c r="I976820" s="6"/>
    </row>
    <row r="976821" spans="9:9">
      <c r="I976821" s="6"/>
    </row>
    <row r="976822" spans="9:9">
      <c r="I976822" s="6"/>
    </row>
    <row r="976823" spans="9:9">
      <c r="I976823" s="6"/>
    </row>
    <row r="976824" spans="9:9">
      <c r="I976824" s="6"/>
    </row>
    <row r="976825" spans="9:9">
      <c r="I976825" s="6"/>
    </row>
    <row r="976826" spans="9:9">
      <c r="I976826" s="6"/>
    </row>
    <row r="976827" spans="9:9">
      <c r="I976827" s="6"/>
    </row>
    <row r="976828" spans="9:9">
      <c r="I976828" s="6"/>
    </row>
    <row r="976829" spans="9:9">
      <c r="I976829" s="6"/>
    </row>
    <row r="976830" spans="9:9">
      <c r="I976830" s="6"/>
    </row>
    <row r="976831" spans="9:9">
      <c r="I976831" s="6"/>
    </row>
    <row r="976832" spans="9:9">
      <c r="I976832" s="6"/>
    </row>
    <row r="976833" spans="9:9">
      <c r="I976833" s="6"/>
    </row>
    <row r="976834" spans="9:9">
      <c r="I976834" s="6"/>
    </row>
    <row r="976835" spans="9:9">
      <c r="I976835" s="6"/>
    </row>
    <row r="976836" spans="9:9">
      <c r="I976836" s="6"/>
    </row>
    <row r="976837" spans="9:9">
      <c r="I976837" s="6"/>
    </row>
    <row r="976838" spans="9:9">
      <c r="I976838" s="6"/>
    </row>
    <row r="976839" spans="9:9">
      <c r="I976839" s="6"/>
    </row>
    <row r="976840" spans="9:9">
      <c r="I976840" s="6"/>
    </row>
    <row r="976841" spans="9:9">
      <c r="I976841" s="6"/>
    </row>
    <row r="976842" spans="9:9">
      <c r="I976842" s="6"/>
    </row>
    <row r="976843" spans="9:9">
      <c r="I976843" s="6"/>
    </row>
    <row r="976844" spans="9:9">
      <c r="I976844" s="6"/>
    </row>
    <row r="976845" spans="9:9">
      <c r="I976845" s="6"/>
    </row>
    <row r="976846" spans="9:9">
      <c r="I976846" s="6"/>
    </row>
    <row r="976847" spans="9:9">
      <c r="I976847" s="6"/>
    </row>
    <row r="976848" spans="9:9">
      <c r="I976848" s="6"/>
    </row>
    <row r="976849" spans="9:9">
      <c r="I976849" s="6"/>
    </row>
    <row r="976850" spans="9:9">
      <c r="I976850" s="6"/>
    </row>
    <row r="976851" spans="9:9">
      <c r="I976851" s="6"/>
    </row>
    <row r="976852" spans="9:9">
      <c r="I976852" s="6"/>
    </row>
    <row r="976853" spans="9:9">
      <c r="I976853" s="6"/>
    </row>
    <row r="976854" spans="9:9">
      <c r="I976854" s="6"/>
    </row>
    <row r="976855" spans="9:9">
      <c r="I976855" s="6"/>
    </row>
    <row r="976856" spans="9:9">
      <c r="I976856" s="6"/>
    </row>
    <row r="976857" spans="9:9">
      <c r="I976857" s="6"/>
    </row>
    <row r="976858" spans="9:9">
      <c r="I976858" s="6"/>
    </row>
    <row r="976859" spans="9:9">
      <c r="I976859" s="6"/>
    </row>
    <row r="976860" spans="9:9">
      <c r="I976860" s="6"/>
    </row>
    <row r="976861" spans="9:9">
      <c r="I976861" s="6"/>
    </row>
    <row r="976862" spans="9:9">
      <c r="I976862" s="6"/>
    </row>
    <row r="976863" spans="9:9">
      <c r="I976863" s="6"/>
    </row>
    <row r="976864" spans="9:9">
      <c r="I976864" s="6"/>
    </row>
    <row r="976865" spans="9:9">
      <c r="I976865" s="6"/>
    </row>
    <row r="976866" spans="9:9">
      <c r="I976866" s="6"/>
    </row>
    <row r="976867" spans="9:9">
      <c r="I976867" s="6"/>
    </row>
    <row r="976868" spans="9:9">
      <c r="I976868" s="6"/>
    </row>
    <row r="976869" spans="9:9">
      <c r="I976869" s="6"/>
    </row>
    <row r="976870" spans="9:9">
      <c r="I976870" s="6"/>
    </row>
    <row r="976871" spans="9:9">
      <c r="I976871" s="6"/>
    </row>
    <row r="976872" spans="9:9">
      <c r="I976872" s="6"/>
    </row>
    <row r="976873" spans="9:9">
      <c r="I976873" s="6"/>
    </row>
    <row r="976874" spans="9:9">
      <c r="I976874" s="6"/>
    </row>
    <row r="976875" spans="9:9">
      <c r="I976875" s="6"/>
    </row>
    <row r="976876" spans="9:9">
      <c r="I976876" s="6"/>
    </row>
    <row r="976877" spans="9:9">
      <c r="I976877" s="6"/>
    </row>
    <row r="976878" spans="9:9">
      <c r="I976878" s="6"/>
    </row>
    <row r="976879" spans="9:9">
      <c r="I976879" s="6"/>
    </row>
    <row r="976880" spans="9:9">
      <c r="I976880" s="6"/>
    </row>
    <row r="976881" spans="9:9">
      <c r="I976881" s="6"/>
    </row>
    <row r="976882" spans="9:9">
      <c r="I976882" s="6"/>
    </row>
    <row r="976883" spans="9:9">
      <c r="I976883" s="6"/>
    </row>
    <row r="976884" spans="9:9">
      <c r="I976884" s="6"/>
    </row>
    <row r="976885" spans="9:9">
      <c r="I976885" s="6"/>
    </row>
    <row r="976886" spans="9:9">
      <c r="I976886" s="6"/>
    </row>
    <row r="976887" spans="9:9">
      <c r="I976887" s="6"/>
    </row>
    <row r="976888" spans="9:9">
      <c r="I976888" s="6"/>
    </row>
    <row r="976889" spans="9:9">
      <c r="I976889" s="6"/>
    </row>
    <row r="976890" spans="9:9">
      <c r="I976890" s="6"/>
    </row>
    <row r="976891" spans="9:9">
      <c r="I976891" s="6"/>
    </row>
    <row r="976892" spans="9:9">
      <c r="I976892" s="6"/>
    </row>
    <row r="976893" spans="9:9">
      <c r="I976893" s="6"/>
    </row>
    <row r="976894" spans="9:9">
      <c r="I976894" s="6"/>
    </row>
    <row r="976895" spans="9:9">
      <c r="I976895" s="6"/>
    </row>
    <row r="976896" spans="9:9">
      <c r="I976896" s="6"/>
    </row>
    <row r="976897" spans="9:9">
      <c r="I976897" s="6"/>
    </row>
    <row r="976898" spans="9:9">
      <c r="I976898" s="6"/>
    </row>
    <row r="976899" spans="9:9">
      <c r="I976899" s="6"/>
    </row>
    <row r="976900" spans="9:9">
      <c r="I976900" s="6"/>
    </row>
    <row r="976901" spans="9:9">
      <c r="I976901" s="6"/>
    </row>
    <row r="976902" spans="9:9">
      <c r="I976902" s="6"/>
    </row>
    <row r="976903" spans="9:9">
      <c r="I976903" s="6"/>
    </row>
    <row r="976904" spans="9:9">
      <c r="I976904" s="6"/>
    </row>
    <row r="976905" spans="9:9">
      <c r="I976905" s="6"/>
    </row>
    <row r="976906" spans="9:9">
      <c r="I976906" s="6"/>
    </row>
    <row r="976907" spans="9:9">
      <c r="I976907" s="6"/>
    </row>
    <row r="976908" spans="9:9">
      <c r="I976908" s="6"/>
    </row>
    <row r="976909" spans="9:9">
      <c r="I976909" s="6"/>
    </row>
    <row r="976910" spans="9:9">
      <c r="I976910" s="6"/>
    </row>
    <row r="976911" spans="9:9">
      <c r="I976911" s="6"/>
    </row>
    <row r="976912" spans="9:9">
      <c r="I976912" s="6"/>
    </row>
    <row r="976913" spans="9:9">
      <c r="I976913" s="6"/>
    </row>
    <row r="976914" spans="9:9">
      <c r="I976914" s="6"/>
    </row>
    <row r="976915" spans="9:9">
      <c r="I976915" s="6"/>
    </row>
    <row r="976916" spans="9:9">
      <c r="I976916" s="6"/>
    </row>
    <row r="976917" spans="9:9">
      <c r="I976917" s="6"/>
    </row>
    <row r="976918" spans="9:9">
      <c r="I976918" s="6"/>
    </row>
    <row r="976919" spans="9:9">
      <c r="I976919" s="6"/>
    </row>
    <row r="976920" spans="9:9">
      <c r="I976920" s="6"/>
    </row>
    <row r="976921" spans="9:9">
      <c r="I976921" s="6"/>
    </row>
    <row r="976922" spans="9:9">
      <c r="I976922" s="6"/>
    </row>
    <row r="976923" spans="9:9">
      <c r="I976923" s="6"/>
    </row>
    <row r="976924" spans="9:9">
      <c r="I976924" s="6"/>
    </row>
    <row r="976925" spans="9:9">
      <c r="I976925" s="6"/>
    </row>
    <row r="976926" spans="9:9">
      <c r="I976926" s="6"/>
    </row>
    <row r="976927" spans="9:9">
      <c r="I976927" s="6"/>
    </row>
    <row r="976928" spans="9:9">
      <c r="I976928" s="6"/>
    </row>
    <row r="976929" spans="9:9">
      <c r="I976929" s="6"/>
    </row>
    <row r="976930" spans="9:9">
      <c r="I976930" s="6"/>
    </row>
    <row r="976931" spans="9:9">
      <c r="I976931" s="6"/>
    </row>
    <row r="976932" spans="9:9">
      <c r="I976932" s="6"/>
    </row>
    <row r="976933" spans="9:9">
      <c r="I976933" s="6"/>
    </row>
    <row r="976934" spans="9:9">
      <c r="I976934" s="6"/>
    </row>
    <row r="976935" spans="9:9">
      <c r="I976935" s="6"/>
    </row>
    <row r="976936" spans="9:9">
      <c r="I976936" s="6"/>
    </row>
    <row r="976937" spans="9:9">
      <c r="I976937" s="6"/>
    </row>
    <row r="976938" spans="9:9">
      <c r="I976938" s="6"/>
    </row>
    <row r="976939" spans="9:9">
      <c r="I976939" s="6"/>
    </row>
    <row r="976940" spans="9:9">
      <c r="I976940" s="6"/>
    </row>
    <row r="976941" spans="9:9">
      <c r="I976941" s="6"/>
    </row>
    <row r="976942" spans="9:9">
      <c r="I976942" s="6"/>
    </row>
    <row r="976943" spans="9:9">
      <c r="I976943" s="6"/>
    </row>
    <row r="976944" spans="9:9">
      <c r="I976944" s="6"/>
    </row>
    <row r="976945" spans="9:9">
      <c r="I976945" s="6"/>
    </row>
    <row r="976946" spans="9:9">
      <c r="I976946" s="6"/>
    </row>
    <row r="976947" spans="9:9">
      <c r="I976947" s="6"/>
    </row>
    <row r="976948" spans="9:9">
      <c r="I976948" s="6"/>
    </row>
    <row r="976949" spans="9:9">
      <c r="I976949" s="6"/>
    </row>
    <row r="976950" spans="9:9">
      <c r="I976950" s="6"/>
    </row>
    <row r="976951" spans="9:9">
      <c r="I976951" s="6"/>
    </row>
    <row r="976952" spans="9:9">
      <c r="I976952" s="6"/>
    </row>
    <row r="976953" spans="9:9">
      <c r="I976953" s="6"/>
    </row>
    <row r="976954" spans="9:9">
      <c r="I976954" s="6"/>
    </row>
    <row r="976955" spans="9:9">
      <c r="I976955" s="6"/>
    </row>
    <row r="976956" spans="9:9">
      <c r="I976956" s="6"/>
    </row>
    <row r="976957" spans="9:9">
      <c r="I976957" s="6"/>
    </row>
    <row r="976958" spans="9:9">
      <c r="I976958" s="6"/>
    </row>
    <row r="976959" spans="9:9">
      <c r="I976959" s="6"/>
    </row>
    <row r="976960" spans="9:9">
      <c r="I976960" s="6"/>
    </row>
    <row r="976961" spans="9:9">
      <c r="I976961" s="6"/>
    </row>
    <row r="976962" spans="9:9">
      <c r="I976962" s="6"/>
    </row>
    <row r="976963" spans="9:9">
      <c r="I976963" s="6"/>
    </row>
    <row r="976964" spans="9:9">
      <c r="I976964" s="6"/>
    </row>
    <row r="976965" spans="9:9">
      <c r="I976965" s="6"/>
    </row>
    <row r="976966" spans="9:9">
      <c r="I976966" s="6"/>
    </row>
    <row r="976967" spans="9:9">
      <c r="I976967" s="6"/>
    </row>
    <row r="976968" spans="9:9">
      <c r="I976968" s="6"/>
    </row>
    <row r="976969" spans="9:9">
      <c r="I976969" s="6"/>
    </row>
    <row r="976970" spans="9:9">
      <c r="I976970" s="6"/>
    </row>
    <row r="976971" spans="9:9">
      <c r="I976971" s="6"/>
    </row>
    <row r="976972" spans="9:9">
      <c r="I976972" s="6"/>
    </row>
    <row r="976973" spans="9:9">
      <c r="I976973" s="6"/>
    </row>
    <row r="976974" spans="9:9">
      <c r="I976974" s="6"/>
    </row>
    <row r="976975" spans="9:9">
      <c r="I976975" s="6"/>
    </row>
    <row r="976976" spans="9:9">
      <c r="I976976" s="6"/>
    </row>
    <row r="976977" spans="9:9">
      <c r="I976977" s="6"/>
    </row>
    <row r="976978" spans="9:9">
      <c r="I976978" s="6"/>
    </row>
    <row r="976979" spans="9:9">
      <c r="I976979" s="6"/>
    </row>
    <row r="976980" spans="9:9">
      <c r="I976980" s="6"/>
    </row>
    <row r="976981" spans="9:9">
      <c r="I976981" s="6"/>
    </row>
    <row r="976982" spans="9:9">
      <c r="I976982" s="6"/>
    </row>
    <row r="976983" spans="9:9">
      <c r="I976983" s="6"/>
    </row>
    <row r="976984" spans="9:9">
      <c r="I976984" s="6"/>
    </row>
    <row r="976985" spans="9:9">
      <c r="I976985" s="6"/>
    </row>
    <row r="976986" spans="9:9">
      <c r="I976986" s="6"/>
    </row>
    <row r="976987" spans="9:9">
      <c r="I976987" s="6"/>
    </row>
    <row r="976988" spans="9:9">
      <c r="I976988" s="6"/>
    </row>
    <row r="976989" spans="9:9">
      <c r="I976989" s="6"/>
    </row>
    <row r="976990" spans="9:9">
      <c r="I976990" s="6"/>
    </row>
    <row r="976991" spans="9:9">
      <c r="I976991" s="6"/>
    </row>
    <row r="976992" spans="9:9">
      <c r="I976992" s="6"/>
    </row>
    <row r="976993" spans="9:9">
      <c r="I976993" s="6"/>
    </row>
    <row r="976994" spans="9:9">
      <c r="I976994" s="6"/>
    </row>
    <row r="976995" spans="9:9">
      <c r="I976995" s="6"/>
    </row>
    <row r="976996" spans="9:9">
      <c r="I976996" s="6"/>
    </row>
    <row r="976997" spans="9:9">
      <c r="I976997" s="6"/>
    </row>
    <row r="976998" spans="9:9">
      <c r="I976998" s="6"/>
    </row>
    <row r="976999" spans="9:9">
      <c r="I976999" s="6"/>
    </row>
    <row r="977000" spans="9:9">
      <c r="I977000" s="6"/>
    </row>
    <row r="977001" spans="9:9">
      <c r="I977001" s="6"/>
    </row>
    <row r="977002" spans="9:9">
      <c r="I977002" s="6"/>
    </row>
    <row r="977003" spans="9:9">
      <c r="I977003" s="6"/>
    </row>
    <row r="977004" spans="9:9">
      <c r="I977004" s="6"/>
    </row>
    <row r="977005" spans="9:9">
      <c r="I977005" s="6"/>
    </row>
    <row r="977006" spans="9:9">
      <c r="I977006" s="6"/>
    </row>
    <row r="977007" spans="9:9">
      <c r="I977007" s="6"/>
    </row>
    <row r="977008" spans="9:9">
      <c r="I977008" s="6"/>
    </row>
    <row r="977009" spans="9:9">
      <c r="I977009" s="6"/>
    </row>
    <row r="977010" spans="9:9">
      <c r="I977010" s="6"/>
    </row>
    <row r="977011" spans="9:9">
      <c r="I977011" s="6"/>
    </row>
    <row r="977012" spans="9:9">
      <c r="I977012" s="6"/>
    </row>
    <row r="977013" spans="9:9">
      <c r="I977013" s="6"/>
    </row>
    <row r="977014" spans="9:9">
      <c r="I977014" s="6"/>
    </row>
    <row r="977015" spans="9:9">
      <c r="I977015" s="6"/>
    </row>
    <row r="977016" spans="9:9">
      <c r="I977016" s="6"/>
    </row>
    <row r="977017" spans="9:9">
      <c r="I977017" s="6"/>
    </row>
    <row r="977018" spans="9:9">
      <c r="I977018" s="6"/>
    </row>
    <row r="977019" spans="9:9">
      <c r="I977019" s="6"/>
    </row>
    <row r="977020" spans="9:9">
      <c r="I977020" s="6"/>
    </row>
    <row r="977021" spans="9:9">
      <c r="I977021" s="6"/>
    </row>
    <row r="977022" spans="9:9">
      <c r="I977022" s="6"/>
    </row>
    <row r="977023" spans="9:9">
      <c r="I977023" s="6"/>
    </row>
    <row r="977024" spans="9:9">
      <c r="I977024" s="6"/>
    </row>
    <row r="977025" spans="9:9">
      <c r="I977025" s="6"/>
    </row>
    <row r="977026" spans="9:9">
      <c r="I977026" s="6"/>
    </row>
    <row r="977027" spans="9:9">
      <c r="I977027" s="6"/>
    </row>
    <row r="977028" spans="9:9">
      <c r="I977028" s="6"/>
    </row>
    <row r="977029" spans="9:9">
      <c r="I977029" s="6"/>
    </row>
    <row r="977030" spans="9:9">
      <c r="I977030" s="6"/>
    </row>
    <row r="977031" spans="9:9">
      <c r="I977031" s="6"/>
    </row>
    <row r="977032" spans="9:9">
      <c r="I977032" s="6"/>
    </row>
    <row r="977033" spans="9:9">
      <c r="I977033" s="6"/>
    </row>
    <row r="977034" spans="9:9">
      <c r="I977034" s="6"/>
    </row>
    <row r="977035" spans="9:9">
      <c r="I977035" s="6"/>
    </row>
    <row r="977036" spans="9:9">
      <c r="I977036" s="6"/>
    </row>
    <row r="977037" spans="9:9">
      <c r="I977037" s="6"/>
    </row>
    <row r="977038" spans="9:9">
      <c r="I977038" s="6"/>
    </row>
    <row r="977039" spans="9:9">
      <c r="I977039" s="6"/>
    </row>
    <row r="977040" spans="9:9">
      <c r="I977040" s="6"/>
    </row>
    <row r="977041" spans="9:9">
      <c r="I977041" s="6"/>
    </row>
    <row r="977042" spans="9:9">
      <c r="I977042" s="6"/>
    </row>
    <row r="977043" spans="9:9">
      <c r="I977043" s="6"/>
    </row>
    <row r="977044" spans="9:9">
      <c r="I977044" s="6"/>
    </row>
    <row r="977045" spans="9:9">
      <c r="I977045" s="6"/>
    </row>
    <row r="977046" spans="9:9">
      <c r="I977046" s="6"/>
    </row>
    <row r="977047" spans="9:9">
      <c r="I977047" s="6"/>
    </row>
    <row r="977048" spans="9:9">
      <c r="I977048" s="6"/>
    </row>
    <row r="977049" spans="9:9">
      <c r="I977049" s="6"/>
    </row>
    <row r="977050" spans="9:9">
      <c r="I977050" s="6"/>
    </row>
    <row r="977051" spans="9:9">
      <c r="I977051" s="6"/>
    </row>
    <row r="977052" spans="9:9">
      <c r="I977052" s="6"/>
    </row>
    <row r="977053" spans="9:9">
      <c r="I977053" s="6"/>
    </row>
    <row r="977054" spans="9:9">
      <c r="I977054" s="6"/>
    </row>
    <row r="977055" spans="9:9">
      <c r="I977055" s="6"/>
    </row>
    <row r="977056" spans="9:9">
      <c r="I977056" s="6"/>
    </row>
    <row r="977057" spans="9:9">
      <c r="I977057" s="6"/>
    </row>
    <row r="977058" spans="9:9">
      <c r="I977058" s="6"/>
    </row>
    <row r="977059" spans="9:9">
      <c r="I977059" s="6"/>
    </row>
    <row r="977060" spans="9:9">
      <c r="I977060" s="6"/>
    </row>
    <row r="977061" spans="9:9">
      <c r="I977061" s="6"/>
    </row>
    <row r="977062" spans="9:9">
      <c r="I977062" s="6"/>
    </row>
    <row r="977063" spans="9:9">
      <c r="I977063" s="6"/>
    </row>
    <row r="977064" spans="9:9">
      <c r="I977064" s="6"/>
    </row>
    <row r="977065" spans="9:9">
      <c r="I977065" s="6"/>
    </row>
    <row r="977066" spans="9:9">
      <c r="I977066" s="6"/>
    </row>
    <row r="977067" spans="9:9">
      <c r="I977067" s="6"/>
    </row>
    <row r="977068" spans="9:9">
      <c r="I977068" s="6"/>
    </row>
    <row r="977069" spans="9:9">
      <c r="I977069" s="6"/>
    </row>
    <row r="977070" spans="9:9">
      <c r="I977070" s="6"/>
    </row>
    <row r="977071" spans="9:9">
      <c r="I977071" s="6"/>
    </row>
    <row r="977072" spans="9:9">
      <c r="I977072" s="6"/>
    </row>
    <row r="977073" spans="9:9">
      <c r="I977073" s="6"/>
    </row>
    <row r="977074" spans="9:9">
      <c r="I977074" s="6"/>
    </row>
    <row r="977075" spans="9:9">
      <c r="I977075" s="6"/>
    </row>
    <row r="977076" spans="9:9">
      <c r="I977076" s="6"/>
    </row>
    <row r="977077" spans="9:9">
      <c r="I977077" s="6"/>
    </row>
    <row r="977078" spans="9:9">
      <c r="I977078" s="6"/>
    </row>
    <row r="977079" spans="9:9">
      <c r="I977079" s="6"/>
    </row>
    <row r="977080" spans="9:9">
      <c r="I977080" s="6"/>
    </row>
    <row r="977081" spans="9:9">
      <c r="I977081" s="6"/>
    </row>
    <row r="977082" spans="9:9">
      <c r="I977082" s="6"/>
    </row>
    <row r="977083" spans="9:9">
      <c r="I977083" s="6"/>
    </row>
    <row r="977084" spans="9:9">
      <c r="I977084" s="6"/>
    </row>
    <row r="977085" spans="9:9">
      <c r="I977085" s="6"/>
    </row>
    <row r="977086" spans="9:9">
      <c r="I977086" s="6"/>
    </row>
    <row r="977087" spans="9:9">
      <c r="I977087" s="6"/>
    </row>
    <row r="977088" spans="9:9">
      <c r="I977088" s="6"/>
    </row>
    <row r="977089" spans="9:9">
      <c r="I977089" s="6"/>
    </row>
    <row r="977090" spans="9:9">
      <c r="I977090" s="6"/>
    </row>
    <row r="977091" spans="9:9">
      <c r="I977091" s="6"/>
    </row>
    <row r="977092" spans="9:9">
      <c r="I977092" s="6"/>
    </row>
    <row r="977093" spans="9:9">
      <c r="I977093" s="6"/>
    </row>
    <row r="977094" spans="9:9">
      <c r="I977094" s="6"/>
    </row>
    <row r="977095" spans="9:9">
      <c r="I977095" s="6"/>
    </row>
    <row r="977096" spans="9:9">
      <c r="I977096" s="6"/>
    </row>
    <row r="977097" spans="9:9">
      <c r="I977097" s="6"/>
    </row>
    <row r="977098" spans="9:9">
      <c r="I977098" s="6"/>
    </row>
    <row r="977099" spans="9:9">
      <c r="I977099" s="6"/>
    </row>
    <row r="977100" spans="9:9">
      <c r="I977100" s="6"/>
    </row>
    <row r="977101" spans="9:9">
      <c r="I977101" s="6"/>
    </row>
    <row r="977102" spans="9:9">
      <c r="I977102" s="6"/>
    </row>
    <row r="977103" spans="9:9">
      <c r="I977103" s="6"/>
    </row>
    <row r="977104" spans="9:9">
      <c r="I977104" s="6"/>
    </row>
    <row r="977105" spans="9:9">
      <c r="I977105" s="6"/>
    </row>
    <row r="977106" spans="9:9">
      <c r="I977106" s="6"/>
    </row>
    <row r="977107" spans="9:9">
      <c r="I977107" s="6"/>
    </row>
    <row r="977108" spans="9:9">
      <c r="I977108" s="6"/>
    </row>
    <row r="977109" spans="9:9">
      <c r="I977109" s="6"/>
    </row>
    <row r="977110" spans="9:9">
      <c r="I977110" s="6"/>
    </row>
    <row r="977111" spans="9:9">
      <c r="I977111" s="6"/>
    </row>
    <row r="977112" spans="9:9">
      <c r="I977112" s="6"/>
    </row>
    <row r="977113" spans="9:9">
      <c r="I977113" s="6"/>
    </row>
    <row r="977114" spans="9:9">
      <c r="I977114" s="6"/>
    </row>
    <row r="977115" spans="9:9">
      <c r="I977115" s="6"/>
    </row>
    <row r="977116" spans="9:9">
      <c r="I977116" s="6"/>
    </row>
    <row r="977117" spans="9:9">
      <c r="I977117" s="6"/>
    </row>
    <row r="977118" spans="9:9">
      <c r="I977118" s="6"/>
    </row>
    <row r="977119" spans="9:9">
      <c r="I977119" s="6"/>
    </row>
    <row r="977120" spans="9:9">
      <c r="I977120" s="6"/>
    </row>
    <row r="977121" spans="9:9">
      <c r="I977121" s="6"/>
    </row>
    <row r="977122" spans="9:9">
      <c r="I977122" s="6"/>
    </row>
    <row r="977123" spans="9:9">
      <c r="I977123" s="6"/>
    </row>
    <row r="977124" spans="9:9">
      <c r="I977124" s="6"/>
    </row>
    <row r="977125" spans="9:9">
      <c r="I977125" s="6"/>
    </row>
    <row r="977126" spans="9:9">
      <c r="I977126" s="6"/>
    </row>
    <row r="977127" spans="9:9">
      <c r="I977127" s="6"/>
    </row>
    <row r="977128" spans="9:9">
      <c r="I977128" s="6"/>
    </row>
    <row r="977129" spans="9:9">
      <c r="I977129" s="6"/>
    </row>
    <row r="977130" spans="9:9">
      <c r="I977130" s="6"/>
    </row>
    <row r="977131" spans="9:9">
      <c r="I977131" s="6"/>
    </row>
    <row r="977132" spans="9:9">
      <c r="I977132" s="6"/>
    </row>
    <row r="977133" spans="9:9">
      <c r="I977133" s="6"/>
    </row>
    <row r="977134" spans="9:9">
      <c r="I977134" s="6"/>
    </row>
    <row r="977135" spans="9:9">
      <c r="I977135" s="6"/>
    </row>
    <row r="977136" spans="9:9">
      <c r="I977136" s="6"/>
    </row>
    <row r="977137" spans="9:9">
      <c r="I977137" s="6"/>
    </row>
    <row r="977138" spans="9:9">
      <c r="I977138" s="6"/>
    </row>
    <row r="977139" spans="9:9">
      <c r="I977139" s="6"/>
    </row>
    <row r="977140" spans="9:9">
      <c r="I977140" s="6"/>
    </row>
    <row r="977141" spans="9:9">
      <c r="I977141" s="6"/>
    </row>
    <row r="977142" spans="9:9">
      <c r="I977142" s="6"/>
    </row>
    <row r="977143" spans="9:9">
      <c r="I977143" s="6"/>
    </row>
    <row r="977144" spans="9:9">
      <c r="I977144" s="6"/>
    </row>
    <row r="977145" spans="9:9">
      <c r="I977145" s="6"/>
    </row>
    <row r="977146" spans="9:9">
      <c r="I977146" s="6"/>
    </row>
    <row r="977147" spans="9:9">
      <c r="I977147" s="6"/>
    </row>
    <row r="977148" spans="9:9">
      <c r="I977148" s="6"/>
    </row>
    <row r="977149" spans="9:9">
      <c r="I977149" s="6"/>
    </row>
    <row r="977150" spans="9:9">
      <c r="I977150" s="6"/>
    </row>
    <row r="977151" spans="9:9">
      <c r="I977151" s="6"/>
    </row>
    <row r="977152" spans="9:9">
      <c r="I977152" s="6"/>
    </row>
    <row r="977153" spans="9:9">
      <c r="I977153" s="6"/>
    </row>
    <row r="977154" spans="9:9">
      <c r="I977154" s="6"/>
    </row>
    <row r="977155" spans="9:9">
      <c r="I977155" s="6"/>
    </row>
    <row r="977156" spans="9:9">
      <c r="I977156" s="6"/>
    </row>
    <row r="977157" spans="9:9">
      <c r="I977157" s="6"/>
    </row>
    <row r="977158" spans="9:9">
      <c r="I977158" s="6"/>
    </row>
    <row r="977159" spans="9:9">
      <c r="I977159" s="6"/>
    </row>
    <row r="977160" spans="9:9">
      <c r="I977160" s="6"/>
    </row>
    <row r="977161" spans="9:9">
      <c r="I977161" s="6"/>
    </row>
    <row r="977162" spans="9:9">
      <c r="I977162" s="6"/>
    </row>
    <row r="977163" spans="9:9">
      <c r="I977163" s="6"/>
    </row>
    <row r="977164" spans="9:9">
      <c r="I977164" s="6"/>
    </row>
    <row r="977165" spans="9:9">
      <c r="I977165" s="6"/>
    </row>
    <row r="977166" spans="9:9">
      <c r="I977166" s="6"/>
    </row>
    <row r="977167" spans="9:9">
      <c r="I977167" s="6"/>
    </row>
    <row r="977168" spans="9:9">
      <c r="I977168" s="6"/>
    </row>
    <row r="977169" spans="9:9">
      <c r="I977169" s="6"/>
    </row>
    <row r="977170" spans="9:9">
      <c r="I977170" s="6"/>
    </row>
    <row r="977171" spans="9:9">
      <c r="I977171" s="6"/>
    </row>
    <row r="977172" spans="9:9">
      <c r="I977172" s="6"/>
    </row>
    <row r="977173" spans="9:9">
      <c r="I977173" s="6"/>
    </row>
    <row r="977174" spans="9:9">
      <c r="I977174" s="6"/>
    </row>
    <row r="977175" spans="9:9">
      <c r="I977175" s="6"/>
    </row>
    <row r="977176" spans="9:9">
      <c r="I977176" s="6"/>
    </row>
    <row r="977177" spans="9:9">
      <c r="I977177" s="6"/>
    </row>
    <row r="977178" spans="9:9">
      <c r="I977178" s="6"/>
    </row>
    <row r="977179" spans="9:9">
      <c r="I977179" s="6"/>
    </row>
    <row r="977180" spans="9:9">
      <c r="I977180" s="6"/>
    </row>
    <row r="977181" spans="9:9">
      <c r="I977181" s="6"/>
    </row>
    <row r="977182" spans="9:9">
      <c r="I977182" s="6"/>
    </row>
    <row r="977183" spans="9:9">
      <c r="I977183" s="6"/>
    </row>
    <row r="977184" spans="9:9">
      <c r="I977184" s="6"/>
    </row>
    <row r="977185" spans="9:9">
      <c r="I977185" s="6"/>
    </row>
    <row r="977186" spans="9:9">
      <c r="I977186" s="6"/>
    </row>
    <row r="977187" spans="9:9">
      <c r="I977187" s="6"/>
    </row>
    <row r="977188" spans="9:9">
      <c r="I977188" s="6"/>
    </row>
    <row r="977189" spans="9:9">
      <c r="I977189" s="6"/>
    </row>
    <row r="977190" spans="9:9">
      <c r="I977190" s="6"/>
    </row>
    <row r="977191" spans="9:9">
      <c r="I977191" s="6"/>
    </row>
    <row r="977192" spans="9:9">
      <c r="I977192" s="6"/>
    </row>
    <row r="977193" spans="9:9">
      <c r="I977193" s="6"/>
    </row>
    <row r="977194" spans="9:9">
      <c r="I977194" s="6"/>
    </row>
    <row r="977195" spans="9:9">
      <c r="I977195" s="6"/>
    </row>
    <row r="977196" spans="9:9">
      <c r="I977196" s="6"/>
    </row>
    <row r="977197" spans="9:9">
      <c r="I977197" s="6"/>
    </row>
    <row r="977198" spans="9:9">
      <c r="I977198" s="6"/>
    </row>
    <row r="977199" spans="9:9">
      <c r="I977199" s="6"/>
    </row>
    <row r="977200" spans="9:9">
      <c r="I977200" s="6"/>
    </row>
    <row r="977201" spans="9:9">
      <c r="I977201" s="6"/>
    </row>
    <row r="977202" spans="9:9">
      <c r="I977202" s="6"/>
    </row>
    <row r="977203" spans="9:9">
      <c r="I977203" s="6"/>
    </row>
    <row r="977204" spans="9:9">
      <c r="I977204" s="6"/>
    </row>
    <row r="977205" spans="9:9">
      <c r="I977205" s="6"/>
    </row>
    <row r="977206" spans="9:9">
      <c r="I977206" s="6"/>
    </row>
    <row r="977207" spans="9:9">
      <c r="I977207" s="6"/>
    </row>
    <row r="977208" spans="9:9">
      <c r="I977208" s="6"/>
    </row>
    <row r="977209" spans="9:9">
      <c r="I977209" s="6"/>
    </row>
    <row r="977210" spans="9:9">
      <c r="I977210" s="6"/>
    </row>
    <row r="977211" spans="9:9">
      <c r="I977211" s="6"/>
    </row>
    <row r="977212" spans="9:9">
      <c r="I977212" s="6"/>
    </row>
    <row r="977213" spans="9:9">
      <c r="I977213" s="6"/>
    </row>
    <row r="977214" spans="9:9">
      <c r="I977214" s="6"/>
    </row>
    <row r="977215" spans="9:9">
      <c r="I977215" s="6"/>
    </row>
    <row r="977216" spans="9:9">
      <c r="I977216" s="6"/>
    </row>
    <row r="977217" spans="9:9">
      <c r="I977217" s="6"/>
    </row>
    <row r="977218" spans="9:9">
      <c r="I977218" s="6"/>
    </row>
    <row r="977219" spans="9:9">
      <c r="I977219" s="6"/>
    </row>
    <row r="977220" spans="9:9">
      <c r="I977220" s="6"/>
    </row>
    <row r="977221" spans="9:9">
      <c r="I977221" s="6"/>
    </row>
    <row r="977222" spans="9:9">
      <c r="I977222" s="6"/>
    </row>
    <row r="977223" spans="9:9">
      <c r="I977223" s="6"/>
    </row>
    <row r="977224" spans="9:9">
      <c r="I977224" s="6"/>
    </row>
    <row r="977225" spans="9:9">
      <c r="I977225" s="6"/>
    </row>
    <row r="977226" spans="9:9">
      <c r="I977226" s="6"/>
    </row>
    <row r="977227" spans="9:9">
      <c r="I977227" s="6"/>
    </row>
    <row r="977228" spans="9:9">
      <c r="I977228" s="6"/>
    </row>
    <row r="977229" spans="9:9">
      <c r="I977229" s="6"/>
    </row>
    <row r="977230" spans="9:9">
      <c r="I977230" s="6"/>
    </row>
    <row r="977231" spans="9:9">
      <c r="I977231" s="6"/>
    </row>
    <row r="977232" spans="9:9">
      <c r="I977232" s="6"/>
    </row>
    <row r="977233" spans="9:9">
      <c r="I977233" s="6"/>
    </row>
    <row r="977234" spans="9:9">
      <c r="I977234" s="6"/>
    </row>
    <row r="977235" spans="9:9">
      <c r="I977235" s="6"/>
    </row>
    <row r="977236" spans="9:9">
      <c r="I977236" s="6"/>
    </row>
    <row r="977237" spans="9:9">
      <c r="I977237" s="6"/>
    </row>
    <row r="977238" spans="9:9">
      <c r="I977238" s="6"/>
    </row>
    <row r="977239" spans="9:9">
      <c r="I977239" s="6"/>
    </row>
    <row r="977240" spans="9:9">
      <c r="I977240" s="6"/>
    </row>
    <row r="977241" spans="9:9">
      <c r="I977241" s="6"/>
    </row>
    <row r="977242" spans="9:9">
      <c r="I977242" s="6"/>
    </row>
    <row r="977243" spans="9:9">
      <c r="I977243" s="6"/>
    </row>
    <row r="977244" spans="9:9">
      <c r="I977244" s="6"/>
    </row>
    <row r="977245" spans="9:9">
      <c r="I977245" s="6"/>
    </row>
    <row r="977246" spans="9:9">
      <c r="I977246" s="6"/>
    </row>
    <row r="977247" spans="9:9">
      <c r="I977247" s="6"/>
    </row>
    <row r="977248" spans="9:9">
      <c r="I977248" s="6"/>
    </row>
    <row r="977249" spans="9:9">
      <c r="I977249" s="6"/>
    </row>
    <row r="977250" spans="9:9">
      <c r="I977250" s="6"/>
    </row>
    <row r="977251" spans="9:9">
      <c r="I977251" s="6"/>
    </row>
    <row r="977252" spans="9:9">
      <c r="I977252" s="6"/>
    </row>
    <row r="977253" spans="9:9">
      <c r="I977253" s="6"/>
    </row>
    <row r="977254" spans="9:9">
      <c r="I977254" s="6"/>
    </row>
    <row r="977255" spans="9:9">
      <c r="I977255" s="6"/>
    </row>
    <row r="977256" spans="9:9">
      <c r="I977256" s="6"/>
    </row>
    <row r="977257" spans="9:9">
      <c r="I977257" s="6"/>
    </row>
    <row r="977258" spans="9:9">
      <c r="I977258" s="6"/>
    </row>
    <row r="977259" spans="9:9">
      <c r="I977259" s="6"/>
    </row>
    <row r="977260" spans="9:9">
      <c r="I977260" s="6"/>
    </row>
    <row r="977261" spans="9:9">
      <c r="I977261" s="6"/>
    </row>
    <row r="977262" spans="9:9">
      <c r="I977262" s="6"/>
    </row>
    <row r="977263" spans="9:9">
      <c r="I977263" s="6"/>
    </row>
    <row r="977264" spans="9:9">
      <c r="I977264" s="6"/>
    </row>
    <row r="977265" spans="9:9">
      <c r="I977265" s="6"/>
    </row>
    <row r="977266" spans="9:9">
      <c r="I977266" s="6"/>
    </row>
    <row r="977267" spans="9:9">
      <c r="I977267" s="6"/>
    </row>
    <row r="977268" spans="9:9">
      <c r="I977268" s="6"/>
    </row>
    <row r="977269" spans="9:9">
      <c r="I977269" s="6"/>
    </row>
    <row r="977270" spans="9:9">
      <c r="I977270" s="6"/>
    </row>
    <row r="977271" spans="9:9">
      <c r="I977271" s="6"/>
    </row>
    <row r="977272" spans="9:9">
      <c r="I977272" s="6"/>
    </row>
    <row r="977273" spans="9:9">
      <c r="I977273" s="6"/>
    </row>
    <row r="977274" spans="9:9">
      <c r="I977274" s="6"/>
    </row>
    <row r="977275" spans="9:9">
      <c r="I977275" s="6"/>
    </row>
    <row r="977276" spans="9:9">
      <c r="I977276" s="6"/>
    </row>
    <row r="977277" spans="9:9">
      <c r="I977277" s="6"/>
    </row>
    <row r="977278" spans="9:9">
      <c r="I977278" s="6"/>
    </row>
    <row r="977279" spans="9:9">
      <c r="I977279" s="6"/>
    </row>
    <row r="977280" spans="9:9">
      <c r="I977280" s="6"/>
    </row>
    <row r="977281" spans="9:9">
      <c r="I977281" s="6"/>
    </row>
    <row r="977282" spans="9:9">
      <c r="I977282" s="6"/>
    </row>
    <row r="977283" spans="9:9">
      <c r="I977283" s="6"/>
    </row>
    <row r="977284" spans="9:9">
      <c r="I977284" s="6"/>
    </row>
    <row r="977285" spans="9:9">
      <c r="I977285" s="6"/>
    </row>
    <row r="977286" spans="9:9">
      <c r="I977286" s="6"/>
    </row>
    <row r="977287" spans="9:9">
      <c r="I977287" s="6"/>
    </row>
    <row r="977288" spans="9:9">
      <c r="I977288" s="6"/>
    </row>
    <row r="977289" spans="9:9">
      <c r="I977289" s="6"/>
    </row>
    <row r="977290" spans="9:9">
      <c r="I977290" s="6"/>
    </row>
    <row r="977291" spans="9:9">
      <c r="I977291" s="6"/>
    </row>
    <row r="977292" spans="9:9">
      <c r="I977292" s="6"/>
    </row>
    <row r="977293" spans="9:9">
      <c r="I977293" s="6"/>
    </row>
    <row r="977294" spans="9:9">
      <c r="I977294" s="6"/>
    </row>
    <row r="977295" spans="9:9">
      <c r="I977295" s="6"/>
    </row>
    <row r="977296" spans="9:9">
      <c r="I977296" s="6"/>
    </row>
    <row r="977297" spans="9:9">
      <c r="I977297" s="6"/>
    </row>
    <row r="977298" spans="9:9">
      <c r="I977298" s="6"/>
    </row>
    <row r="977299" spans="9:9">
      <c r="I977299" s="6"/>
    </row>
    <row r="977300" spans="9:9">
      <c r="I977300" s="6"/>
    </row>
    <row r="977301" spans="9:9">
      <c r="I977301" s="6"/>
    </row>
    <row r="977302" spans="9:9">
      <c r="I977302" s="6"/>
    </row>
    <row r="977303" spans="9:9">
      <c r="I977303" s="6"/>
    </row>
    <row r="977304" spans="9:9">
      <c r="I977304" s="6"/>
    </row>
    <row r="977305" spans="9:9">
      <c r="I977305" s="6"/>
    </row>
    <row r="977306" spans="9:9">
      <c r="I977306" s="6"/>
    </row>
    <row r="977307" spans="9:9">
      <c r="I977307" s="6"/>
    </row>
    <row r="977308" spans="9:9">
      <c r="I977308" s="6"/>
    </row>
    <row r="977309" spans="9:9">
      <c r="I977309" s="6"/>
    </row>
    <row r="977310" spans="9:9">
      <c r="I977310" s="6"/>
    </row>
    <row r="977311" spans="9:9">
      <c r="I977311" s="6"/>
    </row>
    <row r="977312" spans="9:9">
      <c r="I977312" s="6"/>
    </row>
    <row r="977313" spans="9:9">
      <c r="I977313" s="6"/>
    </row>
    <row r="977314" spans="9:9">
      <c r="I977314" s="6"/>
    </row>
    <row r="977315" spans="9:9">
      <c r="I977315" s="6"/>
    </row>
    <row r="977316" spans="9:9">
      <c r="I977316" s="6"/>
    </row>
    <row r="977317" spans="9:9">
      <c r="I977317" s="6"/>
    </row>
    <row r="977318" spans="9:9">
      <c r="I977318" s="6"/>
    </row>
    <row r="977319" spans="9:9">
      <c r="I977319" s="6"/>
    </row>
    <row r="977320" spans="9:9">
      <c r="I977320" s="6"/>
    </row>
    <row r="977321" spans="9:9">
      <c r="I977321" s="6"/>
    </row>
    <row r="977322" spans="9:9">
      <c r="I977322" s="6"/>
    </row>
    <row r="977323" spans="9:9">
      <c r="I977323" s="6"/>
    </row>
    <row r="977324" spans="9:9">
      <c r="I977324" s="6"/>
    </row>
    <row r="977325" spans="9:9">
      <c r="I977325" s="6"/>
    </row>
    <row r="977326" spans="9:9">
      <c r="I977326" s="6"/>
    </row>
    <row r="977327" spans="9:9">
      <c r="I977327" s="6"/>
    </row>
    <row r="977328" spans="9:9">
      <c r="I977328" s="6"/>
    </row>
    <row r="977329" spans="9:9">
      <c r="I977329" s="6"/>
    </row>
    <row r="977330" spans="9:9">
      <c r="I977330" s="6"/>
    </row>
    <row r="977331" spans="9:9">
      <c r="I977331" s="6"/>
    </row>
    <row r="977332" spans="9:9">
      <c r="I977332" s="6"/>
    </row>
    <row r="977333" spans="9:9">
      <c r="I977333" s="6"/>
    </row>
    <row r="977334" spans="9:9">
      <c r="I977334" s="6"/>
    </row>
    <row r="977335" spans="9:9">
      <c r="I977335" s="6"/>
    </row>
    <row r="977336" spans="9:9">
      <c r="I977336" s="6"/>
    </row>
    <row r="977337" spans="9:9">
      <c r="I977337" s="6"/>
    </row>
    <row r="977338" spans="9:9">
      <c r="I977338" s="6"/>
    </row>
    <row r="977339" spans="9:9">
      <c r="I977339" s="6"/>
    </row>
    <row r="977340" spans="9:9">
      <c r="I977340" s="6"/>
    </row>
    <row r="977341" spans="9:9">
      <c r="I977341" s="6"/>
    </row>
    <row r="977342" spans="9:9">
      <c r="I977342" s="6"/>
    </row>
    <row r="977343" spans="9:9">
      <c r="I977343" s="6"/>
    </row>
    <row r="977344" spans="9:9">
      <c r="I977344" s="6"/>
    </row>
    <row r="977345" spans="9:9">
      <c r="I977345" s="6"/>
    </row>
    <row r="977346" spans="9:9">
      <c r="I977346" s="6"/>
    </row>
    <row r="977347" spans="9:9">
      <c r="I977347" s="6"/>
    </row>
    <row r="977348" spans="9:9">
      <c r="I977348" s="6"/>
    </row>
    <row r="977349" spans="9:9">
      <c r="I977349" s="6"/>
    </row>
    <row r="977350" spans="9:9">
      <c r="I977350" s="6"/>
    </row>
    <row r="977351" spans="9:9">
      <c r="I977351" s="6"/>
    </row>
    <row r="977352" spans="9:9">
      <c r="I977352" s="6"/>
    </row>
    <row r="977353" spans="9:9">
      <c r="I977353" s="6"/>
    </row>
    <row r="977354" spans="9:9">
      <c r="I977354" s="6"/>
    </row>
    <row r="977355" spans="9:9">
      <c r="I977355" s="6"/>
    </row>
    <row r="977356" spans="9:9">
      <c r="I977356" s="6"/>
    </row>
    <row r="977357" spans="9:9">
      <c r="I977357" s="6"/>
    </row>
    <row r="977358" spans="9:9">
      <c r="I977358" s="6"/>
    </row>
    <row r="977359" spans="9:9">
      <c r="I977359" s="6"/>
    </row>
    <row r="977360" spans="9:9">
      <c r="I977360" s="6"/>
    </row>
    <row r="977361" spans="9:9">
      <c r="I977361" s="6"/>
    </row>
    <row r="977362" spans="9:9">
      <c r="I977362" s="6"/>
    </row>
    <row r="977363" spans="9:9">
      <c r="I977363" s="6"/>
    </row>
    <row r="977364" spans="9:9">
      <c r="I977364" s="6"/>
    </row>
    <row r="977365" spans="9:9">
      <c r="I977365" s="6"/>
    </row>
    <row r="977366" spans="9:9">
      <c r="I977366" s="6"/>
    </row>
    <row r="977367" spans="9:9">
      <c r="I977367" s="6"/>
    </row>
    <row r="977368" spans="9:9">
      <c r="I977368" s="6"/>
    </row>
    <row r="977369" spans="9:9">
      <c r="I977369" s="6"/>
    </row>
    <row r="977370" spans="9:9">
      <c r="I977370" s="6"/>
    </row>
    <row r="977371" spans="9:9">
      <c r="I977371" s="6"/>
    </row>
    <row r="977372" spans="9:9">
      <c r="I977372" s="6"/>
    </row>
    <row r="977373" spans="9:9">
      <c r="I977373" s="6"/>
    </row>
    <row r="977374" spans="9:9">
      <c r="I977374" s="6"/>
    </row>
    <row r="977375" spans="9:9">
      <c r="I977375" s="6"/>
    </row>
    <row r="977376" spans="9:9">
      <c r="I977376" s="6"/>
    </row>
    <row r="977377" spans="9:9">
      <c r="I977377" s="6"/>
    </row>
    <row r="977378" spans="9:9">
      <c r="I977378" s="6"/>
    </row>
    <row r="977379" spans="9:9">
      <c r="I977379" s="6"/>
    </row>
    <row r="977380" spans="9:9">
      <c r="I977380" s="6"/>
    </row>
    <row r="977381" spans="9:9">
      <c r="I977381" s="6"/>
    </row>
    <row r="977382" spans="9:9">
      <c r="I977382" s="6"/>
    </row>
    <row r="977383" spans="9:9">
      <c r="I977383" s="6"/>
    </row>
    <row r="977384" spans="9:9">
      <c r="I977384" s="6"/>
    </row>
    <row r="977385" spans="9:9">
      <c r="I977385" s="6"/>
    </row>
    <row r="977386" spans="9:9">
      <c r="I977386" s="6"/>
    </row>
    <row r="977387" spans="9:9">
      <c r="I977387" s="6"/>
    </row>
    <row r="977388" spans="9:9">
      <c r="I977388" s="6"/>
    </row>
    <row r="977389" spans="9:9">
      <c r="I977389" s="6"/>
    </row>
    <row r="977390" spans="9:9">
      <c r="I977390" s="6"/>
    </row>
    <row r="977391" spans="9:9">
      <c r="I977391" s="6"/>
    </row>
    <row r="977392" spans="9:9">
      <c r="I977392" s="6"/>
    </row>
    <row r="977393" spans="9:9">
      <c r="I977393" s="6"/>
    </row>
    <row r="977394" spans="9:9">
      <c r="I977394" s="6"/>
    </row>
    <row r="977395" spans="9:9">
      <c r="I977395" s="6"/>
    </row>
    <row r="977396" spans="9:9">
      <c r="I977396" s="6"/>
    </row>
    <row r="977397" spans="9:9">
      <c r="I977397" s="6"/>
    </row>
    <row r="977398" spans="9:9">
      <c r="I977398" s="6"/>
    </row>
    <row r="977399" spans="9:9">
      <c r="I977399" s="6"/>
    </row>
    <row r="977400" spans="9:9">
      <c r="I977400" s="6"/>
    </row>
    <row r="977401" spans="9:9">
      <c r="I977401" s="6"/>
    </row>
    <row r="977402" spans="9:9">
      <c r="I977402" s="6"/>
    </row>
    <row r="977403" spans="9:9">
      <c r="I977403" s="6"/>
    </row>
    <row r="977404" spans="9:9">
      <c r="I977404" s="6"/>
    </row>
    <row r="977405" spans="9:9">
      <c r="I977405" s="6"/>
    </row>
    <row r="977406" spans="9:9">
      <c r="I977406" s="6"/>
    </row>
    <row r="977407" spans="9:9">
      <c r="I977407" s="6"/>
    </row>
    <row r="977408" spans="9:9">
      <c r="I977408" s="6"/>
    </row>
    <row r="977409" spans="9:9">
      <c r="I977409" s="6"/>
    </row>
    <row r="977410" spans="9:9">
      <c r="I977410" s="6"/>
    </row>
    <row r="977411" spans="9:9">
      <c r="I977411" s="6"/>
    </row>
    <row r="977412" spans="9:9">
      <c r="I977412" s="6"/>
    </row>
    <row r="977413" spans="9:9">
      <c r="I977413" s="6"/>
    </row>
    <row r="977414" spans="9:9">
      <c r="I977414" s="6"/>
    </row>
    <row r="977415" spans="9:9">
      <c r="I977415" s="6"/>
    </row>
    <row r="977416" spans="9:9">
      <c r="I977416" s="6"/>
    </row>
    <row r="977417" spans="9:9">
      <c r="I977417" s="6"/>
    </row>
    <row r="977418" spans="9:9">
      <c r="I977418" s="6"/>
    </row>
    <row r="977419" spans="9:9">
      <c r="I977419" s="6"/>
    </row>
    <row r="977420" spans="9:9">
      <c r="I977420" s="6"/>
    </row>
    <row r="977421" spans="9:9">
      <c r="I977421" s="6"/>
    </row>
    <row r="977422" spans="9:9">
      <c r="I977422" s="6"/>
    </row>
    <row r="977423" spans="9:9">
      <c r="I977423" s="6"/>
    </row>
    <row r="977424" spans="9:9">
      <c r="I977424" s="6"/>
    </row>
    <row r="977425" spans="9:9">
      <c r="I977425" s="6"/>
    </row>
    <row r="977426" spans="9:9">
      <c r="I977426" s="6"/>
    </row>
    <row r="977427" spans="9:9">
      <c r="I977427" s="6"/>
    </row>
    <row r="977428" spans="9:9">
      <c r="I977428" s="6"/>
    </row>
    <row r="977429" spans="9:9">
      <c r="I977429" s="6"/>
    </row>
    <row r="977430" spans="9:9">
      <c r="I977430" s="6"/>
    </row>
    <row r="977431" spans="9:9">
      <c r="I977431" s="6"/>
    </row>
    <row r="977432" spans="9:9">
      <c r="I977432" s="6"/>
    </row>
    <row r="977433" spans="9:9">
      <c r="I977433" s="6"/>
    </row>
    <row r="977434" spans="9:9">
      <c r="I977434" s="6"/>
    </row>
    <row r="977435" spans="9:9">
      <c r="I977435" s="6"/>
    </row>
    <row r="977436" spans="9:9">
      <c r="I977436" s="6"/>
    </row>
    <row r="977437" spans="9:9">
      <c r="I977437" s="6"/>
    </row>
    <row r="977438" spans="9:9">
      <c r="I977438" s="6"/>
    </row>
    <row r="977439" spans="9:9">
      <c r="I977439" s="6"/>
    </row>
    <row r="977440" spans="9:9">
      <c r="I977440" s="6"/>
    </row>
    <row r="977441" spans="9:9">
      <c r="I977441" s="6"/>
    </row>
    <row r="977442" spans="9:9">
      <c r="I977442" s="6"/>
    </row>
    <row r="977443" spans="9:9">
      <c r="I977443" s="6"/>
    </row>
    <row r="977444" spans="9:9">
      <c r="I977444" s="6"/>
    </row>
    <row r="977445" spans="9:9">
      <c r="I977445" s="6"/>
    </row>
    <row r="977446" spans="9:9">
      <c r="I977446" s="6"/>
    </row>
    <row r="977447" spans="9:9">
      <c r="I977447" s="6"/>
    </row>
    <row r="977448" spans="9:9">
      <c r="I977448" s="6"/>
    </row>
    <row r="977449" spans="9:9">
      <c r="I977449" s="6"/>
    </row>
    <row r="977450" spans="9:9">
      <c r="I977450" s="6"/>
    </row>
    <row r="977451" spans="9:9">
      <c r="I977451" s="6"/>
    </row>
    <row r="977452" spans="9:9">
      <c r="I977452" s="6"/>
    </row>
    <row r="977453" spans="9:9">
      <c r="I977453" s="6"/>
    </row>
    <row r="977454" spans="9:9">
      <c r="I977454" s="6"/>
    </row>
    <row r="977455" spans="9:9">
      <c r="I977455" s="6"/>
    </row>
    <row r="977456" spans="9:9">
      <c r="I977456" s="6"/>
    </row>
    <row r="977457" spans="9:9">
      <c r="I977457" s="6"/>
    </row>
    <row r="977458" spans="9:9">
      <c r="I977458" s="6"/>
    </row>
    <row r="977459" spans="9:9">
      <c r="I977459" s="6"/>
    </row>
    <row r="977460" spans="9:9">
      <c r="I977460" s="6"/>
    </row>
    <row r="977461" spans="9:9">
      <c r="I977461" s="6"/>
    </row>
    <row r="977462" spans="9:9">
      <c r="I977462" s="6"/>
    </row>
    <row r="977463" spans="9:9">
      <c r="I977463" s="6"/>
    </row>
    <row r="977464" spans="9:9">
      <c r="I977464" s="6"/>
    </row>
    <row r="977465" spans="9:9">
      <c r="I977465" s="6"/>
    </row>
    <row r="977466" spans="9:9">
      <c r="I977466" s="6"/>
    </row>
    <row r="977467" spans="9:9">
      <c r="I977467" s="6"/>
    </row>
    <row r="977468" spans="9:9">
      <c r="I977468" s="6"/>
    </row>
    <row r="977469" spans="9:9">
      <c r="I977469" s="6"/>
    </row>
    <row r="977470" spans="9:9">
      <c r="I977470" s="6"/>
    </row>
    <row r="977471" spans="9:9">
      <c r="I977471" s="6"/>
    </row>
    <row r="977472" spans="9:9">
      <c r="I977472" s="6"/>
    </row>
    <row r="977473" spans="9:9">
      <c r="I977473" s="6"/>
    </row>
    <row r="977474" spans="9:9">
      <c r="I977474" s="6"/>
    </row>
    <row r="977475" spans="9:9">
      <c r="I977475" s="6"/>
    </row>
    <row r="977476" spans="9:9">
      <c r="I977476" s="6"/>
    </row>
    <row r="977477" spans="9:9">
      <c r="I977477" s="6"/>
    </row>
    <row r="977478" spans="9:9">
      <c r="I977478" s="6"/>
    </row>
    <row r="977479" spans="9:9">
      <c r="I977479" s="6"/>
    </row>
    <row r="977480" spans="9:9">
      <c r="I977480" s="6"/>
    </row>
    <row r="977481" spans="9:9">
      <c r="I977481" s="6"/>
    </row>
    <row r="977482" spans="9:9">
      <c r="I977482" s="6"/>
    </row>
    <row r="977483" spans="9:9">
      <c r="I977483" s="6"/>
    </row>
    <row r="977484" spans="9:9">
      <c r="I977484" s="6"/>
    </row>
    <row r="977485" spans="9:9">
      <c r="I977485" s="6"/>
    </row>
    <row r="977486" spans="9:9">
      <c r="I977486" s="6"/>
    </row>
    <row r="977487" spans="9:9">
      <c r="I977487" s="6"/>
    </row>
    <row r="977488" spans="9:9">
      <c r="I977488" s="6"/>
    </row>
    <row r="977489" spans="9:9">
      <c r="I977489" s="6"/>
    </row>
    <row r="977490" spans="9:9">
      <c r="I977490" s="6"/>
    </row>
    <row r="977491" spans="9:9">
      <c r="I977491" s="6"/>
    </row>
    <row r="977492" spans="9:9">
      <c r="I977492" s="6"/>
    </row>
    <row r="977493" spans="9:9">
      <c r="I977493" s="6"/>
    </row>
    <row r="977494" spans="9:9">
      <c r="I977494" s="6"/>
    </row>
    <row r="977495" spans="9:9">
      <c r="I977495" s="6"/>
    </row>
    <row r="977496" spans="9:9">
      <c r="I977496" s="6"/>
    </row>
    <row r="977497" spans="9:9">
      <c r="I977497" s="6"/>
    </row>
    <row r="977498" spans="9:9">
      <c r="I977498" s="6"/>
    </row>
    <row r="977499" spans="9:9">
      <c r="I977499" s="6"/>
    </row>
    <row r="977500" spans="9:9">
      <c r="I977500" s="6"/>
    </row>
    <row r="977501" spans="9:9">
      <c r="I977501" s="6"/>
    </row>
    <row r="977502" spans="9:9">
      <c r="I977502" s="6"/>
    </row>
    <row r="977503" spans="9:9">
      <c r="I977503" s="6"/>
    </row>
    <row r="977504" spans="9:9">
      <c r="I977504" s="6"/>
    </row>
    <row r="977505" spans="9:9">
      <c r="I977505" s="6"/>
    </row>
    <row r="977506" spans="9:9">
      <c r="I977506" s="6"/>
    </row>
    <row r="977507" spans="9:9">
      <c r="I977507" s="6"/>
    </row>
    <row r="977508" spans="9:9">
      <c r="I977508" s="6"/>
    </row>
    <row r="977509" spans="9:9">
      <c r="I977509" s="6"/>
    </row>
    <row r="977510" spans="9:9">
      <c r="I977510" s="6"/>
    </row>
    <row r="977511" spans="9:9">
      <c r="I977511" s="6"/>
    </row>
    <row r="977512" spans="9:9">
      <c r="I977512" s="6"/>
    </row>
    <row r="977513" spans="9:9">
      <c r="I977513" s="6"/>
    </row>
    <row r="977514" spans="9:9">
      <c r="I977514" s="6"/>
    </row>
    <row r="977515" spans="9:9">
      <c r="I977515" s="6"/>
    </row>
    <row r="977516" spans="9:9">
      <c r="I977516" s="6"/>
    </row>
    <row r="977517" spans="9:9">
      <c r="I977517" s="6"/>
    </row>
    <row r="977518" spans="9:9">
      <c r="I977518" s="6"/>
    </row>
    <row r="977519" spans="9:9">
      <c r="I977519" s="6"/>
    </row>
    <row r="977520" spans="9:9">
      <c r="I977520" s="6"/>
    </row>
    <row r="977521" spans="9:9">
      <c r="I977521" s="6"/>
    </row>
    <row r="977522" spans="9:9">
      <c r="I977522" s="6"/>
    </row>
    <row r="977523" spans="9:9">
      <c r="I977523" s="6"/>
    </row>
    <row r="977524" spans="9:9">
      <c r="I977524" s="6"/>
    </row>
    <row r="977525" spans="9:9">
      <c r="I977525" s="6"/>
    </row>
    <row r="977526" spans="9:9">
      <c r="I977526" s="6"/>
    </row>
    <row r="977527" spans="9:9">
      <c r="I977527" s="6"/>
    </row>
    <row r="977528" spans="9:9">
      <c r="I977528" s="6"/>
    </row>
    <row r="977529" spans="9:9">
      <c r="I977529" s="6"/>
    </row>
    <row r="977530" spans="9:9">
      <c r="I977530" s="6"/>
    </row>
    <row r="977531" spans="9:9">
      <c r="I977531" s="6"/>
    </row>
    <row r="977532" spans="9:9">
      <c r="I977532" s="6"/>
    </row>
    <row r="977533" spans="9:9">
      <c r="I977533" s="6"/>
    </row>
    <row r="977534" spans="9:9">
      <c r="I977534" s="6"/>
    </row>
    <row r="977535" spans="9:9">
      <c r="I977535" s="6"/>
    </row>
    <row r="977536" spans="9:9">
      <c r="I977536" s="6"/>
    </row>
    <row r="977537" spans="9:9">
      <c r="I977537" s="6"/>
    </row>
    <row r="977538" spans="9:9">
      <c r="I977538" s="6"/>
    </row>
    <row r="977539" spans="9:9">
      <c r="I977539" s="6"/>
    </row>
    <row r="977540" spans="9:9">
      <c r="I977540" s="6"/>
    </row>
    <row r="977541" spans="9:9">
      <c r="I977541" s="6"/>
    </row>
    <row r="977542" spans="9:9">
      <c r="I977542" s="6"/>
    </row>
    <row r="977543" spans="9:9">
      <c r="I977543" s="6"/>
    </row>
    <row r="977544" spans="9:9">
      <c r="I977544" s="6"/>
    </row>
    <row r="977545" spans="9:9">
      <c r="I977545" s="6"/>
    </row>
    <row r="977546" spans="9:9">
      <c r="I977546" s="6"/>
    </row>
    <row r="977547" spans="9:9">
      <c r="I977547" s="6"/>
    </row>
    <row r="977548" spans="9:9">
      <c r="I977548" s="6"/>
    </row>
    <row r="977549" spans="9:9">
      <c r="I977549" s="6"/>
    </row>
    <row r="977550" spans="9:9">
      <c r="I977550" s="6"/>
    </row>
    <row r="977551" spans="9:9">
      <c r="I977551" s="6"/>
    </row>
    <row r="977552" spans="9:9">
      <c r="I977552" s="6"/>
    </row>
    <row r="977553" spans="9:9">
      <c r="I977553" s="6"/>
    </row>
    <row r="977554" spans="9:9">
      <c r="I977554" s="6"/>
    </row>
    <row r="977555" spans="9:9">
      <c r="I977555" s="6"/>
    </row>
    <row r="977556" spans="9:9">
      <c r="I977556" s="6"/>
    </row>
    <row r="977557" spans="9:9">
      <c r="I977557" s="6"/>
    </row>
    <row r="977558" spans="9:9">
      <c r="I977558" s="6"/>
    </row>
    <row r="977559" spans="9:9">
      <c r="I977559" s="6"/>
    </row>
    <row r="977560" spans="9:9">
      <c r="I977560" s="6"/>
    </row>
    <row r="977561" spans="9:9">
      <c r="I977561" s="6"/>
    </row>
    <row r="977562" spans="9:9">
      <c r="I977562" s="6"/>
    </row>
    <row r="977563" spans="9:9">
      <c r="I977563" s="6"/>
    </row>
    <row r="977564" spans="9:9">
      <c r="I977564" s="6"/>
    </row>
    <row r="977565" spans="9:9">
      <c r="I977565" s="6"/>
    </row>
    <row r="977566" spans="9:9">
      <c r="I977566" s="6"/>
    </row>
    <row r="977567" spans="9:9">
      <c r="I977567" s="6"/>
    </row>
    <row r="977568" spans="9:9">
      <c r="I977568" s="6"/>
    </row>
    <row r="977569" spans="9:9">
      <c r="I977569" s="6"/>
    </row>
    <row r="977570" spans="9:9">
      <c r="I977570" s="6"/>
    </row>
    <row r="977571" spans="9:9">
      <c r="I977571" s="6"/>
    </row>
    <row r="977572" spans="9:9">
      <c r="I977572" s="6"/>
    </row>
    <row r="977573" spans="9:9">
      <c r="I977573" s="6"/>
    </row>
    <row r="977574" spans="9:9">
      <c r="I977574" s="6"/>
    </row>
    <row r="977575" spans="9:9">
      <c r="I977575" s="6"/>
    </row>
    <row r="977576" spans="9:9">
      <c r="I977576" s="6"/>
    </row>
    <row r="977577" spans="9:9">
      <c r="I977577" s="6"/>
    </row>
    <row r="977578" spans="9:9">
      <c r="I977578" s="6"/>
    </row>
    <row r="977579" spans="9:9">
      <c r="I977579" s="6"/>
    </row>
    <row r="977580" spans="9:9">
      <c r="I977580" s="6"/>
    </row>
    <row r="977581" spans="9:9">
      <c r="I977581" s="6"/>
    </row>
    <row r="977582" spans="9:9">
      <c r="I977582" s="6"/>
    </row>
    <row r="977583" spans="9:9">
      <c r="I977583" s="6"/>
    </row>
    <row r="977584" spans="9:9">
      <c r="I977584" s="6"/>
    </row>
    <row r="977585" spans="9:9">
      <c r="I977585" s="6"/>
    </row>
    <row r="977586" spans="9:9">
      <c r="I977586" s="6"/>
    </row>
    <row r="977587" spans="9:9">
      <c r="I977587" s="6"/>
    </row>
    <row r="977588" spans="9:9">
      <c r="I977588" s="6"/>
    </row>
    <row r="977589" spans="9:9">
      <c r="I977589" s="6"/>
    </row>
    <row r="977590" spans="9:9">
      <c r="I977590" s="6"/>
    </row>
    <row r="977591" spans="9:9">
      <c r="I977591" s="6"/>
    </row>
    <row r="977592" spans="9:9">
      <c r="I977592" s="6"/>
    </row>
    <row r="977593" spans="9:9">
      <c r="I977593" s="6"/>
    </row>
    <row r="977594" spans="9:9">
      <c r="I977594" s="6"/>
    </row>
    <row r="977595" spans="9:9">
      <c r="I977595" s="6"/>
    </row>
    <row r="977596" spans="9:9">
      <c r="I977596" s="6"/>
    </row>
    <row r="977597" spans="9:9">
      <c r="I977597" s="6"/>
    </row>
    <row r="977598" spans="9:9">
      <c r="I977598" s="6"/>
    </row>
    <row r="977599" spans="9:9">
      <c r="I977599" s="6"/>
    </row>
    <row r="977600" spans="9:9">
      <c r="I977600" s="6"/>
    </row>
    <row r="977601" spans="9:9">
      <c r="I977601" s="6"/>
    </row>
    <row r="977602" spans="9:9">
      <c r="I977602" s="6"/>
    </row>
    <row r="977603" spans="9:9">
      <c r="I977603" s="6"/>
    </row>
    <row r="977604" spans="9:9">
      <c r="I977604" s="6"/>
    </row>
    <row r="977605" spans="9:9">
      <c r="I977605" s="6"/>
    </row>
    <row r="977606" spans="9:9">
      <c r="I977606" s="6"/>
    </row>
    <row r="977607" spans="9:9">
      <c r="I977607" s="6"/>
    </row>
    <row r="977608" spans="9:9">
      <c r="I977608" s="6"/>
    </row>
    <row r="977609" spans="9:9">
      <c r="I977609" s="6"/>
    </row>
    <row r="977610" spans="9:9">
      <c r="I977610" s="6"/>
    </row>
    <row r="977611" spans="9:9">
      <c r="I977611" s="6"/>
    </row>
    <row r="977612" spans="9:9">
      <c r="I977612" s="6"/>
    </row>
    <row r="977613" spans="9:9">
      <c r="I977613" s="6"/>
    </row>
    <row r="977614" spans="9:9">
      <c r="I977614" s="6"/>
    </row>
    <row r="977615" spans="9:9">
      <c r="I977615" s="6"/>
    </row>
    <row r="977616" spans="9:9">
      <c r="I977616" s="6"/>
    </row>
    <row r="977617" spans="9:9">
      <c r="I977617" s="6"/>
    </row>
    <row r="977618" spans="9:9">
      <c r="I977618" s="6"/>
    </row>
    <row r="977619" spans="9:9">
      <c r="I977619" s="6"/>
    </row>
    <row r="977620" spans="9:9">
      <c r="I977620" s="6"/>
    </row>
    <row r="977621" spans="9:9">
      <c r="I977621" s="6"/>
    </row>
    <row r="977622" spans="9:9">
      <c r="I977622" s="6"/>
    </row>
    <row r="977623" spans="9:9">
      <c r="I977623" s="6"/>
    </row>
    <row r="977624" spans="9:9">
      <c r="I977624" s="6"/>
    </row>
    <row r="977625" spans="9:9">
      <c r="I977625" s="6"/>
    </row>
    <row r="977626" spans="9:9">
      <c r="I977626" s="6"/>
    </row>
    <row r="977627" spans="9:9">
      <c r="I977627" s="6"/>
    </row>
    <row r="977628" spans="9:9">
      <c r="I977628" s="6"/>
    </row>
    <row r="977629" spans="9:9">
      <c r="I977629" s="6"/>
    </row>
    <row r="977630" spans="9:9">
      <c r="I977630" s="6"/>
    </row>
    <row r="977631" spans="9:9">
      <c r="I977631" s="6"/>
    </row>
    <row r="977632" spans="9:9">
      <c r="I977632" s="6"/>
    </row>
    <row r="977633" spans="9:9">
      <c r="I977633" s="6"/>
    </row>
    <row r="977634" spans="9:9">
      <c r="I977634" s="6"/>
    </row>
    <row r="977635" spans="9:9">
      <c r="I977635" s="6"/>
    </row>
    <row r="977636" spans="9:9">
      <c r="I977636" s="6"/>
    </row>
    <row r="977637" spans="9:9">
      <c r="I977637" s="6"/>
    </row>
    <row r="977638" spans="9:9">
      <c r="I977638" s="6"/>
    </row>
    <row r="977639" spans="9:9">
      <c r="I977639" s="6"/>
    </row>
    <row r="977640" spans="9:9">
      <c r="I977640" s="6"/>
    </row>
    <row r="977641" spans="9:9">
      <c r="I977641" s="6"/>
    </row>
    <row r="977642" spans="9:9">
      <c r="I977642" s="6"/>
    </row>
    <row r="977643" spans="9:9">
      <c r="I977643" s="6"/>
    </row>
    <row r="977644" spans="9:9">
      <c r="I977644" s="6"/>
    </row>
    <row r="977645" spans="9:9">
      <c r="I977645" s="6"/>
    </row>
    <row r="977646" spans="9:9">
      <c r="I977646" s="6"/>
    </row>
    <row r="977647" spans="9:9">
      <c r="I977647" s="6"/>
    </row>
    <row r="977648" spans="9:9">
      <c r="I977648" s="6"/>
    </row>
    <row r="977649" spans="9:9">
      <c r="I977649" s="6"/>
    </row>
    <row r="977650" spans="9:9">
      <c r="I977650" s="6"/>
    </row>
    <row r="977651" spans="9:9">
      <c r="I977651" s="6"/>
    </row>
    <row r="977652" spans="9:9">
      <c r="I977652" s="6"/>
    </row>
    <row r="977653" spans="9:9">
      <c r="I977653" s="6"/>
    </row>
    <row r="977654" spans="9:9">
      <c r="I977654" s="6"/>
    </row>
    <row r="977655" spans="9:9">
      <c r="I977655" s="6"/>
    </row>
    <row r="977656" spans="9:9">
      <c r="I977656" s="6"/>
    </row>
    <row r="977657" spans="9:9">
      <c r="I977657" s="6"/>
    </row>
    <row r="977658" spans="9:9">
      <c r="I977658" s="6"/>
    </row>
    <row r="977659" spans="9:9">
      <c r="I977659" s="6"/>
    </row>
    <row r="977660" spans="9:9">
      <c r="I977660" s="6"/>
    </row>
    <row r="977661" spans="9:9">
      <c r="I977661" s="6"/>
    </row>
    <row r="977662" spans="9:9">
      <c r="I977662" s="6"/>
    </row>
    <row r="977663" spans="9:9">
      <c r="I977663" s="6"/>
    </row>
    <row r="977664" spans="9:9">
      <c r="I977664" s="6"/>
    </row>
    <row r="977665" spans="9:9">
      <c r="I977665" s="6"/>
    </row>
    <row r="977666" spans="9:9">
      <c r="I977666" s="6"/>
    </row>
    <row r="977667" spans="9:9">
      <c r="I977667" s="6"/>
    </row>
    <row r="977668" spans="9:9">
      <c r="I977668" s="6"/>
    </row>
    <row r="977669" spans="9:9">
      <c r="I977669" s="6"/>
    </row>
    <row r="977670" spans="9:9">
      <c r="I977670" s="6"/>
    </row>
    <row r="977671" spans="9:9">
      <c r="I977671" s="6"/>
    </row>
    <row r="977672" spans="9:9">
      <c r="I977672" s="6"/>
    </row>
    <row r="977673" spans="9:9">
      <c r="I977673" s="6"/>
    </row>
    <row r="977674" spans="9:9">
      <c r="I977674" s="6"/>
    </row>
    <row r="977675" spans="9:9">
      <c r="I977675" s="6"/>
    </row>
    <row r="977676" spans="9:9">
      <c r="I977676" s="6"/>
    </row>
    <row r="977677" spans="9:9">
      <c r="I977677" s="6"/>
    </row>
    <row r="977678" spans="9:9">
      <c r="I977678" s="6"/>
    </row>
    <row r="977679" spans="9:9">
      <c r="I977679" s="6"/>
    </row>
    <row r="977680" spans="9:9">
      <c r="I977680" s="6"/>
    </row>
    <row r="977681" spans="9:9">
      <c r="I977681" s="6"/>
    </row>
    <row r="977682" spans="9:9">
      <c r="I977682" s="6"/>
    </row>
    <row r="977683" spans="9:9">
      <c r="I977683" s="6"/>
    </row>
    <row r="977684" spans="9:9">
      <c r="I977684" s="6"/>
    </row>
    <row r="977685" spans="9:9">
      <c r="I977685" s="6"/>
    </row>
    <row r="977686" spans="9:9">
      <c r="I977686" s="6"/>
    </row>
    <row r="977687" spans="9:9">
      <c r="I977687" s="6"/>
    </row>
    <row r="977688" spans="9:9">
      <c r="I977688" s="6"/>
    </row>
    <row r="977689" spans="9:9">
      <c r="I977689" s="6"/>
    </row>
    <row r="977690" spans="9:9">
      <c r="I977690" s="6"/>
    </row>
    <row r="977691" spans="9:9">
      <c r="I977691" s="6"/>
    </row>
    <row r="977692" spans="9:9">
      <c r="I977692" s="6"/>
    </row>
    <row r="977693" spans="9:9">
      <c r="I977693" s="6"/>
    </row>
    <row r="977694" spans="9:9">
      <c r="I977694" s="6"/>
    </row>
    <row r="977695" spans="9:9">
      <c r="I977695" s="6"/>
    </row>
    <row r="977696" spans="9:9">
      <c r="I977696" s="6"/>
    </row>
    <row r="977697" spans="9:9">
      <c r="I977697" s="6"/>
    </row>
    <row r="977698" spans="9:9">
      <c r="I977698" s="6"/>
    </row>
    <row r="977699" spans="9:9">
      <c r="I977699" s="6"/>
    </row>
    <row r="977700" spans="9:9">
      <c r="I977700" s="6"/>
    </row>
    <row r="977701" spans="9:9">
      <c r="I977701" s="6"/>
    </row>
    <row r="977702" spans="9:9">
      <c r="I977702" s="6"/>
    </row>
    <row r="977703" spans="9:9">
      <c r="I977703" s="6"/>
    </row>
    <row r="977704" spans="9:9">
      <c r="I977704" s="6"/>
    </row>
    <row r="977705" spans="9:9">
      <c r="I977705" s="6"/>
    </row>
    <row r="977706" spans="9:9">
      <c r="I977706" s="6"/>
    </row>
    <row r="977707" spans="9:9">
      <c r="I977707" s="6"/>
    </row>
    <row r="977708" spans="9:9">
      <c r="I977708" s="6"/>
    </row>
    <row r="977709" spans="9:9">
      <c r="I977709" s="6"/>
    </row>
    <row r="977710" spans="9:9">
      <c r="I977710" s="6"/>
    </row>
    <row r="977711" spans="9:9">
      <c r="I977711" s="6"/>
    </row>
    <row r="977712" spans="9:9">
      <c r="I977712" s="6"/>
    </row>
    <row r="977713" spans="9:9">
      <c r="I977713" s="6"/>
    </row>
    <row r="977714" spans="9:9">
      <c r="I977714" s="6"/>
    </row>
    <row r="977715" spans="9:9">
      <c r="I977715" s="6"/>
    </row>
    <row r="977716" spans="9:9">
      <c r="I977716" s="6"/>
    </row>
    <row r="977717" spans="9:9">
      <c r="I977717" s="6"/>
    </row>
    <row r="977718" spans="9:9">
      <c r="I977718" s="6"/>
    </row>
    <row r="977719" spans="9:9">
      <c r="I977719" s="6"/>
    </row>
    <row r="977720" spans="9:9">
      <c r="I977720" s="6"/>
    </row>
    <row r="977721" spans="9:9">
      <c r="I977721" s="6"/>
    </row>
    <row r="977722" spans="9:9">
      <c r="I977722" s="6"/>
    </row>
    <row r="977723" spans="9:9">
      <c r="I977723" s="6"/>
    </row>
    <row r="977724" spans="9:9">
      <c r="I977724" s="6"/>
    </row>
    <row r="977725" spans="9:9">
      <c r="I977725" s="6"/>
    </row>
    <row r="977726" spans="9:9">
      <c r="I977726" s="6"/>
    </row>
    <row r="977727" spans="9:9">
      <c r="I977727" s="6"/>
    </row>
    <row r="977728" spans="9:9">
      <c r="I977728" s="6"/>
    </row>
    <row r="977729" spans="9:9">
      <c r="I977729" s="6"/>
    </row>
    <row r="977730" spans="9:9">
      <c r="I977730" s="6"/>
    </row>
    <row r="977731" spans="9:9">
      <c r="I977731" s="6"/>
    </row>
    <row r="977732" spans="9:9">
      <c r="I977732" s="6"/>
    </row>
    <row r="977733" spans="9:9">
      <c r="I977733" s="6"/>
    </row>
    <row r="977734" spans="9:9">
      <c r="I977734" s="6"/>
    </row>
    <row r="977735" spans="9:9">
      <c r="I977735" s="6"/>
    </row>
    <row r="977736" spans="9:9">
      <c r="I977736" s="6"/>
    </row>
    <row r="977737" spans="9:9">
      <c r="I977737" s="6"/>
    </row>
    <row r="977738" spans="9:9">
      <c r="I977738" s="6"/>
    </row>
    <row r="977739" spans="9:9">
      <c r="I977739" s="6"/>
    </row>
    <row r="977740" spans="9:9">
      <c r="I977740" s="6"/>
    </row>
    <row r="977741" spans="9:9">
      <c r="I977741" s="6"/>
    </row>
    <row r="977742" spans="9:9">
      <c r="I977742" s="6"/>
    </row>
    <row r="977743" spans="9:9">
      <c r="I977743" s="6"/>
    </row>
    <row r="977744" spans="9:9">
      <c r="I977744" s="6"/>
    </row>
    <row r="977745" spans="9:9">
      <c r="I977745" s="6"/>
    </row>
    <row r="977746" spans="9:9">
      <c r="I977746" s="6"/>
    </row>
    <row r="977747" spans="9:9">
      <c r="I977747" s="6"/>
    </row>
    <row r="977748" spans="9:9">
      <c r="I977748" s="6"/>
    </row>
    <row r="977749" spans="9:9">
      <c r="I977749" s="6"/>
    </row>
    <row r="977750" spans="9:9">
      <c r="I977750" s="6"/>
    </row>
    <row r="977751" spans="9:9">
      <c r="I977751" s="6"/>
    </row>
    <row r="977752" spans="9:9">
      <c r="I977752" s="6"/>
    </row>
    <row r="977753" spans="9:9">
      <c r="I977753" s="6"/>
    </row>
    <row r="977754" spans="9:9">
      <c r="I977754" s="6"/>
    </row>
    <row r="977755" spans="9:9">
      <c r="I977755" s="6"/>
    </row>
    <row r="977756" spans="9:9">
      <c r="I977756" s="6"/>
    </row>
    <row r="977757" spans="9:9">
      <c r="I977757" s="6"/>
    </row>
    <row r="977758" spans="9:9">
      <c r="I977758" s="6"/>
    </row>
    <row r="977759" spans="9:9">
      <c r="I977759" s="6"/>
    </row>
    <row r="977760" spans="9:9">
      <c r="I977760" s="6"/>
    </row>
    <row r="977761" spans="9:9">
      <c r="I977761" s="6"/>
    </row>
    <row r="977762" spans="9:9">
      <c r="I977762" s="6"/>
    </row>
    <row r="977763" spans="9:9">
      <c r="I977763" s="6"/>
    </row>
    <row r="977764" spans="9:9">
      <c r="I977764" s="6"/>
    </row>
    <row r="977765" spans="9:9">
      <c r="I977765" s="6"/>
    </row>
    <row r="977766" spans="9:9">
      <c r="I977766" s="6"/>
    </row>
    <row r="977767" spans="9:9">
      <c r="I977767" s="6"/>
    </row>
    <row r="977768" spans="9:9">
      <c r="I977768" s="6"/>
    </row>
    <row r="977769" spans="9:9">
      <c r="I977769" s="6"/>
    </row>
    <row r="977770" spans="9:9">
      <c r="I977770" s="6"/>
    </row>
    <row r="977771" spans="9:9">
      <c r="I977771" s="6"/>
    </row>
    <row r="977772" spans="9:9">
      <c r="I977772" s="6"/>
    </row>
    <row r="977773" spans="9:9">
      <c r="I977773" s="6"/>
    </row>
    <row r="977774" spans="9:9">
      <c r="I977774" s="6"/>
    </row>
    <row r="977775" spans="9:9">
      <c r="I977775" s="6"/>
    </row>
    <row r="977776" spans="9:9">
      <c r="I977776" s="6"/>
    </row>
    <row r="977777" spans="9:9">
      <c r="I977777" s="6"/>
    </row>
    <row r="977778" spans="9:9">
      <c r="I977778" s="6"/>
    </row>
    <row r="977779" spans="9:9">
      <c r="I977779" s="6"/>
    </row>
    <row r="977780" spans="9:9">
      <c r="I977780" s="6"/>
    </row>
    <row r="977781" spans="9:9">
      <c r="I977781" s="6"/>
    </row>
    <row r="977782" spans="9:9">
      <c r="I977782" s="6"/>
    </row>
    <row r="977783" spans="9:9">
      <c r="I977783" s="6"/>
    </row>
    <row r="977784" spans="9:9">
      <c r="I977784" s="6"/>
    </row>
    <row r="977785" spans="9:9">
      <c r="I977785" s="6"/>
    </row>
    <row r="977786" spans="9:9">
      <c r="I977786" s="6"/>
    </row>
    <row r="977787" spans="9:9">
      <c r="I977787" s="6"/>
    </row>
    <row r="977788" spans="9:9">
      <c r="I977788" s="6"/>
    </row>
    <row r="977789" spans="9:9">
      <c r="I977789" s="6"/>
    </row>
    <row r="977790" spans="9:9">
      <c r="I977790" s="6"/>
    </row>
    <row r="977791" spans="9:9">
      <c r="I977791" s="6"/>
    </row>
    <row r="977792" spans="9:9">
      <c r="I977792" s="6"/>
    </row>
    <row r="977793" spans="9:9">
      <c r="I977793" s="6"/>
    </row>
    <row r="977794" spans="9:9">
      <c r="I977794" s="6"/>
    </row>
    <row r="977795" spans="9:9">
      <c r="I977795" s="6"/>
    </row>
    <row r="977796" spans="9:9">
      <c r="I977796" s="6"/>
    </row>
    <row r="977797" spans="9:9">
      <c r="I977797" s="6"/>
    </row>
    <row r="977798" spans="9:9">
      <c r="I977798" s="6"/>
    </row>
    <row r="977799" spans="9:9">
      <c r="I977799" s="6"/>
    </row>
    <row r="977800" spans="9:9">
      <c r="I977800" s="6"/>
    </row>
    <row r="977801" spans="9:9">
      <c r="I977801" s="6"/>
    </row>
    <row r="977802" spans="9:9">
      <c r="I977802" s="6"/>
    </row>
    <row r="977803" spans="9:9">
      <c r="I977803" s="6"/>
    </row>
    <row r="977804" spans="9:9">
      <c r="I977804" s="6"/>
    </row>
    <row r="977805" spans="9:9">
      <c r="I977805" s="6"/>
    </row>
    <row r="977806" spans="9:9">
      <c r="I977806" s="6"/>
    </row>
    <row r="977807" spans="9:9">
      <c r="I977807" s="6"/>
    </row>
    <row r="977808" spans="9:9">
      <c r="I977808" s="6"/>
    </row>
    <row r="977809" spans="9:9">
      <c r="I977809" s="6"/>
    </row>
    <row r="977810" spans="9:9">
      <c r="I977810" s="6"/>
    </row>
    <row r="977811" spans="9:9">
      <c r="I977811" s="6"/>
    </row>
    <row r="977812" spans="9:9">
      <c r="I977812" s="6"/>
    </row>
    <row r="977813" spans="9:9">
      <c r="I977813" s="6"/>
    </row>
    <row r="977814" spans="9:9">
      <c r="I977814" s="6"/>
    </row>
    <row r="977815" spans="9:9">
      <c r="I977815" s="6"/>
    </row>
    <row r="977816" spans="9:9">
      <c r="I977816" s="6"/>
    </row>
    <row r="977817" spans="9:9">
      <c r="I977817" s="6"/>
    </row>
    <row r="977818" spans="9:9">
      <c r="I977818" s="6"/>
    </row>
    <row r="977819" spans="9:9">
      <c r="I977819" s="6"/>
    </row>
    <row r="977820" spans="9:9">
      <c r="I977820" s="6"/>
    </row>
    <row r="977821" spans="9:9">
      <c r="I977821" s="6"/>
    </row>
    <row r="977822" spans="9:9">
      <c r="I977822" s="6"/>
    </row>
    <row r="977823" spans="9:9">
      <c r="I977823" s="6"/>
    </row>
    <row r="977824" spans="9:9">
      <c r="I977824" s="6"/>
    </row>
    <row r="977825" spans="9:9">
      <c r="I977825" s="6"/>
    </row>
    <row r="977826" spans="9:9">
      <c r="I977826" s="6"/>
    </row>
    <row r="977827" spans="9:9">
      <c r="I977827" s="6"/>
    </row>
    <row r="977828" spans="9:9">
      <c r="I977828" s="6"/>
    </row>
    <row r="977829" spans="9:9">
      <c r="I977829" s="6"/>
    </row>
    <row r="977830" spans="9:9">
      <c r="I977830" s="6"/>
    </row>
    <row r="977831" spans="9:9">
      <c r="I977831" s="6"/>
    </row>
    <row r="977832" spans="9:9">
      <c r="I977832" s="6"/>
    </row>
    <row r="977833" spans="9:9">
      <c r="I977833" s="6"/>
    </row>
    <row r="977834" spans="9:9">
      <c r="I977834" s="6"/>
    </row>
    <row r="977835" spans="9:9">
      <c r="I977835" s="6"/>
    </row>
    <row r="977836" spans="9:9">
      <c r="I977836" s="6"/>
    </row>
    <row r="977837" spans="9:9">
      <c r="I977837" s="6"/>
    </row>
    <row r="977838" spans="9:9">
      <c r="I977838" s="6"/>
    </row>
    <row r="977839" spans="9:9">
      <c r="I977839" s="6"/>
    </row>
    <row r="977840" spans="9:9">
      <c r="I977840" s="6"/>
    </row>
    <row r="977841" spans="9:9">
      <c r="I977841" s="6"/>
    </row>
    <row r="977842" spans="9:9">
      <c r="I977842" s="6"/>
    </row>
    <row r="977843" spans="9:9">
      <c r="I977843" s="6"/>
    </row>
    <row r="977844" spans="9:9">
      <c r="I977844" s="6"/>
    </row>
    <row r="977845" spans="9:9">
      <c r="I977845" s="6"/>
    </row>
    <row r="977846" spans="9:9">
      <c r="I977846" s="6"/>
    </row>
    <row r="977847" spans="9:9">
      <c r="I977847" s="6"/>
    </row>
    <row r="977848" spans="9:9">
      <c r="I977848" s="6"/>
    </row>
    <row r="977849" spans="9:9">
      <c r="I977849" s="6"/>
    </row>
    <row r="977850" spans="9:9">
      <c r="I977850" s="6"/>
    </row>
    <row r="977851" spans="9:9">
      <c r="I977851" s="6"/>
    </row>
    <row r="977852" spans="9:9">
      <c r="I977852" s="6"/>
    </row>
    <row r="977853" spans="9:9">
      <c r="I977853" s="6"/>
    </row>
    <row r="977854" spans="9:9">
      <c r="I977854" s="6"/>
    </row>
    <row r="977855" spans="9:9">
      <c r="I977855" s="6"/>
    </row>
    <row r="977856" spans="9:9">
      <c r="I977856" s="6"/>
    </row>
    <row r="977857" spans="9:9">
      <c r="I977857" s="6"/>
    </row>
    <row r="977858" spans="9:9">
      <c r="I977858" s="6"/>
    </row>
    <row r="977859" spans="9:9">
      <c r="I977859" s="6"/>
    </row>
    <row r="977860" spans="9:9">
      <c r="I977860" s="6"/>
    </row>
    <row r="977861" spans="9:9">
      <c r="I977861" s="6"/>
    </row>
    <row r="977862" spans="9:9">
      <c r="I977862" s="6"/>
    </row>
    <row r="977863" spans="9:9">
      <c r="I977863" s="6"/>
    </row>
    <row r="977864" spans="9:9">
      <c r="I977864" s="6"/>
    </row>
    <row r="977865" spans="9:9">
      <c r="I977865" s="6"/>
    </row>
    <row r="977866" spans="9:9">
      <c r="I977866" s="6"/>
    </row>
    <row r="977867" spans="9:9">
      <c r="I977867" s="6"/>
    </row>
    <row r="977868" spans="9:9">
      <c r="I977868" s="6"/>
    </row>
    <row r="977869" spans="9:9">
      <c r="I977869" s="6"/>
    </row>
    <row r="977870" spans="9:9">
      <c r="I977870" s="6"/>
    </row>
    <row r="977871" spans="9:9">
      <c r="I977871" s="6"/>
    </row>
    <row r="977872" spans="9:9">
      <c r="I977872" s="6"/>
    </row>
    <row r="977873" spans="9:9">
      <c r="I977873" s="6"/>
    </row>
    <row r="977874" spans="9:9">
      <c r="I977874" s="6"/>
    </row>
    <row r="977875" spans="9:9">
      <c r="I977875" s="6"/>
    </row>
    <row r="977876" spans="9:9">
      <c r="I977876" s="6"/>
    </row>
    <row r="977877" spans="9:9">
      <c r="I977877" s="6"/>
    </row>
    <row r="977878" spans="9:9">
      <c r="I977878" s="6"/>
    </row>
    <row r="977879" spans="9:9">
      <c r="I977879" s="6"/>
    </row>
    <row r="977880" spans="9:9">
      <c r="I977880" s="6"/>
    </row>
    <row r="977881" spans="9:9">
      <c r="I977881" s="6"/>
    </row>
    <row r="977882" spans="9:9">
      <c r="I977882" s="6"/>
    </row>
    <row r="977883" spans="9:9">
      <c r="I977883" s="6"/>
    </row>
    <row r="977884" spans="9:9">
      <c r="I977884" s="6"/>
    </row>
    <row r="977885" spans="9:9">
      <c r="I977885" s="6"/>
    </row>
    <row r="977886" spans="9:9">
      <c r="I977886" s="6"/>
    </row>
    <row r="977887" spans="9:9">
      <c r="I977887" s="6"/>
    </row>
    <row r="977888" spans="9:9">
      <c r="I977888" s="6"/>
    </row>
    <row r="977889" spans="9:9">
      <c r="I977889" s="6"/>
    </row>
    <row r="977890" spans="9:9">
      <c r="I977890" s="6"/>
    </row>
    <row r="977891" spans="9:9">
      <c r="I977891" s="6"/>
    </row>
    <row r="977892" spans="9:9">
      <c r="I977892" s="6"/>
    </row>
    <row r="977893" spans="9:9">
      <c r="I977893" s="6"/>
    </row>
    <row r="977894" spans="9:9">
      <c r="I977894" s="6"/>
    </row>
    <row r="977895" spans="9:9">
      <c r="I977895" s="6"/>
    </row>
    <row r="977896" spans="9:9">
      <c r="I977896" s="6"/>
    </row>
    <row r="977897" spans="9:9">
      <c r="I977897" s="6"/>
    </row>
    <row r="977898" spans="9:9">
      <c r="I977898" s="6"/>
    </row>
    <row r="977899" spans="9:9">
      <c r="I977899" s="6"/>
    </row>
    <row r="977900" spans="9:9">
      <c r="I977900" s="6"/>
    </row>
    <row r="977901" spans="9:9">
      <c r="I977901" s="6"/>
    </row>
    <row r="977902" spans="9:9">
      <c r="I977902" s="6"/>
    </row>
    <row r="977903" spans="9:9">
      <c r="I977903" s="6"/>
    </row>
    <row r="977904" spans="9:9">
      <c r="I977904" s="6"/>
    </row>
    <row r="977905" spans="9:9">
      <c r="I977905" s="6"/>
    </row>
    <row r="977906" spans="9:9">
      <c r="I977906" s="6"/>
    </row>
    <row r="977907" spans="9:9">
      <c r="I977907" s="6"/>
    </row>
    <row r="977908" spans="9:9">
      <c r="I977908" s="6"/>
    </row>
    <row r="977909" spans="9:9">
      <c r="I977909" s="6"/>
    </row>
    <row r="977910" spans="9:9">
      <c r="I977910" s="6"/>
    </row>
    <row r="977911" spans="9:9">
      <c r="I977911" s="6"/>
    </row>
    <row r="977912" spans="9:9">
      <c r="I977912" s="6"/>
    </row>
    <row r="977913" spans="9:9">
      <c r="I977913" s="6"/>
    </row>
    <row r="977914" spans="9:9">
      <c r="I977914" s="6"/>
    </row>
    <row r="977915" spans="9:9">
      <c r="I977915" s="6"/>
    </row>
    <row r="977916" spans="9:9">
      <c r="I977916" s="6"/>
    </row>
    <row r="977917" spans="9:9">
      <c r="I977917" s="6"/>
    </row>
    <row r="977918" spans="9:9">
      <c r="I977918" s="6"/>
    </row>
    <row r="977919" spans="9:9">
      <c r="I977919" s="6"/>
    </row>
    <row r="977920" spans="9:9">
      <c r="I977920" s="6"/>
    </row>
    <row r="977921" spans="9:9">
      <c r="I977921" s="6"/>
    </row>
    <row r="977922" spans="9:9">
      <c r="I977922" s="6"/>
    </row>
    <row r="977923" spans="9:9">
      <c r="I977923" s="6"/>
    </row>
    <row r="977924" spans="9:9">
      <c r="I977924" s="6"/>
    </row>
    <row r="977925" spans="9:9">
      <c r="I977925" s="6"/>
    </row>
    <row r="977926" spans="9:9">
      <c r="I977926" s="6"/>
    </row>
    <row r="977927" spans="9:9">
      <c r="I977927" s="6"/>
    </row>
    <row r="977928" spans="9:9">
      <c r="I977928" s="6"/>
    </row>
    <row r="977929" spans="9:9">
      <c r="I977929" s="6"/>
    </row>
    <row r="977930" spans="9:9">
      <c r="I977930" s="6"/>
    </row>
    <row r="977931" spans="9:9">
      <c r="I977931" s="6"/>
    </row>
    <row r="977932" spans="9:9">
      <c r="I977932" s="6"/>
    </row>
    <row r="977933" spans="9:9">
      <c r="I977933" s="6"/>
    </row>
    <row r="977934" spans="9:9">
      <c r="I977934" s="6"/>
    </row>
    <row r="977935" spans="9:9">
      <c r="I977935" s="6"/>
    </row>
    <row r="977936" spans="9:9">
      <c r="I977936" s="6"/>
    </row>
    <row r="977937" spans="9:9">
      <c r="I977937" s="6"/>
    </row>
    <row r="977938" spans="9:9">
      <c r="I977938" s="6"/>
    </row>
    <row r="977939" spans="9:9">
      <c r="I977939" s="6"/>
    </row>
    <row r="977940" spans="9:9">
      <c r="I977940" s="6"/>
    </row>
    <row r="977941" spans="9:9">
      <c r="I977941" s="6"/>
    </row>
    <row r="977942" spans="9:9">
      <c r="I977942" s="6"/>
    </row>
    <row r="977943" spans="9:9">
      <c r="I977943" s="6"/>
    </row>
    <row r="977944" spans="9:9">
      <c r="I977944" s="6"/>
    </row>
    <row r="977945" spans="9:9">
      <c r="I977945" s="6"/>
    </row>
    <row r="977946" spans="9:9">
      <c r="I977946" s="6"/>
    </row>
    <row r="977947" spans="9:9">
      <c r="I977947" s="6"/>
    </row>
    <row r="977948" spans="9:9">
      <c r="I977948" s="6"/>
    </row>
    <row r="977949" spans="9:9">
      <c r="I977949" s="6"/>
    </row>
    <row r="977950" spans="9:9">
      <c r="I977950" s="6"/>
    </row>
    <row r="977951" spans="9:9">
      <c r="I977951" s="6"/>
    </row>
    <row r="977952" spans="9:9">
      <c r="I977952" s="6"/>
    </row>
    <row r="977953" spans="9:9">
      <c r="I977953" s="6"/>
    </row>
    <row r="977954" spans="9:9">
      <c r="I977954" s="6"/>
    </row>
    <row r="977955" spans="9:9">
      <c r="I977955" s="6"/>
    </row>
    <row r="977956" spans="9:9">
      <c r="I977956" s="6"/>
    </row>
    <row r="977957" spans="9:9">
      <c r="I977957" s="6"/>
    </row>
    <row r="977958" spans="9:9">
      <c r="I977958" s="6"/>
    </row>
    <row r="977959" spans="9:9">
      <c r="I977959" s="6"/>
    </row>
    <row r="977960" spans="9:9">
      <c r="I977960" s="6"/>
    </row>
    <row r="977961" spans="9:9">
      <c r="I977961" s="6"/>
    </row>
    <row r="977962" spans="9:9">
      <c r="I977962" s="6"/>
    </row>
    <row r="977963" spans="9:9">
      <c r="I977963" s="6"/>
    </row>
    <row r="977964" spans="9:9">
      <c r="I977964" s="6"/>
    </row>
    <row r="977965" spans="9:9">
      <c r="I977965" s="6"/>
    </row>
    <row r="977966" spans="9:9">
      <c r="I977966" s="6"/>
    </row>
    <row r="977967" spans="9:9">
      <c r="I977967" s="6"/>
    </row>
    <row r="977968" spans="9:9">
      <c r="I977968" s="6"/>
    </row>
    <row r="977969" spans="9:9">
      <c r="I977969" s="6"/>
    </row>
    <row r="977970" spans="9:9">
      <c r="I977970" s="6"/>
    </row>
    <row r="977971" spans="9:9">
      <c r="I977971" s="6"/>
    </row>
    <row r="977972" spans="9:9">
      <c r="I977972" s="6"/>
    </row>
    <row r="977973" spans="9:9">
      <c r="I977973" s="6"/>
    </row>
    <row r="977974" spans="9:9">
      <c r="I977974" s="6"/>
    </row>
    <row r="977975" spans="9:9">
      <c r="I977975" s="6"/>
    </row>
    <row r="977976" spans="9:9">
      <c r="I977976" s="6"/>
    </row>
    <row r="977977" spans="9:9">
      <c r="I977977" s="6"/>
    </row>
    <row r="977978" spans="9:9">
      <c r="I977978" s="6"/>
    </row>
    <row r="977979" spans="9:9">
      <c r="I977979" s="6"/>
    </row>
    <row r="977980" spans="9:9">
      <c r="I977980" s="6"/>
    </row>
    <row r="977981" spans="9:9">
      <c r="I977981" s="6"/>
    </row>
    <row r="977982" spans="9:9">
      <c r="I977982" s="6"/>
    </row>
    <row r="977983" spans="9:9">
      <c r="I977983" s="6"/>
    </row>
    <row r="977984" spans="9:9">
      <c r="I977984" s="6"/>
    </row>
    <row r="977985" spans="9:9">
      <c r="I977985" s="6"/>
    </row>
    <row r="977986" spans="9:9">
      <c r="I977986" s="6"/>
    </row>
    <row r="977987" spans="9:9">
      <c r="I977987" s="6"/>
    </row>
    <row r="977988" spans="9:9">
      <c r="I977988" s="6"/>
    </row>
    <row r="977989" spans="9:9">
      <c r="I977989" s="6"/>
    </row>
    <row r="977990" spans="9:9">
      <c r="I977990" s="6"/>
    </row>
    <row r="977991" spans="9:9">
      <c r="I977991" s="6"/>
    </row>
    <row r="977992" spans="9:9">
      <c r="I977992" s="6"/>
    </row>
    <row r="977993" spans="9:9">
      <c r="I977993" s="6"/>
    </row>
    <row r="977994" spans="9:9">
      <c r="I977994" s="6"/>
    </row>
    <row r="977995" spans="9:9">
      <c r="I977995" s="6"/>
    </row>
    <row r="977996" spans="9:9">
      <c r="I977996" s="6"/>
    </row>
    <row r="977997" spans="9:9">
      <c r="I977997" s="6"/>
    </row>
    <row r="977998" spans="9:9">
      <c r="I977998" s="6"/>
    </row>
    <row r="977999" spans="9:9">
      <c r="I977999" s="6"/>
    </row>
    <row r="978000" spans="9:9">
      <c r="I978000" s="6"/>
    </row>
    <row r="978001" spans="9:9">
      <c r="I978001" s="6"/>
    </row>
    <row r="978002" spans="9:9">
      <c r="I978002" s="6"/>
    </row>
    <row r="978003" spans="9:9">
      <c r="I978003" s="6"/>
    </row>
    <row r="978004" spans="9:9">
      <c r="I978004" s="6"/>
    </row>
    <row r="978005" spans="9:9">
      <c r="I978005" s="6"/>
    </row>
    <row r="978006" spans="9:9">
      <c r="I978006" s="6"/>
    </row>
    <row r="978007" spans="9:9">
      <c r="I978007" s="6"/>
    </row>
    <row r="978008" spans="9:9">
      <c r="I978008" s="6"/>
    </row>
    <row r="978009" spans="9:9">
      <c r="I978009" s="6"/>
    </row>
    <row r="978010" spans="9:9">
      <c r="I978010" s="6"/>
    </row>
    <row r="978011" spans="9:9">
      <c r="I978011" s="6"/>
    </row>
    <row r="978012" spans="9:9">
      <c r="I978012" s="6"/>
    </row>
    <row r="978013" spans="9:9">
      <c r="I978013" s="6"/>
    </row>
    <row r="978014" spans="9:9">
      <c r="I978014" s="6"/>
    </row>
    <row r="978015" spans="9:9">
      <c r="I978015" s="6"/>
    </row>
    <row r="978016" spans="9:9">
      <c r="I978016" s="6"/>
    </row>
    <row r="978017" spans="9:9">
      <c r="I978017" s="6"/>
    </row>
    <row r="978018" spans="9:9">
      <c r="I978018" s="6"/>
    </row>
    <row r="978019" spans="9:9">
      <c r="I978019" s="6"/>
    </row>
    <row r="978020" spans="9:9">
      <c r="I978020" s="6"/>
    </row>
    <row r="978021" spans="9:9">
      <c r="I978021" s="6"/>
    </row>
    <row r="978022" spans="9:9">
      <c r="I978022" s="6"/>
    </row>
    <row r="978023" spans="9:9">
      <c r="I978023" s="6"/>
    </row>
    <row r="978024" spans="9:9">
      <c r="I978024" s="6"/>
    </row>
    <row r="978025" spans="9:9">
      <c r="I978025" s="6"/>
    </row>
    <row r="978026" spans="9:9">
      <c r="I978026" s="6"/>
    </row>
    <row r="978027" spans="9:9">
      <c r="I978027" s="6"/>
    </row>
    <row r="978028" spans="9:9">
      <c r="I978028" s="6"/>
    </row>
    <row r="978029" spans="9:9">
      <c r="I978029" s="6"/>
    </row>
    <row r="978030" spans="9:9">
      <c r="I978030" s="6"/>
    </row>
    <row r="978031" spans="9:9">
      <c r="I978031" s="6"/>
    </row>
    <row r="978032" spans="9:9">
      <c r="I978032" s="6"/>
    </row>
    <row r="978033" spans="9:9">
      <c r="I978033" s="6"/>
    </row>
    <row r="978034" spans="9:9">
      <c r="I978034" s="6"/>
    </row>
    <row r="978035" spans="9:9">
      <c r="I978035" s="6"/>
    </row>
    <row r="978036" spans="9:9">
      <c r="I978036" s="6"/>
    </row>
    <row r="978037" spans="9:9">
      <c r="I978037" s="6"/>
    </row>
    <row r="978038" spans="9:9">
      <c r="I978038" s="6"/>
    </row>
    <row r="978039" spans="9:9">
      <c r="I978039" s="6"/>
    </row>
    <row r="978040" spans="9:9">
      <c r="I978040" s="6"/>
    </row>
    <row r="978041" spans="9:9">
      <c r="I978041" s="6"/>
    </row>
    <row r="978042" spans="9:9">
      <c r="I978042" s="6"/>
    </row>
    <row r="978043" spans="9:9">
      <c r="I978043" s="6"/>
    </row>
    <row r="978044" spans="9:9">
      <c r="I978044" s="6"/>
    </row>
    <row r="978045" spans="9:9">
      <c r="I978045" s="6"/>
    </row>
    <row r="978046" spans="9:9">
      <c r="I978046" s="6"/>
    </row>
    <row r="978047" spans="9:9">
      <c r="I978047" s="6"/>
    </row>
    <row r="978048" spans="9:9">
      <c r="I978048" s="6"/>
    </row>
    <row r="978049" spans="9:9">
      <c r="I978049" s="6"/>
    </row>
    <row r="978050" spans="9:9">
      <c r="I978050" s="6"/>
    </row>
    <row r="978051" spans="9:9">
      <c r="I978051" s="6"/>
    </row>
    <row r="978052" spans="9:9">
      <c r="I978052" s="6"/>
    </row>
    <row r="978053" spans="9:9">
      <c r="I978053" s="6"/>
    </row>
    <row r="978054" spans="9:9">
      <c r="I978054" s="6"/>
    </row>
    <row r="978055" spans="9:9">
      <c r="I978055" s="6"/>
    </row>
    <row r="978056" spans="9:9">
      <c r="I978056" s="6"/>
    </row>
    <row r="978057" spans="9:9">
      <c r="I978057" s="6"/>
    </row>
    <row r="978058" spans="9:9">
      <c r="I978058" s="6"/>
    </row>
    <row r="978059" spans="9:9">
      <c r="I978059" s="6"/>
    </row>
    <row r="978060" spans="9:9">
      <c r="I978060" s="6"/>
    </row>
    <row r="978061" spans="9:9">
      <c r="I978061" s="6"/>
    </row>
    <row r="978062" spans="9:9">
      <c r="I978062" s="6"/>
    </row>
    <row r="978063" spans="9:9">
      <c r="I978063" s="6"/>
    </row>
    <row r="978064" spans="9:9">
      <c r="I978064" s="6"/>
    </row>
    <row r="978065" spans="9:9">
      <c r="I978065" s="6"/>
    </row>
    <row r="978066" spans="9:9">
      <c r="I978066" s="6"/>
    </row>
    <row r="978067" spans="9:9">
      <c r="I978067" s="6"/>
    </row>
    <row r="978068" spans="9:9">
      <c r="I978068" s="6"/>
    </row>
    <row r="978069" spans="9:9">
      <c r="I978069" s="6"/>
    </row>
    <row r="978070" spans="9:9">
      <c r="I978070" s="6"/>
    </row>
    <row r="978071" spans="9:9">
      <c r="I978071" s="6"/>
    </row>
    <row r="978072" spans="9:9">
      <c r="I978072" s="6"/>
    </row>
    <row r="978073" spans="9:9">
      <c r="I978073" s="6"/>
    </row>
    <row r="978074" spans="9:9">
      <c r="I978074" s="6"/>
    </row>
    <row r="978075" spans="9:9">
      <c r="I978075" s="6"/>
    </row>
    <row r="978076" spans="9:9">
      <c r="I978076" s="6"/>
    </row>
    <row r="978077" spans="9:9">
      <c r="I978077" s="6"/>
    </row>
    <row r="978078" spans="9:9">
      <c r="I978078" s="6"/>
    </row>
    <row r="978079" spans="9:9">
      <c r="I978079" s="6"/>
    </row>
    <row r="978080" spans="9:9">
      <c r="I978080" s="6"/>
    </row>
    <row r="978081" spans="9:9">
      <c r="I978081" s="6"/>
    </row>
    <row r="978082" spans="9:9">
      <c r="I978082" s="6"/>
    </row>
    <row r="978083" spans="9:9">
      <c r="I978083" s="6"/>
    </row>
    <row r="978084" spans="9:9">
      <c r="I978084" s="6"/>
    </row>
    <row r="978085" spans="9:9">
      <c r="I978085" s="6"/>
    </row>
    <row r="978086" spans="9:9">
      <c r="I978086" s="6"/>
    </row>
    <row r="978087" spans="9:9">
      <c r="I978087" s="6"/>
    </row>
    <row r="978088" spans="9:9">
      <c r="I978088" s="6"/>
    </row>
    <row r="978089" spans="9:9">
      <c r="I978089" s="6"/>
    </row>
    <row r="978090" spans="9:9">
      <c r="I978090" s="6"/>
    </row>
    <row r="978091" spans="9:9">
      <c r="I978091" s="6"/>
    </row>
    <row r="978092" spans="9:9">
      <c r="I978092" s="6"/>
    </row>
    <row r="978093" spans="9:9">
      <c r="I978093" s="6"/>
    </row>
    <row r="978094" spans="9:9">
      <c r="I978094" s="6"/>
    </row>
    <row r="978095" spans="9:9">
      <c r="I978095" s="6"/>
    </row>
    <row r="978096" spans="9:9">
      <c r="I978096" s="6"/>
    </row>
    <row r="978097" spans="9:9">
      <c r="I978097" s="6"/>
    </row>
    <row r="978098" spans="9:9">
      <c r="I978098" s="6"/>
    </row>
    <row r="978099" spans="9:9">
      <c r="I978099" s="6"/>
    </row>
    <row r="978100" spans="9:9">
      <c r="I978100" s="6"/>
    </row>
    <row r="978101" spans="9:9">
      <c r="I978101" s="6"/>
    </row>
    <row r="978102" spans="9:9">
      <c r="I978102" s="6"/>
    </row>
    <row r="978103" spans="9:9">
      <c r="I978103" s="6"/>
    </row>
    <row r="978104" spans="9:9">
      <c r="I978104" s="6"/>
    </row>
    <row r="978105" spans="9:9">
      <c r="I978105" s="6"/>
    </row>
    <row r="978106" spans="9:9">
      <c r="I978106" s="6"/>
    </row>
    <row r="978107" spans="9:9">
      <c r="I978107" s="6"/>
    </row>
    <row r="978108" spans="9:9">
      <c r="I978108" s="6"/>
    </row>
    <row r="978109" spans="9:9">
      <c r="I978109" s="6"/>
    </row>
    <row r="978110" spans="9:9">
      <c r="I978110" s="6"/>
    </row>
    <row r="978111" spans="9:9">
      <c r="I978111" s="6"/>
    </row>
    <row r="978112" spans="9:9">
      <c r="I978112" s="6"/>
    </row>
    <row r="978113" spans="9:9">
      <c r="I978113" s="6"/>
    </row>
    <row r="978114" spans="9:9">
      <c r="I978114" s="6"/>
    </row>
    <row r="978115" spans="9:9">
      <c r="I978115" s="6"/>
    </row>
    <row r="978116" spans="9:9">
      <c r="I978116" s="6"/>
    </row>
    <row r="978117" spans="9:9">
      <c r="I978117" s="6"/>
    </row>
    <row r="978118" spans="9:9">
      <c r="I978118" s="6"/>
    </row>
    <row r="978119" spans="9:9">
      <c r="I978119" s="6"/>
    </row>
    <row r="978120" spans="9:9">
      <c r="I978120" s="6"/>
    </row>
    <row r="978121" spans="9:9">
      <c r="I978121" s="6"/>
    </row>
    <row r="978122" spans="9:9">
      <c r="I978122" s="6"/>
    </row>
    <row r="978123" spans="9:9">
      <c r="I978123" s="6"/>
    </row>
    <row r="978124" spans="9:9">
      <c r="I978124" s="6"/>
    </row>
    <row r="978125" spans="9:9">
      <c r="I978125" s="6"/>
    </row>
    <row r="978126" spans="9:9">
      <c r="I978126" s="6"/>
    </row>
    <row r="978127" spans="9:9">
      <c r="I978127" s="6"/>
    </row>
    <row r="978128" spans="9:9">
      <c r="I978128" s="6"/>
    </row>
    <row r="978129" spans="9:9">
      <c r="I978129" s="6"/>
    </row>
    <row r="978130" spans="9:9">
      <c r="I978130" s="6"/>
    </row>
    <row r="978131" spans="9:9">
      <c r="I978131" s="6"/>
    </row>
    <row r="978132" spans="9:9">
      <c r="I978132" s="6"/>
    </row>
    <row r="978133" spans="9:9">
      <c r="I978133" s="6"/>
    </row>
    <row r="978134" spans="9:9">
      <c r="I978134" s="6"/>
    </row>
    <row r="978135" spans="9:9">
      <c r="I978135" s="6"/>
    </row>
    <row r="978136" spans="9:9">
      <c r="I978136" s="6"/>
    </row>
    <row r="978137" spans="9:9">
      <c r="I978137" s="6"/>
    </row>
    <row r="978138" spans="9:9">
      <c r="I978138" s="6"/>
    </row>
    <row r="978139" spans="9:9">
      <c r="I978139" s="6"/>
    </row>
    <row r="978140" spans="9:9">
      <c r="I978140" s="6"/>
    </row>
    <row r="978141" spans="9:9">
      <c r="I978141" s="6"/>
    </row>
    <row r="978142" spans="9:9">
      <c r="I978142" s="6"/>
    </row>
    <row r="978143" spans="9:9">
      <c r="I978143" s="6"/>
    </row>
    <row r="978144" spans="9:9">
      <c r="I978144" s="6"/>
    </row>
    <row r="978145" spans="9:9">
      <c r="I978145" s="6"/>
    </row>
    <row r="978146" spans="9:9">
      <c r="I978146" s="6"/>
    </row>
    <row r="978147" spans="9:9">
      <c r="I978147" s="6"/>
    </row>
    <row r="978148" spans="9:9">
      <c r="I978148" s="6"/>
    </row>
    <row r="978149" spans="9:9">
      <c r="I978149" s="6"/>
    </row>
    <row r="978150" spans="9:9">
      <c r="I978150" s="6"/>
    </row>
    <row r="978151" spans="9:9">
      <c r="I978151" s="6"/>
    </row>
    <row r="978152" spans="9:9">
      <c r="I978152" s="6"/>
    </row>
    <row r="978153" spans="9:9">
      <c r="I978153" s="6"/>
    </row>
    <row r="978154" spans="9:9">
      <c r="I978154" s="6"/>
    </row>
    <row r="978155" spans="9:9">
      <c r="I978155" s="6"/>
    </row>
    <row r="978156" spans="9:9">
      <c r="I978156" s="6"/>
    </row>
    <row r="978157" spans="9:9">
      <c r="I978157" s="6"/>
    </row>
    <row r="978158" spans="9:9">
      <c r="I978158" s="6"/>
    </row>
    <row r="978159" spans="9:9">
      <c r="I978159" s="6"/>
    </row>
    <row r="978160" spans="9:9">
      <c r="I978160" s="6"/>
    </row>
    <row r="978161" spans="9:9">
      <c r="I978161" s="6"/>
    </row>
    <row r="978162" spans="9:9">
      <c r="I978162" s="6"/>
    </row>
    <row r="978163" spans="9:9">
      <c r="I978163" s="6"/>
    </row>
    <row r="978164" spans="9:9">
      <c r="I978164" s="6"/>
    </row>
    <row r="978165" spans="9:9">
      <c r="I978165" s="6"/>
    </row>
    <row r="978166" spans="9:9">
      <c r="I978166" s="6"/>
    </row>
    <row r="978167" spans="9:9">
      <c r="I978167" s="6"/>
    </row>
    <row r="978168" spans="9:9">
      <c r="I978168" s="6"/>
    </row>
    <row r="978169" spans="9:9">
      <c r="I978169" s="6"/>
    </row>
    <row r="978170" spans="9:9">
      <c r="I978170" s="6"/>
    </row>
    <row r="978171" spans="9:9">
      <c r="I978171" s="6"/>
    </row>
    <row r="978172" spans="9:9">
      <c r="I978172" s="6"/>
    </row>
    <row r="978173" spans="9:9">
      <c r="I978173" s="6"/>
    </row>
    <row r="978174" spans="9:9">
      <c r="I978174" s="6"/>
    </row>
    <row r="978175" spans="9:9">
      <c r="I978175" s="6"/>
    </row>
    <row r="978176" spans="9:9">
      <c r="I978176" s="6"/>
    </row>
    <row r="978177" spans="9:9">
      <c r="I978177" s="6"/>
    </row>
    <row r="978178" spans="9:9">
      <c r="I978178" s="6"/>
    </row>
    <row r="978179" spans="9:9">
      <c r="I978179" s="6"/>
    </row>
    <row r="978180" spans="9:9">
      <c r="I978180" s="6"/>
    </row>
    <row r="978181" spans="9:9">
      <c r="I978181" s="6"/>
    </row>
    <row r="978182" spans="9:9">
      <c r="I978182" s="6"/>
    </row>
    <row r="978183" spans="9:9">
      <c r="I978183" s="6"/>
    </row>
    <row r="978184" spans="9:9">
      <c r="I978184" s="6"/>
    </row>
    <row r="978185" spans="9:9">
      <c r="I978185" s="6"/>
    </row>
    <row r="978186" spans="9:9">
      <c r="I978186" s="6"/>
    </row>
    <row r="978187" spans="9:9">
      <c r="I978187" s="6"/>
    </row>
    <row r="978188" spans="9:9">
      <c r="I978188" s="6"/>
    </row>
    <row r="978189" spans="9:9">
      <c r="I978189" s="6"/>
    </row>
    <row r="978190" spans="9:9">
      <c r="I978190" s="6"/>
    </row>
    <row r="978191" spans="9:9">
      <c r="I978191" s="6"/>
    </row>
    <row r="978192" spans="9:9">
      <c r="I978192" s="6"/>
    </row>
    <row r="978193" spans="9:9">
      <c r="I978193" s="6"/>
    </row>
    <row r="978194" spans="9:9">
      <c r="I978194" s="6"/>
    </row>
    <row r="978195" spans="9:9">
      <c r="I978195" s="6"/>
    </row>
    <row r="978196" spans="9:9">
      <c r="I978196" s="6"/>
    </row>
    <row r="978197" spans="9:9">
      <c r="I978197" s="6"/>
    </row>
    <row r="978198" spans="9:9">
      <c r="I978198" s="6"/>
    </row>
    <row r="978199" spans="9:9">
      <c r="I978199" s="6"/>
    </row>
    <row r="978200" spans="9:9">
      <c r="I978200" s="6"/>
    </row>
    <row r="978201" spans="9:9">
      <c r="I978201" s="6"/>
    </row>
    <row r="978202" spans="9:9">
      <c r="I978202" s="6"/>
    </row>
    <row r="978203" spans="9:9">
      <c r="I978203" s="6"/>
    </row>
    <row r="978204" spans="9:9">
      <c r="I978204" s="6"/>
    </row>
    <row r="978205" spans="9:9">
      <c r="I978205" s="6"/>
    </row>
    <row r="978206" spans="9:9">
      <c r="I978206" s="6"/>
    </row>
    <row r="978207" spans="9:9">
      <c r="I978207" s="6"/>
    </row>
    <row r="978208" spans="9:9">
      <c r="I978208" s="6"/>
    </row>
    <row r="978209" spans="9:9">
      <c r="I978209" s="6"/>
    </row>
    <row r="978210" spans="9:9">
      <c r="I978210" s="6"/>
    </row>
    <row r="978211" spans="9:9">
      <c r="I978211" s="6"/>
    </row>
    <row r="978212" spans="9:9">
      <c r="I978212" s="6"/>
    </row>
    <row r="978213" spans="9:9">
      <c r="I978213" s="6"/>
    </row>
    <row r="978214" spans="9:9">
      <c r="I978214" s="6"/>
    </row>
    <row r="978215" spans="9:9">
      <c r="I978215" s="6"/>
    </row>
    <row r="978216" spans="9:9">
      <c r="I978216" s="6"/>
    </row>
    <row r="978217" spans="9:9">
      <c r="I978217" s="6"/>
    </row>
    <row r="978218" spans="9:9">
      <c r="I978218" s="6"/>
    </row>
    <row r="978219" spans="9:9">
      <c r="I978219" s="6"/>
    </row>
    <row r="978220" spans="9:9">
      <c r="I978220" s="6"/>
    </row>
    <row r="978221" spans="9:9">
      <c r="I978221" s="6"/>
    </row>
    <row r="978222" spans="9:9">
      <c r="I978222" s="6"/>
    </row>
    <row r="978223" spans="9:9">
      <c r="I978223" s="6"/>
    </row>
    <row r="978224" spans="9:9">
      <c r="I978224" s="6"/>
    </row>
    <row r="978225" spans="9:9">
      <c r="I978225" s="6"/>
    </row>
    <row r="978226" spans="9:9">
      <c r="I978226" s="6"/>
    </row>
    <row r="978227" spans="9:9">
      <c r="I978227" s="6"/>
    </row>
    <row r="978228" spans="9:9">
      <c r="I978228" s="6"/>
    </row>
    <row r="978229" spans="9:9">
      <c r="I978229" s="6"/>
    </row>
    <row r="978230" spans="9:9">
      <c r="I978230" s="6"/>
    </row>
    <row r="978231" spans="9:9">
      <c r="I978231" s="6"/>
    </row>
    <row r="978232" spans="9:9">
      <c r="I978232" s="6"/>
    </row>
    <row r="978233" spans="9:9">
      <c r="I978233" s="6"/>
    </row>
    <row r="978234" spans="9:9">
      <c r="I978234" s="6"/>
    </row>
    <row r="978235" spans="9:9">
      <c r="I978235" s="6"/>
    </row>
    <row r="978236" spans="9:9">
      <c r="I978236" s="6"/>
    </row>
    <row r="978237" spans="9:9">
      <c r="I978237" s="6"/>
    </row>
    <row r="978238" spans="9:9">
      <c r="I978238" s="6"/>
    </row>
    <row r="978239" spans="9:9">
      <c r="I978239" s="6"/>
    </row>
    <row r="978240" spans="9:9">
      <c r="I978240" s="6"/>
    </row>
    <row r="978241" spans="9:9">
      <c r="I978241" s="6"/>
    </row>
    <row r="978242" spans="9:9">
      <c r="I978242" s="6"/>
    </row>
    <row r="978243" spans="9:9">
      <c r="I978243" s="6"/>
    </row>
    <row r="978244" spans="9:9">
      <c r="I978244" s="6"/>
    </row>
    <row r="978245" spans="9:9">
      <c r="I978245" s="6"/>
    </row>
    <row r="978246" spans="9:9">
      <c r="I978246" s="6"/>
    </row>
    <row r="978247" spans="9:9">
      <c r="I978247" s="6"/>
    </row>
    <row r="978248" spans="9:9">
      <c r="I978248" s="6"/>
    </row>
    <row r="978249" spans="9:9">
      <c r="I978249" s="6"/>
    </row>
    <row r="978250" spans="9:9">
      <c r="I978250" s="6"/>
    </row>
    <row r="978251" spans="9:9">
      <c r="I978251" s="6"/>
    </row>
    <row r="978252" spans="9:9">
      <c r="I978252" s="6"/>
    </row>
    <row r="978253" spans="9:9">
      <c r="I978253" s="6"/>
    </row>
    <row r="978254" spans="9:9">
      <c r="I978254" s="6"/>
    </row>
    <row r="978255" spans="9:9">
      <c r="I978255" s="6"/>
    </row>
    <row r="978256" spans="9:9">
      <c r="I978256" s="6"/>
    </row>
    <row r="978257" spans="9:9">
      <c r="I978257" s="6"/>
    </row>
    <row r="978258" spans="9:9">
      <c r="I978258" s="6"/>
    </row>
    <row r="978259" spans="9:9">
      <c r="I978259" s="6"/>
    </row>
    <row r="978260" spans="9:9">
      <c r="I978260" s="6"/>
    </row>
    <row r="978261" spans="9:9">
      <c r="I978261" s="6"/>
    </row>
    <row r="978262" spans="9:9">
      <c r="I978262" s="6"/>
    </row>
    <row r="978263" spans="9:9">
      <c r="I978263" s="6"/>
    </row>
    <row r="978264" spans="9:9">
      <c r="I978264" s="6"/>
    </row>
    <row r="978265" spans="9:9">
      <c r="I978265" s="6"/>
    </row>
    <row r="978266" spans="9:9">
      <c r="I978266" s="6"/>
    </row>
    <row r="978267" spans="9:9">
      <c r="I978267" s="6"/>
    </row>
    <row r="978268" spans="9:9">
      <c r="I978268" s="6"/>
    </row>
    <row r="978269" spans="9:9">
      <c r="I978269" s="6"/>
    </row>
    <row r="978270" spans="9:9">
      <c r="I978270" s="6"/>
    </row>
    <row r="978271" spans="9:9">
      <c r="I978271" s="6"/>
    </row>
    <row r="978272" spans="9:9">
      <c r="I978272" s="6"/>
    </row>
    <row r="978273" spans="9:9">
      <c r="I978273" s="6"/>
    </row>
    <row r="978274" spans="9:9">
      <c r="I978274" s="6"/>
    </row>
    <row r="978275" spans="9:9">
      <c r="I978275" s="6"/>
    </row>
    <row r="978276" spans="9:9">
      <c r="I978276" s="6"/>
    </row>
    <row r="978277" spans="9:9">
      <c r="I978277" s="6"/>
    </row>
    <row r="978278" spans="9:9">
      <c r="I978278" s="6"/>
    </row>
    <row r="978279" spans="9:9">
      <c r="I978279" s="6"/>
    </row>
    <row r="978280" spans="9:9">
      <c r="I978280" s="6"/>
    </row>
    <row r="978281" spans="9:9">
      <c r="I978281" s="6"/>
    </row>
    <row r="978282" spans="9:9">
      <c r="I978282" s="6"/>
    </row>
    <row r="978283" spans="9:9">
      <c r="I978283" s="6"/>
    </row>
    <row r="978284" spans="9:9">
      <c r="I978284" s="6"/>
    </row>
    <row r="978285" spans="9:9">
      <c r="I978285" s="6"/>
    </row>
    <row r="978286" spans="9:9">
      <c r="I978286" s="6"/>
    </row>
    <row r="978287" spans="9:9">
      <c r="I978287" s="6"/>
    </row>
    <row r="978288" spans="9:9">
      <c r="I978288" s="6"/>
    </row>
    <row r="978289" spans="9:9">
      <c r="I978289" s="6"/>
    </row>
    <row r="978290" spans="9:9">
      <c r="I978290" s="6"/>
    </row>
    <row r="978291" spans="9:9">
      <c r="I978291" s="6"/>
    </row>
    <row r="978292" spans="9:9">
      <c r="I978292" s="6"/>
    </row>
    <row r="978293" spans="9:9">
      <c r="I978293" s="6"/>
    </row>
    <row r="978294" spans="9:9">
      <c r="I978294" s="6"/>
    </row>
    <row r="978295" spans="9:9">
      <c r="I978295" s="6"/>
    </row>
    <row r="978296" spans="9:9">
      <c r="I978296" s="6"/>
    </row>
    <row r="978297" spans="9:9">
      <c r="I978297" s="6"/>
    </row>
    <row r="978298" spans="9:9">
      <c r="I978298" s="6"/>
    </row>
    <row r="978299" spans="9:9">
      <c r="I978299" s="6"/>
    </row>
    <row r="978300" spans="9:9">
      <c r="I978300" s="6"/>
    </row>
    <row r="978301" spans="9:9">
      <c r="I978301" s="6"/>
    </row>
    <row r="978302" spans="9:9">
      <c r="I978302" s="6"/>
    </row>
    <row r="978303" spans="9:9">
      <c r="I978303" s="6"/>
    </row>
    <row r="978304" spans="9:9">
      <c r="I978304" s="6"/>
    </row>
    <row r="978305" spans="9:9">
      <c r="I978305" s="6"/>
    </row>
    <row r="978306" spans="9:9">
      <c r="I978306" s="6"/>
    </row>
    <row r="978307" spans="9:9">
      <c r="I978307" s="6"/>
    </row>
    <row r="978308" spans="9:9">
      <c r="I978308" s="6"/>
    </row>
    <row r="978309" spans="9:9">
      <c r="I978309" s="6"/>
    </row>
    <row r="978310" spans="9:9">
      <c r="I978310" s="6"/>
    </row>
    <row r="978311" spans="9:9">
      <c r="I978311" s="6"/>
    </row>
    <row r="978312" spans="9:9">
      <c r="I978312" s="6"/>
    </row>
    <row r="978313" spans="9:9">
      <c r="I978313" s="6"/>
    </row>
    <row r="978314" spans="9:9">
      <c r="I978314" s="6"/>
    </row>
    <row r="978315" spans="9:9">
      <c r="I978315" s="6"/>
    </row>
    <row r="978316" spans="9:9">
      <c r="I978316" s="6"/>
    </row>
    <row r="978317" spans="9:9">
      <c r="I978317" s="6"/>
    </row>
    <row r="978318" spans="9:9">
      <c r="I978318" s="6"/>
    </row>
    <row r="978319" spans="9:9">
      <c r="I978319" s="6"/>
    </row>
    <row r="978320" spans="9:9">
      <c r="I978320" s="6"/>
    </row>
    <row r="978321" spans="9:9">
      <c r="I978321" s="6"/>
    </row>
    <row r="978322" spans="9:9">
      <c r="I978322" s="6"/>
    </row>
    <row r="978323" spans="9:9">
      <c r="I978323" s="6"/>
    </row>
    <row r="978324" spans="9:9">
      <c r="I978324" s="6"/>
    </row>
    <row r="978325" spans="9:9">
      <c r="I978325" s="6"/>
    </row>
    <row r="978326" spans="9:9">
      <c r="I978326" s="6"/>
    </row>
    <row r="978327" spans="9:9">
      <c r="I978327" s="6"/>
    </row>
    <row r="978328" spans="9:9">
      <c r="I978328" s="6"/>
    </row>
    <row r="978329" spans="9:9">
      <c r="I978329" s="6"/>
    </row>
    <row r="978330" spans="9:9">
      <c r="I978330" s="6"/>
    </row>
    <row r="978331" spans="9:9">
      <c r="I978331" s="6"/>
    </row>
    <row r="978332" spans="9:9">
      <c r="I978332" s="6"/>
    </row>
    <row r="978333" spans="9:9">
      <c r="I978333" s="6"/>
    </row>
    <row r="978334" spans="9:9">
      <c r="I978334" s="6"/>
    </row>
    <row r="978335" spans="9:9">
      <c r="I978335" s="6"/>
    </row>
    <row r="978336" spans="9:9">
      <c r="I978336" s="6"/>
    </row>
    <row r="978337" spans="9:9">
      <c r="I978337" s="6"/>
    </row>
    <row r="978338" spans="9:9">
      <c r="I978338" s="6"/>
    </row>
    <row r="978339" spans="9:9">
      <c r="I978339" s="6"/>
    </row>
    <row r="978340" spans="9:9">
      <c r="I978340" s="6"/>
    </row>
    <row r="978341" spans="9:9">
      <c r="I978341" s="6"/>
    </row>
    <row r="978342" spans="9:9">
      <c r="I978342" s="6"/>
    </row>
    <row r="978343" spans="9:9">
      <c r="I978343" s="6"/>
    </row>
    <row r="978344" spans="9:9">
      <c r="I978344" s="6"/>
    </row>
    <row r="978345" spans="9:9">
      <c r="I978345" s="6"/>
    </row>
    <row r="978346" spans="9:9">
      <c r="I978346" s="6"/>
    </row>
    <row r="978347" spans="9:9">
      <c r="I978347" s="6"/>
    </row>
    <row r="978348" spans="9:9">
      <c r="I978348" s="6"/>
    </row>
    <row r="978349" spans="9:9">
      <c r="I978349" s="6"/>
    </row>
    <row r="978350" spans="9:9">
      <c r="I978350" s="6"/>
    </row>
    <row r="978351" spans="9:9">
      <c r="I978351" s="6"/>
    </row>
    <row r="978352" spans="9:9">
      <c r="I978352" s="6"/>
    </row>
    <row r="978353" spans="9:9">
      <c r="I978353" s="6"/>
    </row>
    <row r="978354" spans="9:9">
      <c r="I978354" s="6"/>
    </row>
    <row r="978355" spans="9:9">
      <c r="I978355" s="6"/>
    </row>
    <row r="978356" spans="9:9">
      <c r="I978356" s="6"/>
    </row>
    <row r="978357" spans="9:9">
      <c r="I978357" s="6"/>
    </row>
    <row r="978358" spans="9:9">
      <c r="I978358" s="6"/>
    </row>
    <row r="978359" spans="9:9">
      <c r="I978359" s="6"/>
    </row>
    <row r="978360" spans="9:9">
      <c r="I978360" s="6"/>
    </row>
    <row r="978361" spans="9:9">
      <c r="I978361" s="6"/>
    </row>
    <row r="978362" spans="9:9">
      <c r="I978362" s="6"/>
    </row>
    <row r="978363" spans="9:9">
      <c r="I978363" s="6"/>
    </row>
    <row r="978364" spans="9:9">
      <c r="I978364" s="6"/>
    </row>
    <row r="978365" spans="9:9">
      <c r="I978365" s="6"/>
    </row>
    <row r="978366" spans="9:9">
      <c r="I978366" s="6"/>
    </row>
    <row r="978367" spans="9:9">
      <c r="I978367" s="6"/>
    </row>
    <row r="978368" spans="9:9">
      <c r="I978368" s="6"/>
    </row>
    <row r="978369" spans="9:9">
      <c r="I978369" s="6"/>
    </row>
    <row r="978370" spans="9:9">
      <c r="I978370" s="6"/>
    </row>
    <row r="978371" spans="9:9">
      <c r="I978371" s="6"/>
    </row>
    <row r="978372" spans="9:9">
      <c r="I978372" s="6"/>
    </row>
    <row r="978373" spans="9:9">
      <c r="I978373" s="6"/>
    </row>
    <row r="978374" spans="9:9">
      <c r="I978374" s="6"/>
    </row>
    <row r="978375" spans="9:9">
      <c r="I978375" s="6"/>
    </row>
    <row r="978376" spans="9:9">
      <c r="I978376" s="6"/>
    </row>
    <row r="978377" spans="9:9">
      <c r="I978377" s="6"/>
    </row>
    <row r="978378" spans="9:9">
      <c r="I978378" s="6"/>
    </row>
    <row r="978379" spans="9:9">
      <c r="I978379" s="6"/>
    </row>
    <row r="978380" spans="9:9">
      <c r="I978380" s="6"/>
    </row>
    <row r="978381" spans="9:9">
      <c r="I978381" s="6"/>
    </row>
    <row r="978382" spans="9:9">
      <c r="I978382" s="6"/>
    </row>
    <row r="978383" spans="9:9">
      <c r="I978383" s="6"/>
    </row>
    <row r="978384" spans="9:9">
      <c r="I978384" s="6"/>
    </row>
    <row r="978385" spans="9:9">
      <c r="I978385" s="6"/>
    </row>
    <row r="978386" spans="9:9">
      <c r="I978386" s="6"/>
    </row>
    <row r="978387" spans="9:9">
      <c r="I978387" s="6"/>
    </row>
    <row r="978388" spans="9:9">
      <c r="I978388" s="6"/>
    </row>
    <row r="978389" spans="9:9">
      <c r="I978389" s="6"/>
    </row>
    <row r="978390" spans="9:9">
      <c r="I978390" s="6"/>
    </row>
    <row r="978391" spans="9:9">
      <c r="I978391" s="6"/>
    </row>
    <row r="978392" spans="9:9">
      <c r="I978392" s="6"/>
    </row>
    <row r="978393" spans="9:9">
      <c r="I978393" s="6"/>
    </row>
    <row r="978394" spans="9:9">
      <c r="I978394" s="6"/>
    </row>
    <row r="978395" spans="9:9">
      <c r="I978395" s="6"/>
    </row>
    <row r="978396" spans="9:9">
      <c r="I978396" s="6"/>
    </row>
    <row r="978397" spans="9:9">
      <c r="I978397" s="6"/>
    </row>
    <row r="978398" spans="9:9">
      <c r="I978398" s="6"/>
    </row>
    <row r="978399" spans="9:9">
      <c r="I978399" s="6"/>
    </row>
    <row r="978400" spans="9:9">
      <c r="I978400" s="6"/>
    </row>
    <row r="978401" spans="9:9">
      <c r="I978401" s="6"/>
    </row>
    <row r="978402" spans="9:9">
      <c r="I978402" s="6"/>
    </row>
    <row r="978403" spans="9:9">
      <c r="I978403" s="6"/>
    </row>
    <row r="978404" spans="9:9">
      <c r="I978404" s="6"/>
    </row>
    <row r="978405" spans="9:9">
      <c r="I978405" s="6"/>
    </row>
    <row r="978406" spans="9:9">
      <c r="I978406" s="6"/>
    </row>
    <row r="978407" spans="9:9">
      <c r="I978407" s="6"/>
    </row>
    <row r="978408" spans="9:9">
      <c r="I978408" s="6"/>
    </row>
    <row r="978409" spans="9:9">
      <c r="I978409" s="6"/>
    </row>
    <row r="978410" spans="9:9">
      <c r="I978410" s="6"/>
    </row>
    <row r="978411" spans="9:9">
      <c r="I978411" s="6"/>
    </row>
    <row r="978412" spans="9:9">
      <c r="I978412" s="6"/>
    </row>
    <row r="978413" spans="9:9">
      <c r="I978413" s="6"/>
    </row>
    <row r="978414" spans="9:9">
      <c r="I978414" s="6"/>
    </row>
    <row r="978415" spans="9:9">
      <c r="I978415" s="6"/>
    </row>
    <row r="978416" spans="9:9">
      <c r="I978416" s="6"/>
    </row>
    <row r="978417" spans="9:9">
      <c r="I978417" s="6"/>
    </row>
    <row r="978418" spans="9:9">
      <c r="I978418" s="6"/>
    </row>
    <row r="978419" spans="9:9">
      <c r="I978419" s="6"/>
    </row>
    <row r="978420" spans="9:9">
      <c r="I978420" s="6"/>
    </row>
    <row r="978421" spans="9:9">
      <c r="I978421" s="6"/>
    </row>
    <row r="978422" spans="9:9">
      <c r="I978422" s="6"/>
    </row>
    <row r="978423" spans="9:9">
      <c r="I978423" s="6"/>
    </row>
    <row r="978424" spans="9:9">
      <c r="I978424" s="6"/>
    </row>
    <row r="978425" spans="9:9">
      <c r="I978425" s="6"/>
    </row>
    <row r="978426" spans="9:9">
      <c r="I978426" s="6"/>
    </row>
    <row r="978427" spans="9:9">
      <c r="I978427" s="6"/>
    </row>
    <row r="978428" spans="9:9">
      <c r="I978428" s="6"/>
    </row>
    <row r="978429" spans="9:9">
      <c r="I978429" s="6"/>
    </row>
    <row r="978430" spans="9:9">
      <c r="I978430" s="6"/>
    </row>
    <row r="978431" spans="9:9">
      <c r="I978431" s="6"/>
    </row>
    <row r="978432" spans="9:9">
      <c r="I978432" s="6"/>
    </row>
    <row r="978433" spans="9:9">
      <c r="I978433" s="6"/>
    </row>
    <row r="978434" spans="9:9">
      <c r="I978434" s="6"/>
    </row>
    <row r="978435" spans="9:9">
      <c r="I978435" s="6"/>
    </row>
    <row r="978436" spans="9:9">
      <c r="I978436" s="6"/>
    </row>
    <row r="978437" spans="9:9">
      <c r="I978437" s="6"/>
    </row>
    <row r="978438" spans="9:9">
      <c r="I978438" s="6"/>
    </row>
    <row r="978439" spans="9:9">
      <c r="I978439" s="6"/>
    </row>
    <row r="978440" spans="9:9">
      <c r="I978440" s="6"/>
    </row>
    <row r="978441" spans="9:9">
      <c r="I978441" s="6"/>
    </row>
    <row r="978442" spans="9:9">
      <c r="I978442" s="6"/>
    </row>
    <row r="978443" spans="9:9">
      <c r="I978443" s="6"/>
    </row>
    <row r="978444" spans="9:9">
      <c r="I978444" s="6"/>
    </row>
    <row r="978445" spans="9:9">
      <c r="I978445" s="6"/>
    </row>
    <row r="978446" spans="9:9">
      <c r="I978446" s="6"/>
    </row>
    <row r="978447" spans="9:9">
      <c r="I978447" s="6"/>
    </row>
    <row r="978448" spans="9:9">
      <c r="I978448" s="6"/>
    </row>
    <row r="978449" spans="9:9">
      <c r="I978449" s="6"/>
    </row>
    <row r="978450" spans="9:9">
      <c r="I978450" s="6"/>
    </row>
    <row r="978451" spans="9:9">
      <c r="I978451" s="6"/>
    </row>
    <row r="978452" spans="9:9">
      <c r="I978452" s="6"/>
    </row>
    <row r="978453" spans="9:9">
      <c r="I978453" s="6"/>
    </row>
    <row r="978454" spans="9:9">
      <c r="I978454" s="6"/>
    </row>
    <row r="978455" spans="9:9">
      <c r="I978455" s="6"/>
    </row>
    <row r="978456" spans="9:9">
      <c r="I978456" s="6"/>
    </row>
    <row r="978457" spans="9:9">
      <c r="I978457" s="6"/>
    </row>
    <row r="978458" spans="9:9">
      <c r="I978458" s="6"/>
    </row>
    <row r="978459" spans="9:9">
      <c r="I978459" s="6"/>
    </row>
    <row r="978460" spans="9:9">
      <c r="I978460" s="6"/>
    </row>
    <row r="978461" spans="9:9">
      <c r="I978461" s="6"/>
    </row>
    <row r="978462" spans="9:9">
      <c r="I978462" s="6"/>
    </row>
    <row r="978463" spans="9:9">
      <c r="I978463" s="6"/>
    </row>
    <row r="978464" spans="9:9">
      <c r="I978464" s="6"/>
    </row>
    <row r="978465" spans="9:9">
      <c r="I978465" s="6"/>
    </row>
    <row r="978466" spans="9:9">
      <c r="I978466" s="6"/>
    </row>
    <row r="978467" spans="9:9">
      <c r="I978467" s="6"/>
    </row>
    <row r="978468" spans="9:9">
      <c r="I978468" s="6"/>
    </row>
    <row r="978469" spans="9:9">
      <c r="I978469" s="6"/>
    </row>
    <row r="978470" spans="9:9">
      <c r="I978470" s="6"/>
    </row>
    <row r="978471" spans="9:9">
      <c r="I978471" s="6"/>
    </row>
    <row r="978472" spans="9:9">
      <c r="I978472" s="6"/>
    </row>
    <row r="978473" spans="9:9">
      <c r="I978473" s="6"/>
    </row>
    <row r="978474" spans="9:9">
      <c r="I978474" s="6"/>
    </row>
    <row r="978475" spans="9:9">
      <c r="I978475" s="6"/>
    </row>
    <row r="978476" spans="9:9">
      <c r="I978476" s="6"/>
    </row>
    <row r="978477" spans="9:9">
      <c r="I978477" s="6"/>
    </row>
    <row r="978478" spans="9:9">
      <c r="I978478" s="6"/>
    </row>
    <row r="978479" spans="9:9">
      <c r="I978479" s="6"/>
    </row>
    <row r="978480" spans="9:9">
      <c r="I978480" s="6"/>
    </row>
    <row r="978481" spans="9:9">
      <c r="I978481" s="6"/>
    </row>
    <row r="978482" spans="9:9">
      <c r="I978482" s="6"/>
    </row>
    <row r="978483" spans="9:9">
      <c r="I978483" s="6"/>
    </row>
    <row r="978484" spans="9:9">
      <c r="I978484" s="6"/>
    </row>
    <row r="978485" spans="9:9">
      <c r="I978485" s="6"/>
    </row>
    <row r="978486" spans="9:9">
      <c r="I978486" s="6"/>
    </row>
    <row r="978487" spans="9:9">
      <c r="I978487" s="6"/>
    </row>
    <row r="978488" spans="9:9">
      <c r="I978488" s="6"/>
    </row>
    <row r="978489" spans="9:9">
      <c r="I978489" s="6"/>
    </row>
    <row r="978490" spans="9:9">
      <c r="I978490" s="6"/>
    </row>
    <row r="978491" spans="9:9">
      <c r="I978491" s="6"/>
    </row>
    <row r="978492" spans="9:9">
      <c r="I978492" s="6"/>
    </row>
    <row r="978493" spans="9:9">
      <c r="I978493" s="6"/>
    </row>
    <row r="978494" spans="9:9">
      <c r="I978494" s="6"/>
    </row>
    <row r="978495" spans="9:9">
      <c r="I978495" s="6"/>
    </row>
    <row r="978496" spans="9:9">
      <c r="I978496" s="6"/>
    </row>
    <row r="978497" spans="9:9">
      <c r="I978497" s="6"/>
    </row>
    <row r="978498" spans="9:9">
      <c r="I978498" s="6"/>
    </row>
    <row r="978499" spans="9:9">
      <c r="I978499" s="6"/>
    </row>
    <row r="978500" spans="9:9">
      <c r="I978500" s="6"/>
    </row>
    <row r="978501" spans="9:9">
      <c r="I978501" s="6"/>
    </row>
    <row r="978502" spans="9:9">
      <c r="I978502" s="6"/>
    </row>
    <row r="978503" spans="9:9">
      <c r="I978503" s="6"/>
    </row>
    <row r="978504" spans="9:9">
      <c r="I978504" s="6"/>
    </row>
    <row r="978505" spans="9:9">
      <c r="I978505" s="6"/>
    </row>
    <row r="978506" spans="9:9">
      <c r="I978506" s="6"/>
    </row>
    <row r="978507" spans="9:9">
      <c r="I978507" s="6"/>
    </row>
    <row r="978508" spans="9:9">
      <c r="I978508" s="6"/>
    </row>
    <row r="978509" spans="9:9">
      <c r="I978509" s="6"/>
    </row>
    <row r="978510" spans="9:9">
      <c r="I978510" s="6"/>
    </row>
    <row r="978511" spans="9:9">
      <c r="I978511" s="6"/>
    </row>
    <row r="978512" spans="9:9">
      <c r="I978512" s="6"/>
    </row>
    <row r="978513" spans="9:9">
      <c r="I978513" s="6"/>
    </row>
    <row r="978514" spans="9:9">
      <c r="I978514" s="6"/>
    </row>
    <row r="978515" spans="9:9">
      <c r="I978515" s="6"/>
    </row>
    <row r="978516" spans="9:9">
      <c r="I978516" s="6"/>
    </row>
    <row r="978517" spans="9:9">
      <c r="I978517" s="6"/>
    </row>
    <row r="978518" spans="9:9">
      <c r="I978518" s="6"/>
    </row>
    <row r="978519" spans="9:9">
      <c r="I978519" s="6"/>
    </row>
    <row r="978520" spans="9:9">
      <c r="I978520" s="6"/>
    </row>
    <row r="978521" spans="9:9">
      <c r="I978521" s="6"/>
    </row>
    <row r="978522" spans="9:9">
      <c r="I978522" s="6"/>
    </row>
    <row r="978523" spans="9:9">
      <c r="I978523" s="6"/>
    </row>
    <row r="978524" spans="9:9">
      <c r="I978524" s="6"/>
    </row>
    <row r="978525" spans="9:9">
      <c r="I978525" s="6"/>
    </row>
    <row r="978526" spans="9:9">
      <c r="I978526" s="6"/>
    </row>
    <row r="978527" spans="9:9">
      <c r="I978527" s="6"/>
    </row>
    <row r="978528" spans="9:9">
      <c r="I978528" s="6"/>
    </row>
    <row r="978529" spans="9:9">
      <c r="I978529" s="6"/>
    </row>
    <row r="978530" spans="9:9">
      <c r="I978530" s="6"/>
    </row>
    <row r="978531" spans="9:9">
      <c r="I978531" s="6"/>
    </row>
    <row r="978532" spans="9:9">
      <c r="I978532" s="6"/>
    </row>
    <row r="978533" spans="9:9">
      <c r="I978533" s="6"/>
    </row>
    <row r="978534" spans="9:9">
      <c r="I978534" s="6"/>
    </row>
    <row r="978535" spans="9:9">
      <c r="I978535" s="6"/>
    </row>
    <row r="978536" spans="9:9">
      <c r="I978536" s="6"/>
    </row>
    <row r="978537" spans="9:9">
      <c r="I978537" s="6"/>
    </row>
    <row r="978538" spans="9:9">
      <c r="I978538" s="6"/>
    </row>
    <row r="978539" spans="9:9">
      <c r="I978539" s="6"/>
    </row>
    <row r="978540" spans="9:9">
      <c r="I978540" s="6"/>
    </row>
    <row r="978541" spans="9:9">
      <c r="I978541" s="6"/>
    </row>
    <row r="978542" spans="9:9">
      <c r="I978542" s="6"/>
    </row>
    <row r="978543" spans="9:9">
      <c r="I978543" s="6"/>
    </row>
    <row r="978544" spans="9:9">
      <c r="I978544" s="6"/>
    </row>
    <row r="978545" spans="9:9">
      <c r="I978545" s="6"/>
    </row>
    <row r="978546" spans="9:9">
      <c r="I978546" s="6"/>
    </row>
    <row r="978547" spans="9:9">
      <c r="I978547" s="6"/>
    </row>
    <row r="978548" spans="9:9">
      <c r="I978548" s="6"/>
    </row>
    <row r="978549" spans="9:9">
      <c r="I978549" s="6"/>
    </row>
    <row r="978550" spans="9:9">
      <c r="I978550" s="6"/>
    </row>
    <row r="978551" spans="9:9">
      <c r="I978551" s="6"/>
    </row>
    <row r="978552" spans="9:9">
      <c r="I978552" s="6"/>
    </row>
    <row r="978553" spans="9:9">
      <c r="I978553" s="6"/>
    </row>
    <row r="978554" spans="9:9">
      <c r="I978554" s="6"/>
    </row>
    <row r="978555" spans="9:9">
      <c r="I978555" s="6"/>
    </row>
    <row r="978556" spans="9:9">
      <c r="I978556" s="6"/>
    </row>
    <row r="978557" spans="9:9">
      <c r="I978557" s="6"/>
    </row>
    <row r="978558" spans="9:9">
      <c r="I978558" s="6"/>
    </row>
    <row r="978559" spans="9:9">
      <c r="I978559" s="6"/>
    </row>
    <row r="978560" spans="9:9">
      <c r="I978560" s="6"/>
    </row>
    <row r="978561" spans="9:9">
      <c r="I978561" s="6"/>
    </row>
    <row r="978562" spans="9:9">
      <c r="I978562" s="6"/>
    </row>
    <row r="978563" spans="9:9">
      <c r="I978563" s="6"/>
    </row>
    <row r="978564" spans="9:9">
      <c r="I978564" s="6"/>
    </row>
    <row r="978565" spans="9:9">
      <c r="I978565" s="6"/>
    </row>
    <row r="978566" spans="9:9">
      <c r="I978566" s="6"/>
    </row>
    <row r="978567" spans="9:9">
      <c r="I978567" s="6"/>
    </row>
    <row r="978568" spans="9:9">
      <c r="I978568" s="6"/>
    </row>
    <row r="978569" spans="9:9">
      <c r="I978569" s="6"/>
    </row>
    <row r="978570" spans="9:9">
      <c r="I978570" s="6"/>
    </row>
    <row r="978571" spans="9:9">
      <c r="I978571" s="6"/>
    </row>
    <row r="978572" spans="9:9">
      <c r="I978572" s="6"/>
    </row>
    <row r="978573" spans="9:9">
      <c r="I978573" s="6"/>
    </row>
    <row r="978574" spans="9:9">
      <c r="I978574" s="6"/>
    </row>
    <row r="978575" spans="9:9">
      <c r="I978575" s="6"/>
    </row>
    <row r="978576" spans="9:9">
      <c r="I978576" s="6"/>
    </row>
    <row r="978577" spans="9:9">
      <c r="I978577" s="6"/>
    </row>
    <row r="978578" spans="9:9">
      <c r="I978578" s="6"/>
    </row>
    <row r="978579" spans="9:9">
      <c r="I978579" s="6"/>
    </row>
    <row r="978580" spans="9:9">
      <c r="I978580" s="6"/>
    </row>
    <row r="978581" spans="9:9">
      <c r="I978581" s="6"/>
    </row>
    <row r="978582" spans="9:9">
      <c r="I978582" s="6"/>
    </row>
    <row r="978583" spans="9:9">
      <c r="I978583" s="6"/>
    </row>
    <row r="978584" spans="9:9">
      <c r="I978584" s="6"/>
    </row>
    <row r="978585" spans="9:9">
      <c r="I978585" s="6"/>
    </row>
    <row r="978586" spans="9:9">
      <c r="I978586" s="6"/>
    </row>
    <row r="978587" spans="9:9">
      <c r="I978587" s="6"/>
    </row>
    <row r="978588" spans="9:9">
      <c r="I978588" s="6"/>
    </row>
    <row r="978589" spans="9:9">
      <c r="I978589" s="6"/>
    </row>
    <row r="978590" spans="9:9">
      <c r="I978590" s="6"/>
    </row>
    <row r="978591" spans="9:9">
      <c r="I978591" s="6"/>
    </row>
    <row r="978592" spans="9:9">
      <c r="I978592" s="6"/>
    </row>
    <row r="978593" spans="9:9">
      <c r="I978593" s="6"/>
    </row>
    <row r="978594" spans="9:9">
      <c r="I978594" s="6"/>
    </row>
    <row r="978595" spans="9:9">
      <c r="I978595" s="6"/>
    </row>
    <row r="978596" spans="9:9">
      <c r="I978596" s="6"/>
    </row>
    <row r="978597" spans="9:9">
      <c r="I978597" s="6"/>
    </row>
    <row r="978598" spans="9:9">
      <c r="I978598" s="6"/>
    </row>
    <row r="978599" spans="9:9">
      <c r="I978599" s="6"/>
    </row>
    <row r="978600" spans="9:9">
      <c r="I978600" s="6"/>
    </row>
    <row r="978601" spans="9:9">
      <c r="I978601" s="6"/>
    </row>
    <row r="978602" spans="9:9">
      <c r="I978602" s="6"/>
    </row>
    <row r="978603" spans="9:9">
      <c r="I978603" s="6"/>
    </row>
    <row r="978604" spans="9:9">
      <c r="I978604" s="6"/>
    </row>
    <row r="978605" spans="9:9">
      <c r="I978605" s="6"/>
    </row>
    <row r="978606" spans="9:9">
      <c r="I978606" s="6"/>
    </row>
    <row r="978607" spans="9:9">
      <c r="I978607" s="6"/>
    </row>
    <row r="978608" spans="9:9">
      <c r="I978608" s="6"/>
    </row>
    <row r="978609" spans="9:9">
      <c r="I978609" s="6"/>
    </row>
    <row r="978610" spans="9:9">
      <c r="I978610" s="6"/>
    </row>
    <row r="978611" spans="9:9">
      <c r="I978611" s="6"/>
    </row>
    <row r="978612" spans="9:9">
      <c r="I978612" s="6"/>
    </row>
    <row r="978613" spans="9:9">
      <c r="I978613" s="6"/>
    </row>
    <row r="978614" spans="9:9">
      <c r="I978614" s="6"/>
    </row>
    <row r="978615" spans="9:9">
      <c r="I978615" s="6"/>
    </row>
    <row r="978616" spans="9:9">
      <c r="I978616" s="6"/>
    </row>
    <row r="978617" spans="9:9">
      <c r="I978617" s="6"/>
    </row>
    <row r="978618" spans="9:9">
      <c r="I978618" s="6"/>
    </row>
    <row r="978619" spans="9:9">
      <c r="I978619" s="6"/>
    </row>
    <row r="978620" spans="9:9">
      <c r="I978620" s="6"/>
    </row>
    <row r="978621" spans="9:9">
      <c r="I978621" s="6"/>
    </row>
    <row r="978622" spans="9:9">
      <c r="I978622" s="6"/>
    </row>
    <row r="978623" spans="9:9">
      <c r="I978623" s="6"/>
    </row>
    <row r="978624" spans="9:9">
      <c r="I978624" s="6"/>
    </row>
    <row r="978625" spans="9:9">
      <c r="I978625" s="6"/>
    </row>
    <row r="978626" spans="9:9">
      <c r="I978626" s="6"/>
    </row>
    <row r="978627" spans="9:9">
      <c r="I978627" s="6"/>
    </row>
    <row r="978628" spans="9:9">
      <c r="I978628" s="6"/>
    </row>
    <row r="978629" spans="9:9">
      <c r="I978629" s="6"/>
    </row>
    <row r="978630" spans="9:9">
      <c r="I978630" s="6"/>
    </row>
    <row r="978631" spans="9:9">
      <c r="I978631" s="6"/>
    </row>
    <row r="978632" spans="9:9">
      <c r="I978632" s="6"/>
    </row>
    <row r="978633" spans="9:9">
      <c r="I978633" s="6"/>
    </row>
    <row r="978634" spans="9:9">
      <c r="I978634" s="6"/>
    </row>
    <row r="978635" spans="9:9">
      <c r="I978635" s="6"/>
    </row>
    <row r="978636" spans="9:9">
      <c r="I978636" s="6"/>
    </row>
    <row r="978637" spans="9:9">
      <c r="I978637" s="6"/>
    </row>
    <row r="978638" spans="9:9">
      <c r="I978638" s="6"/>
    </row>
    <row r="978639" spans="9:9">
      <c r="I978639" s="6"/>
    </row>
    <row r="978640" spans="9:9">
      <c r="I978640" s="6"/>
    </row>
    <row r="978641" spans="9:9">
      <c r="I978641" s="6"/>
    </row>
    <row r="978642" spans="9:9">
      <c r="I978642" s="6"/>
    </row>
    <row r="978643" spans="9:9">
      <c r="I978643" s="6"/>
    </row>
    <row r="978644" spans="9:9">
      <c r="I978644" s="6"/>
    </row>
    <row r="978645" spans="9:9">
      <c r="I978645" s="6"/>
    </row>
    <row r="978646" spans="9:9">
      <c r="I978646" s="6"/>
    </row>
    <row r="978647" spans="9:9">
      <c r="I978647" s="6"/>
    </row>
    <row r="978648" spans="9:9">
      <c r="I978648" s="6"/>
    </row>
    <row r="978649" spans="9:9">
      <c r="I978649" s="6"/>
    </row>
    <row r="978650" spans="9:9">
      <c r="I978650" s="6"/>
    </row>
    <row r="978651" spans="9:9">
      <c r="I978651" s="6"/>
    </row>
    <row r="978652" spans="9:9">
      <c r="I978652" s="6"/>
    </row>
    <row r="978653" spans="9:9">
      <c r="I978653" s="6"/>
    </row>
    <row r="978654" spans="9:9">
      <c r="I978654" s="6"/>
    </row>
    <row r="978655" spans="9:9">
      <c r="I978655" s="6"/>
    </row>
    <row r="978656" spans="9:9">
      <c r="I978656" s="6"/>
    </row>
    <row r="978657" spans="9:9">
      <c r="I978657" s="6"/>
    </row>
    <row r="978658" spans="9:9">
      <c r="I978658" s="6"/>
    </row>
    <row r="978659" spans="9:9">
      <c r="I978659" s="6"/>
    </row>
    <row r="978660" spans="9:9">
      <c r="I978660" s="6"/>
    </row>
    <row r="978661" spans="9:9">
      <c r="I978661" s="6"/>
    </row>
    <row r="978662" spans="9:9">
      <c r="I978662" s="6"/>
    </row>
    <row r="978663" spans="9:9">
      <c r="I978663" s="6"/>
    </row>
    <row r="978664" spans="9:9">
      <c r="I978664" s="6"/>
    </row>
    <row r="978665" spans="9:9">
      <c r="I978665" s="6"/>
    </row>
    <row r="978666" spans="9:9">
      <c r="I978666" s="6"/>
    </row>
    <row r="978667" spans="9:9">
      <c r="I978667" s="6"/>
    </row>
    <row r="978668" spans="9:9">
      <c r="I978668" s="6"/>
    </row>
    <row r="978669" spans="9:9">
      <c r="I978669" s="6"/>
    </row>
    <row r="978670" spans="9:9">
      <c r="I978670" s="6"/>
    </row>
    <row r="978671" spans="9:9">
      <c r="I978671" s="6"/>
    </row>
    <row r="978672" spans="9:9">
      <c r="I978672" s="6"/>
    </row>
    <row r="978673" spans="9:9">
      <c r="I978673" s="6"/>
    </row>
    <row r="978674" spans="9:9">
      <c r="I978674" s="6"/>
    </row>
    <row r="978675" spans="9:9">
      <c r="I978675" s="6"/>
    </row>
    <row r="978676" spans="9:9">
      <c r="I978676" s="6"/>
    </row>
    <row r="978677" spans="9:9">
      <c r="I978677" s="6"/>
    </row>
    <row r="978678" spans="9:9">
      <c r="I978678" s="6"/>
    </row>
    <row r="978679" spans="9:9">
      <c r="I978679" s="6"/>
    </row>
    <row r="978680" spans="9:9">
      <c r="I978680" s="6"/>
    </row>
    <row r="978681" spans="9:9">
      <c r="I978681" s="6"/>
    </row>
    <row r="978682" spans="9:9">
      <c r="I978682" s="6"/>
    </row>
    <row r="978683" spans="9:9">
      <c r="I978683" s="6"/>
    </row>
    <row r="978684" spans="9:9">
      <c r="I978684" s="6"/>
    </row>
    <row r="978685" spans="9:9">
      <c r="I978685" s="6"/>
    </row>
    <row r="978686" spans="9:9">
      <c r="I978686" s="6"/>
    </row>
    <row r="978687" spans="9:9">
      <c r="I978687" s="6"/>
    </row>
    <row r="978688" spans="9:9">
      <c r="I978688" s="6"/>
    </row>
    <row r="978689" spans="9:9">
      <c r="I978689" s="6"/>
    </row>
    <row r="978690" spans="9:9">
      <c r="I978690" s="6"/>
    </row>
    <row r="978691" spans="9:9">
      <c r="I978691" s="6"/>
    </row>
    <row r="978692" spans="9:9">
      <c r="I978692" s="6"/>
    </row>
    <row r="978693" spans="9:9">
      <c r="I978693" s="6"/>
    </row>
    <row r="978694" spans="9:9">
      <c r="I978694" s="6"/>
    </row>
    <row r="978695" spans="9:9">
      <c r="I978695" s="6"/>
    </row>
    <row r="978696" spans="9:9">
      <c r="I978696" s="6"/>
    </row>
    <row r="978697" spans="9:9">
      <c r="I978697" s="6"/>
    </row>
    <row r="978698" spans="9:9">
      <c r="I978698" s="6"/>
    </row>
    <row r="978699" spans="9:9">
      <c r="I978699" s="6"/>
    </row>
    <row r="978700" spans="9:9">
      <c r="I978700" s="6"/>
    </row>
    <row r="978701" spans="9:9">
      <c r="I978701" s="6"/>
    </row>
    <row r="978702" spans="9:9">
      <c r="I978702" s="6"/>
    </row>
    <row r="978703" spans="9:9">
      <c r="I978703" s="6"/>
    </row>
    <row r="978704" spans="9:9">
      <c r="I978704" s="6"/>
    </row>
    <row r="978705" spans="9:9">
      <c r="I978705" s="6"/>
    </row>
    <row r="978706" spans="9:9">
      <c r="I978706" s="6"/>
    </row>
    <row r="978707" spans="9:9">
      <c r="I978707" s="6"/>
    </row>
    <row r="978708" spans="9:9">
      <c r="I978708" s="6"/>
    </row>
    <row r="978709" spans="9:9">
      <c r="I978709" s="6"/>
    </row>
    <row r="978710" spans="9:9">
      <c r="I978710" s="6"/>
    </row>
    <row r="978711" spans="9:9">
      <c r="I978711" s="6"/>
    </row>
    <row r="978712" spans="9:9">
      <c r="I978712" s="6"/>
    </row>
    <row r="978713" spans="9:9">
      <c r="I978713" s="6"/>
    </row>
    <row r="978714" spans="9:9">
      <c r="I978714" s="6"/>
    </row>
    <row r="978715" spans="9:9">
      <c r="I978715" s="6"/>
    </row>
    <row r="978716" spans="9:9">
      <c r="I978716" s="6"/>
    </row>
    <row r="978717" spans="9:9">
      <c r="I978717" s="6"/>
    </row>
    <row r="978718" spans="9:9">
      <c r="I978718" s="6"/>
    </row>
    <row r="978719" spans="9:9">
      <c r="I978719" s="6"/>
    </row>
    <row r="978720" spans="9:9">
      <c r="I978720" s="6"/>
    </row>
    <row r="978721" spans="9:9">
      <c r="I978721" s="6"/>
    </row>
    <row r="978722" spans="9:9">
      <c r="I978722" s="6"/>
    </row>
    <row r="978723" spans="9:9">
      <c r="I978723" s="6"/>
    </row>
    <row r="978724" spans="9:9">
      <c r="I978724" s="6"/>
    </row>
    <row r="978725" spans="9:9">
      <c r="I978725" s="6"/>
    </row>
    <row r="978726" spans="9:9">
      <c r="I978726" s="6"/>
    </row>
    <row r="978727" spans="9:9">
      <c r="I978727" s="6"/>
    </row>
    <row r="978728" spans="9:9">
      <c r="I978728" s="6"/>
    </row>
    <row r="978729" spans="9:9">
      <c r="I978729" s="6"/>
    </row>
    <row r="978730" spans="9:9">
      <c r="I978730" s="6"/>
    </row>
    <row r="978731" spans="9:9">
      <c r="I978731" s="6"/>
    </row>
    <row r="978732" spans="9:9">
      <c r="I978732" s="6"/>
    </row>
    <row r="978733" spans="9:9">
      <c r="I978733" s="6"/>
    </row>
    <row r="978734" spans="9:9">
      <c r="I978734" s="6"/>
    </row>
    <row r="978735" spans="9:9">
      <c r="I978735" s="6"/>
    </row>
    <row r="978736" spans="9:9">
      <c r="I978736" s="6"/>
    </row>
    <row r="978737" spans="9:9">
      <c r="I978737" s="6"/>
    </row>
    <row r="978738" spans="9:9">
      <c r="I978738" s="6"/>
    </row>
    <row r="978739" spans="9:9">
      <c r="I978739" s="6"/>
    </row>
    <row r="978740" spans="9:9">
      <c r="I978740" s="6"/>
    </row>
    <row r="978741" spans="9:9">
      <c r="I978741" s="6"/>
    </row>
    <row r="978742" spans="9:9">
      <c r="I978742" s="6"/>
    </row>
    <row r="978743" spans="9:9">
      <c r="I978743" s="6"/>
    </row>
    <row r="978744" spans="9:9">
      <c r="I978744" s="6"/>
    </row>
    <row r="978745" spans="9:9">
      <c r="I978745" s="6"/>
    </row>
    <row r="978746" spans="9:9">
      <c r="I978746" s="6"/>
    </row>
    <row r="978747" spans="9:9">
      <c r="I978747" s="6"/>
    </row>
    <row r="978748" spans="9:9">
      <c r="I978748" s="6"/>
    </row>
    <row r="978749" spans="9:9">
      <c r="I978749" s="6"/>
    </row>
    <row r="978750" spans="9:9">
      <c r="I978750" s="6"/>
    </row>
    <row r="978751" spans="9:9">
      <c r="I978751" s="6"/>
    </row>
    <row r="978752" spans="9:9">
      <c r="I978752" s="6"/>
    </row>
    <row r="978753" spans="9:9">
      <c r="I978753" s="6"/>
    </row>
    <row r="978754" spans="9:9">
      <c r="I978754" s="6"/>
    </row>
    <row r="978755" spans="9:9">
      <c r="I978755" s="6"/>
    </row>
    <row r="978756" spans="9:9">
      <c r="I978756" s="6"/>
    </row>
    <row r="978757" spans="9:9">
      <c r="I978757" s="6"/>
    </row>
    <row r="978758" spans="9:9">
      <c r="I978758" s="6"/>
    </row>
    <row r="978759" spans="9:9">
      <c r="I978759" s="6"/>
    </row>
    <row r="978760" spans="9:9">
      <c r="I978760" s="6"/>
    </row>
    <row r="978761" spans="9:9">
      <c r="I978761" s="6"/>
    </row>
    <row r="978762" spans="9:9">
      <c r="I978762" s="6"/>
    </row>
    <row r="978763" spans="9:9">
      <c r="I978763" s="6"/>
    </row>
    <row r="978764" spans="9:9">
      <c r="I978764" s="6"/>
    </row>
    <row r="978765" spans="9:9">
      <c r="I978765" s="6"/>
    </row>
    <row r="978766" spans="9:9">
      <c r="I978766" s="6"/>
    </row>
    <row r="978767" spans="9:9">
      <c r="I978767" s="6"/>
    </row>
    <row r="978768" spans="9:9">
      <c r="I978768" s="6"/>
    </row>
    <row r="978769" spans="9:9">
      <c r="I978769" s="6"/>
    </row>
    <row r="978770" spans="9:9">
      <c r="I978770" s="6"/>
    </row>
    <row r="978771" spans="9:9">
      <c r="I978771" s="6"/>
    </row>
    <row r="978772" spans="9:9">
      <c r="I978772" s="6"/>
    </row>
    <row r="978773" spans="9:9">
      <c r="I978773" s="6"/>
    </row>
    <row r="978774" spans="9:9">
      <c r="I978774" s="6"/>
    </row>
    <row r="978775" spans="9:9">
      <c r="I978775" s="6"/>
    </row>
    <row r="978776" spans="9:9">
      <c r="I978776" s="6"/>
    </row>
    <row r="978777" spans="9:9">
      <c r="I978777" s="6"/>
    </row>
    <row r="978778" spans="9:9">
      <c r="I978778" s="6"/>
    </row>
    <row r="978779" spans="9:9">
      <c r="I978779" s="6"/>
    </row>
    <row r="978780" spans="9:9">
      <c r="I978780" s="6"/>
    </row>
    <row r="978781" spans="9:9">
      <c r="I978781" s="6"/>
    </row>
    <row r="978782" spans="9:9">
      <c r="I978782" s="6"/>
    </row>
    <row r="978783" spans="9:9">
      <c r="I978783" s="6"/>
    </row>
    <row r="978784" spans="9:9">
      <c r="I978784" s="6"/>
    </row>
    <row r="978785" spans="9:9">
      <c r="I978785" s="6"/>
    </row>
    <row r="978786" spans="9:9">
      <c r="I978786" s="6"/>
    </row>
    <row r="978787" spans="9:9">
      <c r="I978787" s="6"/>
    </row>
    <row r="978788" spans="9:9">
      <c r="I978788" s="6"/>
    </row>
    <row r="978789" spans="9:9">
      <c r="I978789" s="6"/>
    </row>
    <row r="978790" spans="9:9">
      <c r="I978790" s="6"/>
    </row>
    <row r="978791" spans="9:9">
      <c r="I978791" s="6"/>
    </row>
    <row r="978792" spans="9:9">
      <c r="I978792" s="6"/>
    </row>
    <row r="978793" spans="9:9">
      <c r="I978793" s="6"/>
    </row>
    <row r="978794" spans="9:9">
      <c r="I978794" s="6"/>
    </row>
    <row r="978795" spans="9:9">
      <c r="I978795" s="6"/>
    </row>
    <row r="978796" spans="9:9">
      <c r="I978796" s="6"/>
    </row>
    <row r="978797" spans="9:9">
      <c r="I978797" s="6"/>
    </row>
    <row r="978798" spans="9:9">
      <c r="I978798" s="6"/>
    </row>
    <row r="978799" spans="9:9">
      <c r="I978799" s="6"/>
    </row>
    <row r="978800" spans="9:9">
      <c r="I978800" s="6"/>
    </row>
    <row r="978801" spans="9:9">
      <c r="I978801" s="6"/>
    </row>
    <row r="978802" spans="9:9">
      <c r="I978802" s="6"/>
    </row>
    <row r="978803" spans="9:9">
      <c r="I978803" s="6"/>
    </row>
    <row r="978804" spans="9:9">
      <c r="I978804" s="6"/>
    </row>
    <row r="978805" spans="9:9">
      <c r="I978805" s="6"/>
    </row>
    <row r="978806" spans="9:9">
      <c r="I978806" s="6"/>
    </row>
    <row r="978807" spans="9:9">
      <c r="I978807" s="6"/>
    </row>
    <row r="978808" spans="9:9">
      <c r="I978808" s="6"/>
    </row>
    <row r="978809" spans="9:9">
      <c r="I978809" s="6"/>
    </row>
    <row r="978810" spans="9:9">
      <c r="I978810" s="6"/>
    </row>
    <row r="978811" spans="9:9">
      <c r="I978811" s="6"/>
    </row>
    <row r="978812" spans="9:9">
      <c r="I978812" s="6"/>
    </row>
    <row r="978813" spans="9:9">
      <c r="I978813" s="6"/>
    </row>
    <row r="978814" spans="9:9">
      <c r="I978814" s="6"/>
    </row>
    <row r="978815" spans="9:9">
      <c r="I978815" s="6"/>
    </row>
    <row r="978816" spans="9:9">
      <c r="I978816" s="6"/>
    </row>
    <row r="978817" spans="9:9">
      <c r="I978817" s="6"/>
    </row>
    <row r="978818" spans="9:9">
      <c r="I978818" s="6"/>
    </row>
    <row r="978819" spans="9:9">
      <c r="I978819" s="6"/>
    </row>
    <row r="978820" spans="9:9">
      <c r="I978820" s="6"/>
    </row>
    <row r="978821" spans="9:9">
      <c r="I978821" s="6"/>
    </row>
    <row r="978822" spans="9:9">
      <c r="I978822" s="6"/>
    </row>
    <row r="978823" spans="9:9">
      <c r="I978823" s="6"/>
    </row>
    <row r="978824" spans="9:9">
      <c r="I978824" s="6"/>
    </row>
    <row r="978825" spans="9:9">
      <c r="I978825" s="6"/>
    </row>
    <row r="978826" spans="9:9">
      <c r="I978826" s="6"/>
    </row>
    <row r="978827" spans="9:9">
      <c r="I978827" s="6"/>
    </row>
    <row r="978828" spans="9:9">
      <c r="I978828" s="6"/>
    </row>
    <row r="978829" spans="9:9">
      <c r="I978829" s="6"/>
    </row>
    <row r="978830" spans="9:9">
      <c r="I978830" s="6"/>
    </row>
    <row r="978831" spans="9:9">
      <c r="I978831" s="6"/>
    </row>
    <row r="978832" spans="9:9">
      <c r="I978832" s="6"/>
    </row>
    <row r="978833" spans="9:9">
      <c r="I978833" s="6"/>
    </row>
    <row r="978834" spans="9:9">
      <c r="I978834" s="6"/>
    </row>
    <row r="978835" spans="9:9">
      <c r="I978835" s="6"/>
    </row>
    <row r="978836" spans="9:9">
      <c r="I978836" s="6"/>
    </row>
    <row r="978837" spans="9:9">
      <c r="I978837" s="6"/>
    </row>
    <row r="978838" spans="9:9">
      <c r="I978838" s="6"/>
    </row>
    <row r="978839" spans="9:9">
      <c r="I978839" s="6"/>
    </row>
    <row r="978840" spans="9:9">
      <c r="I978840" s="6"/>
    </row>
    <row r="978841" spans="9:9">
      <c r="I978841" s="6"/>
    </row>
    <row r="978842" spans="9:9">
      <c r="I978842" s="6"/>
    </row>
    <row r="978843" spans="9:9">
      <c r="I978843" s="6"/>
    </row>
    <row r="978844" spans="9:9">
      <c r="I978844" s="6"/>
    </row>
    <row r="978845" spans="9:9">
      <c r="I978845" s="6"/>
    </row>
    <row r="978846" spans="9:9">
      <c r="I978846" s="6"/>
    </row>
    <row r="978847" spans="9:9">
      <c r="I978847" s="6"/>
    </row>
    <row r="978848" spans="9:9">
      <c r="I978848" s="6"/>
    </row>
    <row r="978849" spans="9:9">
      <c r="I978849" s="6"/>
    </row>
    <row r="978850" spans="9:9">
      <c r="I978850" s="6"/>
    </row>
    <row r="978851" spans="9:9">
      <c r="I978851" s="6"/>
    </row>
    <row r="978852" spans="9:9">
      <c r="I978852" s="6"/>
    </row>
    <row r="978853" spans="9:9">
      <c r="I978853" s="6"/>
    </row>
    <row r="978854" spans="9:9">
      <c r="I978854" s="6"/>
    </row>
    <row r="978855" spans="9:9">
      <c r="I978855" s="6"/>
    </row>
    <row r="978856" spans="9:9">
      <c r="I978856" s="6"/>
    </row>
    <row r="978857" spans="9:9">
      <c r="I978857" s="6"/>
    </row>
    <row r="978858" spans="9:9">
      <c r="I978858" s="6"/>
    </row>
    <row r="978859" spans="9:9">
      <c r="I978859" s="6"/>
    </row>
    <row r="978860" spans="9:9">
      <c r="I978860" s="6"/>
    </row>
    <row r="978861" spans="9:9">
      <c r="I978861" s="6"/>
    </row>
    <row r="978862" spans="9:9">
      <c r="I978862" s="6"/>
    </row>
    <row r="978863" spans="9:9">
      <c r="I978863" s="6"/>
    </row>
    <row r="978864" spans="9:9">
      <c r="I978864" s="6"/>
    </row>
    <row r="978865" spans="9:9">
      <c r="I978865" s="6"/>
    </row>
    <row r="978866" spans="9:9">
      <c r="I978866" s="6"/>
    </row>
    <row r="978867" spans="9:9">
      <c r="I978867" s="6"/>
    </row>
    <row r="978868" spans="9:9">
      <c r="I978868" s="6"/>
    </row>
    <row r="978869" spans="9:9">
      <c r="I978869" s="6"/>
    </row>
    <row r="978870" spans="9:9">
      <c r="I978870" s="6"/>
    </row>
    <row r="978871" spans="9:9">
      <c r="I978871" s="6"/>
    </row>
    <row r="978872" spans="9:9">
      <c r="I978872" s="6"/>
    </row>
    <row r="978873" spans="9:9">
      <c r="I978873" s="6"/>
    </row>
    <row r="978874" spans="9:9">
      <c r="I978874" s="6"/>
    </row>
    <row r="978875" spans="9:9">
      <c r="I978875" s="6"/>
    </row>
    <row r="978876" spans="9:9">
      <c r="I978876" s="6"/>
    </row>
    <row r="978877" spans="9:9">
      <c r="I978877" s="6"/>
    </row>
    <row r="978878" spans="9:9">
      <c r="I978878" s="6"/>
    </row>
    <row r="978879" spans="9:9">
      <c r="I978879" s="6"/>
    </row>
    <row r="978880" spans="9:9">
      <c r="I978880" s="6"/>
    </row>
    <row r="978881" spans="9:9">
      <c r="I978881" s="6"/>
    </row>
    <row r="978882" spans="9:9">
      <c r="I978882" s="6"/>
    </row>
    <row r="978883" spans="9:9">
      <c r="I978883" s="6"/>
    </row>
    <row r="978884" spans="9:9">
      <c r="I978884" s="6"/>
    </row>
    <row r="978885" spans="9:9">
      <c r="I978885" s="6"/>
    </row>
    <row r="978886" spans="9:9">
      <c r="I978886" s="6"/>
    </row>
    <row r="978887" spans="9:9">
      <c r="I978887" s="6"/>
    </row>
    <row r="978888" spans="9:9">
      <c r="I978888" s="6"/>
    </row>
    <row r="978889" spans="9:9">
      <c r="I978889" s="6"/>
    </row>
    <row r="978890" spans="9:9">
      <c r="I978890" s="6"/>
    </row>
    <row r="978891" spans="9:9">
      <c r="I978891" s="6"/>
    </row>
    <row r="978892" spans="9:9">
      <c r="I978892" s="6"/>
    </row>
    <row r="978893" spans="9:9">
      <c r="I978893" s="6"/>
    </row>
    <row r="978894" spans="9:9">
      <c r="I978894" s="6"/>
    </row>
    <row r="978895" spans="9:9">
      <c r="I978895" s="6"/>
    </row>
    <row r="978896" spans="9:9">
      <c r="I978896" s="6"/>
    </row>
    <row r="978897" spans="9:9">
      <c r="I978897" s="6"/>
    </row>
    <row r="978898" spans="9:9">
      <c r="I978898" s="6"/>
    </row>
    <row r="978899" spans="9:9">
      <c r="I978899" s="6"/>
    </row>
    <row r="978900" spans="9:9">
      <c r="I978900" s="6"/>
    </row>
    <row r="978901" spans="9:9">
      <c r="I978901" s="6"/>
    </row>
    <row r="978902" spans="9:9">
      <c r="I978902" s="6"/>
    </row>
    <row r="978903" spans="9:9">
      <c r="I978903" s="6"/>
    </row>
    <row r="978904" spans="9:9">
      <c r="I978904" s="6"/>
    </row>
    <row r="978905" spans="9:9">
      <c r="I978905" s="6"/>
    </row>
    <row r="978906" spans="9:9">
      <c r="I978906" s="6"/>
    </row>
    <row r="978907" spans="9:9">
      <c r="I978907" s="6"/>
    </row>
    <row r="978908" spans="9:9">
      <c r="I978908" s="6"/>
    </row>
    <row r="978909" spans="9:9">
      <c r="I978909" s="6"/>
    </row>
    <row r="978910" spans="9:9">
      <c r="I978910" s="6"/>
    </row>
    <row r="978911" spans="9:9">
      <c r="I978911" s="6"/>
    </row>
    <row r="978912" spans="9:9">
      <c r="I978912" s="6"/>
    </row>
    <row r="978913" spans="9:9">
      <c r="I978913" s="6"/>
    </row>
    <row r="978914" spans="9:9">
      <c r="I978914" s="6"/>
    </row>
    <row r="978915" spans="9:9">
      <c r="I978915" s="6"/>
    </row>
    <row r="978916" spans="9:9">
      <c r="I978916" s="6"/>
    </row>
    <row r="978917" spans="9:9">
      <c r="I978917" s="6"/>
    </row>
    <row r="978918" spans="9:9">
      <c r="I978918" s="6"/>
    </row>
    <row r="978919" spans="9:9">
      <c r="I978919" s="6"/>
    </row>
    <row r="978920" spans="9:9">
      <c r="I978920" s="6"/>
    </row>
    <row r="978921" spans="9:9">
      <c r="I978921" s="6"/>
    </row>
    <row r="978922" spans="9:9">
      <c r="I978922" s="6"/>
    </row>
    <row r="978923" spans="9:9">
      <c r="I978923" s="6"/>
    </row>
    <row r="978924" spans="9:9">
      <c r="I978924" s="6"/>
    </row>
    <row r="978925" spans="9:9">
      <c r="I978925" s="6"/>
    </row>
    <row r="978926" spans="9:9">
      <c r="I978926" s="6"/>
    </row>
    <row r="978927" spans="9:9">
      <c r="I978927" s="6"/>
    </row>
    <row r="978928" spans="9:9">
      <c r="I978928" s="6"/>
    </row>
    <row r="978929" spans="9:9">
      <c r="I978929" s="6"/>
    </row>
    <row r="978930" spans="9:9">
      <c r="I978930" s="6"/>
    </row>
    <row r="978931" spans="9:9">
      <c r="I978931" s="6"/>
    </row>
    <row r="978932" spans="9:9">
      <c r="I978932" s="6"/>
    </row>
    <row r="978933" spans="9:9">
      <c r="I978933" s="6"/>
    </row>
    <row r="978934" spans="9:9">
      <c r="I978934" s="6"/>
    </row>
    <row r="978935" spans="9:9">
      <c r="I978935" s="6"/>
    </row>
    <row r="978936" spans="9:9">
      <c r="I978936" s="6"/>
    </row>
    <row r="978937" spans="9:9">
      <c r="I978937" s="6"/>
    </row>
    <row r="978938" spans="9:9">
      <c r="I978938" s="6"/>
    </row>
    <row r="978939" spans="9:9">
      <c r="I978939" s="6"/>
    </row>
    <row r="978940" spans="9:9">
      <c r="I978940" s="6"/>
    </row>
    <row r="978941" spans="9:9">
      <c r="I978941" s="6"/>
    </row>
    <row r="978942" spans="9:9">
      <c r="I978942" s="6"/>
    </row>
    <row r="978943" spans="9:9">
      <c r="I978943" s="6"/>
    </row>
    <row r="978944" spans="9:9">
      <c r="I978944" s="6"/>
    </row>
    <row r="978945" spans="9:9">
      <c r="I978945" s="6"/>
    </row>
    <row r="978946" spans="9:9">
      <c r="I978946" s="6"/>
    </row>
    <row r="978947" spans="9:9">
      <c r="I978947" s="6"/>
    </row>
    <row r="978948" spans="9:9">
      <c r="I978948" s="6"/>
    </row>
    <row r="978949" spans="9:9">
      <c r="I978949" s="6"/>
    </row>
    <row r="978950" spans="9:9">
      <c r="I978950" s="6"/>
    </row>
    <row r="978951" spans="9:9">
      <c r="I978951" s="6"/>
    </row>
    <row r="978952" spans="9:9">
      <c r="I978952" s="6"/>
    </row>
    <row r="978953" spans="9:9">
      <c r="I978953" s="6"/>
    </row>
    <row r="978954" spans="9:9">
      <c r="I978954" s="6"/>
    </row>
    <row r="978955" spans="9:9">
      <c r="I978955" s="6"/>
    </row>
    <row r="978956" spans="9:9">
      <c r="I978956" s="6"/>
    </row>
    <row r="978957" spans="9:9">
      <c r="I978957" s="6"/>
    </row>
    <row r="978958" spans="9:9">
      <c r="I978958" s="6"/>
    </row>
    <row r="978959" spans="9:9">
      <c r="I978959" s="6"/>
    </row>
    <row r="978960" spans="9:9">
      <c r="I978960" s="6"/>
    </row>
    <row r="978961" spans="9:9">
      <c r="I978961" s="6"/>
    </row>
    <row r="978962" spans="9:9">
      <c r="I978962" s="6"/>
    </row>
    <row r="978963" spans="9:9">
      <c r="I978963" s="6"/>
    </row>
    <row r="978964" spans="9:9">
      <c r="I978964" s="6"/>
    </row>
    <row r="978965" spans="9:9">
      <c r="I978965" s="6"/>
    </row>
    <row r="978966" spans="9:9">
      <c r="I978966" s="6"/>
    </row>
    <row r="978967" spans="9:9">
      <c r="I978967" s="6"/>
    </row>
    <row r="978968" spans="9:9">
      <c r="I978968" s="6"/>
    </row>
    <row r="978969" spans="9:9">
      <c r="I978969" s="6"/>
    </row>
    <row r="978970" spans="9:9">
      <c r="I978970" s="6"/>
    </row>
    <row r="978971" spans="9:9">
      <c r="I978971" s="6"/>
    </row>
    <row r="978972" spans="9:9">
      <c r="I978972" s="6"/>
    </row>
    <row r="978973" spans="9:9">
      <c r="I978973" s="6"/>
    </row>
    <row r="978974" spans="9:9">
      <c r="I978974" s="6"/>
    </row>
    <row r="978975" spans="9:9">
      <c r="I978975" s="6"/>
    </row>
    <row r="978976" spans="9:9">
      <c r="I978976" s="6"/>
    </row>
    <row r="978977" spans="9:9">
      <c r="I978977" s="6"/>
    </row>
    <row r="978978" spans="9:9">
      <c r="I978978" s="6"/>
    </row>
    <row r="978979" spans="9:9">
      <c r="I978979" s="6"/>
    </row>
    <row r="978980" spans="9:9">
      <c r="I978980" s="6"/>
    </row>
    <row r="978981" spans="9:9">
      <c r="I978981" s="6"/>
    </row>
    <row r="978982" spans="9:9">
      <c r="I978982" s="6"/>
    </row>
    <row r="978983" spans="9:9">
      <c r="I978983" s="6"/>
    </row>
    <row r="978984" spans="9:9">
      <c r="I978984" s="6"/>
    </row>
    <row r="978985" spans="9:9">
      <c r="I978985" s="6"/>
    </row>
    <row r="978986" spans="9:9">
      <c r="I978986" s="6"/>
    </row>
    <row r="978987" spans="9:9">
      <c r="I978987" s="6"/>
    </row>
    <row r="978988" spans="9:9">
      <c r="I978988" s="6"/>
    </row>
    <row r="978989" spans="9:9">
      <c r="I978989" s="6"/>
    </row>
    <row r="978990" spans="9:9">
      <c r="I978990" s="6"/>
    </row>
    <row r="978991" spans="9:9">
      <c r="I978991" s="6"/>
    </row>
    <row r="978992" spans="9:9">
      <c r="I978992" s="6"/>
    </row>
    <row r="978993" spans="9:9">
      <c r="I978993" s="6"/>
    </row>
    <row r="978994" spans="9:9">
      <c r="I978994" s="6"/>
    </row>
    <row r="978995" spans="9:9">
      <c r="I978995" s="6"/>
    </row>
    <row r="978996" spans="9:9">
      <c r="I978996" s="6"/>
    </row>
    <row r="978997" spans="9:9">
      <c r="I978997" s="6"/>
    </row>
    <row r="978998" spans="9:9">
      <c r="I978998" s="6"/>
    </row>
    <row r="978999" spans="9:9">
      <c r="I978999" s="6"/>
    </row>
    <row r="979000" spans="9:9">
      <c r="I979000" s="6"/>
    </row>
    <row r="979001" spans="9:9">
      <c r="I979001" s="6"/>
    </row>
    <row r="979002" spans="9:9">
      <c r="I979002" s="6"/>
    </row>
    <row r="979003" spans="9:9">
      <c r="I979003" s="6"/>
    </row>
    <row r="979004" spans="9:9">
      <c r="I979004" s="6"/>
    </row>
    <row r="979005" spans="9:9">
      <c r="I979005" s="6"/>
    </row>
    <row r="979006" spans="9:9">
      <c r="I979006" s="6"/>
    </row>
    <row r="979007" spans="9:9">
      <c r="I979007" s="6"/>
    </row>
    <row r="979008" spans="9:9">
      <c r="I979008" s="6"/>
    </row>
    <row r="979009" spans="9:9">
      <c r="I979009" s="6"/>
    </row>
    <row r="979010" spans="9:9">
      <c r="I979010" s="6"/>
    </row>
    <row r="979011" spans="9:9">
      <c r="I979011" s="6"/>
    </row>
    <row r="979012" spans="9:9">
      <c r="I979012" s="6"/>
    </row>
    <row r="979013" spans="9:9">
      <c r="I979013" s="6"/>
    </row>
    <row r="979014" spans="9:9">
      <c r="I979014" s="6"/>
    </row>
    <row r="979015" spans="9:9">
      <c r="I979015" s="6"/>
    </row>
    <row r="979016" spans="9:9">
      <c r="I979016" s="6"/>
    </row>
    <row r="979017" spans="9:9">
      <c r="I979017" s="6"/>
    </row>
    <row r="979018" spans="9:9">
      <c r="I979018" s="6"/>
    </row>
    <row r="979019" spans="9:9">
      <c r="I979019" s="6"/>
    </row>
    <row r="979020" spans="9:9">
      <c r="I979020" s="6"/>
    </row>
    <row r="979021" spans="9:9">
      <c r="I979021" s="6"/>
    </row>
    <row r="979022" spans="9:9">
      <c r="I979022" s="6"/>
    </row>
    <row r="979023" spans="9:9">
      <c r="I979023" s="6"/>
    </row>
    <row r="979024" spans="9:9">
      <c r="I979024" s="6"/>
    </row>
    <row r="979025" spans="9:9">
      <c r="I979025" s="6"/>
    </row>
    <row r="979026" spans="9:9">
      <c r="I979026" s="6"/>
    </row>
    <row r="979027" spans="9:9">
      <c r="I979027" s="6"/>
    </row>
    <row r="979028" spans="9:9">
      <c r="I979028" s="6"/>
    </row>
    <row r="979029" spans="9:9">
      <c r="I979029" s="6"/>
    </row>
    <row r="979030" spans="9:9">
      <c r="I979030" s="6"/>
    </row>
    <row r="979031" spans="9:9">
      <c r="I979031" s="6"/>
    </row>
    <row r="979032" spans="9:9">
      <c r="I979032" s="6"/>
    </row>
    <row r="979033" spans="9:9">
      <c r="I979033" s="6"/>
    </row>
    <row r="979034" spans="9:9">
      <c r="I979034" s="6"/>
    </row>
    <row r="979035" spans="9:9">
      <c r="I979035" s="6"/>
    </row>
    <row r="979036" spans="9:9">
      <c r="I979036" s="6"/>
    </row>
    <row r="979037" spans="9:9">
      <c r="I979037" s="6"/>
    </row>
    <row r="979038" spans="9:9">
      <c r="I979038" s="6"/>
    </row>
    <row r="979039" spans="9:9">
      <c r="I979039" s="6"/>
    </row>
    <row r="979040" spans="9:9">
      <c r="I979040" s="6"/>
    </row>
    <row r="979041" spans="9:9">
      <c r="I979041" s="6"/>
    </row>
    <row r="979042" spans="9:9">
      <c r="I979042" s="6"/>
    </row>
    <row r="979043" spans="9:9">
      <c r="I979043" s="6"/>
    </row>
    <row r="979044" spans="9:9">
      <c r="I979044" s="6"/>
    </row>
    <row r="979045" spans="9:9">
      <c r="I979045" s="6"/>
    </row>
    <row r="979046" spans="9:9">
      <c r="I979046" s="6"/>
    </row>
    <row r="979047" spans="9:9">
      <c r="I979047" s="6"/>
    </row>
    <row r="979048" spans="9:9">
      <c r="I979048" s="6"/>
    </row>
    <row r="979049" spans="9:9">
      <c r="I979049" s="6"/>
    </row>
    <row r="979050" spans="9:9">
      <c r="I979050" s="6"/>
    </row>
    <row r="979051" spans="9:9">
      <c r="I979051" s="6"/>
    </row>
    <row r="979052" spans="9:9">
      <c r="I979052" s="6"/>
    </row>
    <row r="979053" spans="9:9">
      <c r="I979053" s="6"/>
    </row>
    <row r="979054" spans="9:9">
      <c r="I979054" s="6"/>
    </row>
    <row r="979055" spans="9:9">
      <c r="I979055" s="6"/>
    </row>
    <row r="979056" spans="9:9">
      <c r="I979056" s="6"/>
    </row>
    <row r="979057" spans="9:9">
      <c r="I979057" s="6"/>
    </row>
    <row r="979058" spans="9:9">
      <c r="I979058" s="6"/>
    </row>
    <row r="979059" spans="9:9">
      <c r="I979059" s="6"/>
    </row>
    <row r="979060" spans="9:9">
      <c r="I979060" s="6"/>
    </row>
    <row r="979061" spans="9:9">
      <c r="I979061" s="6"/>
    </row>
    <row r="979062" spans="9:9">
      <c r="I979062" s="6"/>
    </row>
    <row r="979063" spans="9:9">
      <c r="I979063" s="6"/>
    </row>
    <row r="979064" spans="9:9">
      <c r="I979064" s="6"/>
    </row>
    <row r="979065" spans="9:9">
      <c r="I979065" s="6"/>
    </row>
    <row r="979066" spans="9:9">
      <c r="I979066" s="6"/>
    </row>
    <row r="979067" spans="9:9">
      <c r="I979067" s="6"/>
    </row>
    <row r="979068" spans="9:9">
      <c r="I979068" s="6"/>
    </row>
    <row r="979069" spans="9:9">
      <c r="I979069" s="6"/>
    </row>
    <row r="979070" spans="9:9">
      <c r="I979070" s="6"/>
    </row>
    <row r="979071" spans="9:9">
      <c r="I979071" s="6"/>
    </row>
    <row r="979072" spans="9:9">
      <c r="I979072" s="6"/>
    </row>
    <row r="979073" spans="9:9">
      <c r="I979073" s="6"/>
    </row>
    <row r="979074" spans="9:9">
      <c r="I979074" s="6"/>
    </row>
    <row r="979075" spans="9:9">
      <c r="I979075" s="6"/>
    </row>
    <row r="979076" spans="9:9">
      <c r="I979076" s="6"/>
    </row>
    <row r="979077" spans="9:9">
      <c r="I979077" s="6"/>
    </row>
    <row r="979078" spans="9:9">
      <c r="I979078" s="6"/>
    </row>
    <row r="979079" spans="9:9">
      <c r="I979079" s="6"/>
    </row>
    <row r="979080" spans="9:9">
      <c r="I979080" s="6"/>
    </row>
    <row r="979081" spans="9:9">
      <c r="I979081" s="6"/>
    </row>
    <row r="979082" spans="9:9">
      <c r="I979082" s="6"/>
    </row>
    <row r="979083" spans="9:9">
      <c r="I979083" s="6"/>
    </row>
    <row r="979084" spans="9:9">
      <c r="I979084" s="6"/>
    </row>
    <row r="979085" spans="9:9">
      <c r="I979085" s="6"/>
    </row>
    <row r="979086" spans="9:9">
      <c r="I979086" s="6"/>
    </row>
    <row r="979087" spans="9:9">
      <c r="I979087" s="6"/>
    </row>
    <row r="979088" spans="9:9">
      <c r="I979088" s="6"/>
    </row>
    <row r="979089" spans="9:9">
      <c r="I979089" s="6"/>
    </row>
    <row r="979090" spans="9:9">
      <c r="I979090" s="6"/>
    </row>
    <row r="979091" spans="9:9">
      <c r="I979091" s="6"/>
    </row>
    <row r="979092" spans="9:9">
      <c r="I979092" s="6"/>
    </row>
    <row r="979093" spans="9:9">
      <c r="I979093" s="6"/>
    </row>
    <row r="979094" spans="9:9">
      <c r="I979094" s="6"/>
    </row>
    <row r="979095" spans="9:9">
      <c r="I979095" s="6"/>
    </row>
    <row r="979096" spans="9:9">
      <c r="I979096" s="6"/>
    </row>
    <row r="979097" spans="9:9">
      <c r="I979097" s="6"/>
    </row>
    <row r="979098" spans="9:9">
      <c r="I979098" s="6"/>
    </row>
    <row r="979099" spans="9:9">
      <c r="I979099" s="6"/>
    </row>
    <row r="979100" spans="9:9">
      <c r="I979100" s="6"/>
    </row>
    <row r="979101" spans="9:9">
      <c r="I979101" s="6"/>
    </row>
    <row r="979102" spans="9:9">
      <c r="I979102" s="6"/>
    </row>
    <row r="979103" spans="9:9">
      <c r="I979103" s="6"/>
    </row>
    <row r="979104" spans="9:9">
      <c r="I979104" s="6"/>
    </row>
    <row r="979105" spans="9:9">
      <c r="I979105" s="6"/>
    </row>
    <row r="979106" spans="9:9">
      <c r="I979106" s="6"/>
    </row>
    <row r="979107" spans="9:9">
      <c r="I979107" s="6"/>
    </row>
    <row r="979108" spans="9:9">
      <c r="I979108" s="6"/>
    </row>
    <row r="979109" spans="9:9">
      <c r="I979109" s="6"/>
    </row>
    <row r="979110" spans="9:9">
      <c r="I979110" s="6"/>
    </row>
    <row r="979111" spans="9:9">
      <c r="I979111" s="6"/>
    </row>
    <row r="979112" spans="9:9">
      <c r="I979112" s="6"/>
    </row>
    <row r="979113" spans="9:9">
      <c r="I979113" s="6"/>
    </row>
    <row r="979114" spans="9:9">
      <c r="I979114" s="6"/>
    </row>
    <row r="979115" spans="9:9">
      <c r="I979115" s="6"/>
    </row>
    <row r="979116" spans="9:9">
      <c r="I979116" s="6"/>
    </row>
    <row r="979117" spans="9:9">
      <c r="I979117" s="6"/>
    </row>
    <row r="979118" spans="9:9">
      <c r="I979118" s="6"/>
    </row>
    <row r="979119" spans="9:9">
      <c r="I979119" s="6"/>
    </row>
    <row r="979120" spans="9:9">
      <c r="I979120" s="6"/>
    </row>
    <row r="979121" spans="9:9">
      <c r="I979121" s="6"/>
    </row>
    <row r="979122" spans="9:9">
      <c r="I979122" s="6"/>
    </row>
    <row r="979123" spans="9:9">
      <c r="I979123" s="6"/>
    </row>
    <row r="979124" spans="9:9">
      <c r="I979124" s="6"/>
    </row>
    <row r="979125" spans="9:9">
      <c r="I979125" s="6"/>
    </row>
    <row r="979126" spans="9:9">
      <c r="I979126" s="6"/>
    </row>
    <row r="979127" spans="9:9">
      <c r="I979127" s="6"/>
    </row>
    <row r="979128" spans="9:9">
      <c r="I979128" s="6"/>
    </row>
    <row r="979129" spans="9:9">
      <c r="I979129" s="6"/>
    </row>
    <row r="979130" spans="9:9">
      <c r="I979130" s="6"/>
    </row>
    <row r="979131" spans="9:9">
      <c r="I979131" s="6"/>
    </row>
    <row r="979132" spans="9:9">
      <c r="I979132" s="6"/>
    </row>
    <row r="979133" spans="9:9">
      <c r="I979133" s="6"/>
    </row>
    <row r="979134" spans="9:9">
      <c r="I979134" s="6"/>
    </row>
    <row r="979135" spans="9:9">
      <c r="I979135" s="6"/>
    </row>
    <row r="979136" spans="9:9">
      <c r="I979136" s="6"/>
    </row>
    <row r="979137" spans="9:9">
      <c r="I979137" s="6"/>
    </row>
    <row r="979138" spans="9:9">
      <c r="I979138" s="6"/>
    </row>
    <row r="979139" spans="9:9">
      <c r="I979139" s="6"/>
    </row>
    <row r="979140" spans="9:9">
      <c r="I979140" s="6"/>
    </row>
    <row r="979141" spans="9:9">
      <c r="I979141" s="6"/>
    </row>
    <row r="979142" spans="9:9">
      <c r="I979142" s="6"/>
    </row>
    <row r="979143" spans="9:9">
      <c r="I979143" s="6"/>
    </row>
    <row r="979144" spans="9:9">
      <c r="I979144" s="6"/>
    </row>
    <row r="979145" spans="9:9">
      <c r="I979145" s="6"/>
    </row>
    <row r="979146" spans="9:9">
      <c r="I979146" s="6"/>
    </row>
    <row r="979147" spans="9:9">
      <c r="I979147" s="6"/>
    </row>
    <row r="979148" spans="9:9">
      <c r="I979148" s="6"/>
    </row>
    <row r="979149" spans="9:9">
      <c r="I979149" s="6"/>
    </row>
    <row r="979150" spans="9:9">
      <c r="I979150" s="6"/>
    </row>
    <row r="979151" spans="9:9">
      <c r="I979151" s="6"/>
    </row>
    <row r="979152" spans="9:9">
      <c r="I979152" s="6"/>
    </row>
    <row r="979153" spans="9:9">
      <c r="I979153" s="6"/>
    </row>
    <row r="979154" spans="9:9">
      <c r="I979154" s="6"/>
    </row>
    <row r="979155" spans="9:9">
      <c r="I979155" s="6"/>
    </row>
    <row r="979156" spans="9:9">
      <c r="I979156" s="6"/>
    </row>
    <row r="979157" spans="9:9">
      <c r="I979157" s="6"/>
    </row>
    <row r="979158" spans="9:9">
      <c r="I979158" s="6"/>
    </row>
    <row r="979159" spans="9:9">
      <c r="I979159" s="6"/>
    </row>
    <row r="979160" spans="9:9">
      <c r="I979160" s="6"/>
    </row>
    <row r="979161" spans="9:9">
      <c r="I979161" s="6"/>
    </row>
    <row r="979162" spans="9:9">
      <c r="I979162" s="6"/>
    </row>
    <row r="979163" spans="9:9">
      <c r="I979163" s="6"/>
    </row>
    <row r="979164" spans="9:9">
      <c r="I979164" s="6"/>
    </row>
    <row r="979165" spans="9:9">
      <c r="I979165" s="6"/>
    </row>
    <row r="979166" spans="9:9">
      <c r="I979166" s="6"/>
    </row>
    <row r="979167" spans="9:9">
      <c r="I979167" s="6"/>
    </row>
    <row r="979168" spans="9:9">
      <c r="I979168" s="6"/>
    </row>
    <row r="979169" spans="9:9">
      <c r="I979169" s="6"/>
    </row>
    <row r="979170" spans="9:9">
      <c r="I979170" s="6"/>
    </row>
    <row r="979171" spans="9:9">
      <c r="I979171" s="6"/>
    </row>
    <row r="979172" spans="9:9">
      <c r="I979172" s="6"/>
    </row>
    <row r="979173" spans="9:9">
      <c r="I979173" s="6"/>
    </row>
    <row r="979174" spans="9:9">
      <c r="I979174" s="6"/>
    </row>
    <row r="979175" spans="9:9">
      <c r="I979175" s="6"/>
    </row>
    <row r="979176" spans="9:9">
      <c r="I979176" s="6"/>
    </row>
    <row r="979177" spans="9:9">
      <c r="I979177" s="6"/>
    </row>
    <row r="979178" spans="9:9">
      <c r="I979178" s="6"/>
    </row>
    <row r="979179" spans="9:9">
      <c r="I979179" s="6"/>
    </row>
    <row r="979180" spans="9:9">
      <c r="I979180" s="6"/>
    </row>
    <row r="979181" spans="9:9">
      <c r="I979181" s="6"/>
    </row>
    <row r="979182" spans="9:9">
      <c r="I979182" s="6"/>
    </row>
    <row r="979183" spans="9:9">
      <c r="I979183" s="6"/>
    </row>
    <row r="979184" spans="9:9">
      <c r="I979184" s="6"/>
    </row>
    <row r="979185" spans="9:9">
      <c r="I979185" s="6"/>
    </row>
    <row r="979186" spans="9:9">
      <c r="I979186" s="6"/>
    </row>
    <row r="979187" spans="9:9">
      <c r="I979187" s="6"/>
    </row>
    <row r="979188" spans="9:9">
      <c r="I979188" s="6"/>
    </row>
    <row r="979189" spans="9:9">
      <c r="I979189" s="6"/>
    </row>
    <row r="979190" spans="9:9">
      <c r="I979190" s="6"/>
    </row>
    <row r="979191" spans="9:9">
      <c r="I979191" s="6"/>
    </row>
    <row r="979192" spans="9:9">
      <c r="I979192" s="6"/>
    </row>
    <row r="979193" spans="9:9">
      <c r="I979193" s="6"/>
    </row>
    <row r="979194" spans="9:9">
      <c r="I979194" s="6"/>
    </row>
    <row r="979195" spans="9:9">
      <c r="I979195" s="6"/>
    </row>
    <row r="979196" spans="9:9">
      <c r="I979196" s="6"/>
    </row>
    <row r="979197" spans="9:9">
      <c r="I979197" s="6"/>
    </row>
    <row r="979198" spans="9:9">
      <c r="I979198" s="6"/>
    </row>
    <row r="979199" spans="9:9">
      <c r="I979199" s="6"/>
    </row>
    <row r="979200" spans="9:9">
      <c r="I979200" s="6"/>
    </row>
    <row r="979201" spans="9:9">
      <c r="I979201" s="6"/>
    </row>
    <row r="979202" spans="9:9">
      <c r="I979202" s="6"/>
    </row>
    <row r="979203" spans="9:9">
      <c r="I979203" s="6"/>
    </row>
    <row r="979204" spans="9:9">
      <c r="I979204" s="6"/>
    </row>
    <row r="979205" spans="9:9">
      <c r="I979205" s="6"/>
    </row>
    <row r="979206" spans="9:9">
      <c r="I979206" s="6"/>
    </row>
    <row r="979207" spans="9:9">
      <c r="I979207" s="6"/>
    </row>
    <row r="979208" spans="9:9">
      <c r="I979208" s="6"/>
    </row>
    <row r="979209" spans="9:9">
      <c r="I979209" s="6"/>
    </row>
    <row r="979210" spans="9:9">
      <c r="I979210" s="6"/>
    </row>
    <row r="979211" spans="9:9">
      <c r="I979211" s="6"/>
    </row>
    <row r="979212" spans="9:9">
      <c r="I979212" s="6"/>
    </row>
    <row r="979213" spans="9:9">
      <c r="I979213" s="6"/>
    </row>
    <row r="979214" spans="9:9">
      <c r="I979214" s="6"/>
    </row>
    <row r="979215" spans="9:9">
      <c r="I979215" s="6"/>
    </row>
    <row r="979216" spans="9:9">
      <c r="I979216" s="6"/>
    </row>
    <row r="979217" spans="9:9">
      <c r="I979217" s="6"/>
    </row>
    <row r="979218" spans="9:9">
      <c r="I979218" s="6"/>
    </row>
    <row r="979219" spans="9:9">
      <c r="I979219" s="6"/>
    </row>
    <row r="979220" spans="9:9">
      <c r="I979220" s="6"/>
    </row>
    <row r="979221" spans="9:9">
      <c r="I979221" s="6"/>
    </row>
    <row r="979222" spans="9:9">
      <c r="I979222" s="6"/>
    </row>
    <row r="979223" spans="9:9">
      <c r="I979223" s="6"/>
    </row>
    <row r="979224" spans="9:9">
      <c r="I979224" s="6"/>
    </row>
    <row r="979225" spans="9:9">
      <c r="I979225" s="6"/>
    </row>
    <row r="979226" spans="9:9">
      <c r="I979226" s="6"/>
    </row>
    <row r="979227" spans="9:9">
      <c r="I979227" s="6"/>
    </row>
    <row r="979228" spans="9:9">
      <c r="I979228" s="6"/>
    </row>
    <row r="979229" spans="9:9">
      <c r="I979229" s="6"/>
    </row>
    <row r="979230" spans="9:9">
      <c r="I979230" s="6"/>
    </row>
    <row r="979231" spans="9:9">
      <c r="I979231" s="6"/>
    </row>
    <row r="979232" spans="9:9">
      <c r="I979232" s="6"/>
    </row>
    <row r="979233" spans="9:9">
      <c r="I979233" s="6"/>
    </row>
    <row r="979234" spans="9:9">
      <c r="I979234" s="6"/>
    </row>
    <row r="979235" spans="9:9">
      <c r="I979235" s="6"/>
    </row>
    <row r="979236" spans="9:9">
      <c r="I979236" s="6"/>
    </row>
    <row r="979237" spans="9:9">
      <c r="I979237" s="6"/>
    </row>
    <row r="979238" spans="9:9">
      <c r="I979238" s="6"/>
    </row>
    <row r="979239" spans="9:9">
      <c r="I979239" s="6"/>
    </row>
    <row r="979240" spans="9:9">
      <c r="I979240" s="6"/>
    </row>
    <row r="979241" spans="9:9">
      <c r="I979241" s="6"/>
    </row>
    <row r="979242" spans="9:9">
      <c r="I979242" s="6"/>
    </row>
    <row r="979243" spans="9:9">
      <c r="I979243" s="6"/>
    </row>
    <row r="979244" spans="9:9">
      <c r="I979244" s="6"/>
    </row>
    <row r="979245" spans="9:9">
      <c r="I979245" s="6"/>
    </row>
    <row r="979246" spans="9:9">
      <c r="I979246" s="6"/>
    </row>
    <row r="979247" spans="9:9">
      <c r="I979247" s="6"/>
    </row>
    <row r="979248" spans="9:9">
      <c r="I979248" s="6"/>
    </row>
    <row r="979249" spans="9:9">
      <c r="I979249" s="6"/>
    </row>
    <row r="979250" spans="9:9">
      <c r="I979250" s="6"/>
    </row>
    <row r="979251" spans="9:9">
      <c r="I979251" s="6"/>
    </row>
    <row r="979252" spans="9:9">
      <c r="I979252" s="6"/>
    </row>
    <row r="979253" spans="9:9">
      <c r="I979253" s="6"/>
    </row>
    <row r="979254" spans="9:9">
      <c r="I979254" s="6"/>
    </row>
    <row r="979255" spans="9:9">
      <c r="I979255" s="6"/>
    </row>
    <row r="979256" spans="9:9">
      <c r="I979256" s="6"/>
    </row>
    <row r="979257" spans="9:9">
      <c r="I979257" s="6"/>
    </row>
    <row r="979258" spans="9:9">
      <c r="I979258" s="6"/>
    </row>
    <row r="979259" spans="9:9">
      <c r="I979259" s="6"/>
    </row>
    <row r="979260" spans="9:9">
      <c r="I979260" s="6"/>
    </row>
    <row r="979261" spans="9:9">
      <c r="I979261" s="6"/>
    </row>
    <row r="979262" spans="9:9">
      <c r="I979262" s="6"/>
    </row>
    <row r="979263" spans="9:9">
      <c r="I979263" s="6"/>
    </row>
    <row r="979264" spans="9:9">
      <c r="I979264" s="6"/>
    </row>
    <row r="979265" spans="9:9">
      <c r="I979265" s="6"/>
    </row>
    <row r="979266" spans="9:9">
      <c r="I979266" s="6"/>
    </row>
    <row r="979267" spans="9:9">
      <c r="I979267" s="6"/>
    </row>
    <row r="979268" spans="9:9">
      <c r="I979268" s="6"/>
    </row>
    <row r="979269" spans="9:9">
      <c r="I979269" s="6"/>
    </row>
    <row r="979270" spans="9:9">
      <c r="I979270" s="6"/>
    </row>
    <row r="979271" spans="9:9">
      <c r="I979271" s="6"/>
    </row>
    <row r="979272" spans="9:9">
      <c r="I979272" s="6"/>
    </row>
    <row r="979273" spans="9:9">
      <c r="I979273" s="6"/>
    </row>
    <row r="979274" spans="9:9">
      <c r="I979274" s="6"/>
    </row>
    <row r="979275" spans="9:9">
      <c r="I979275" s="6"/>
    </row>
    <row r="979276" spans="9:9">
      <c r="I979276" s="6"/>
    </row>
    <row r="979277" spans="9:9">
      <c r="I979277" s="6"/>
    </row>
    <row r="979278" spans="9:9">
      <c r="I979278" s="6"/>
    </row>
    <row r="979279" spans="9:9">
      <c r="I979279" s="6"/>
    </row>
    <row r="979280" spans="9:9">
      <c r="I979280" s="6"/>
    </row>
    <row r="979281" spans="9:9">
      <c r="I979281" s="6"/>
    </row>
    <row r="979282" spans="9:9">
      <c r="I979282" s="6"/>
    </row>
    <row r="979283" spans="9:9">
      <c r="I979283" s="6"/>
    </row>
    <row r="979284" spans="9:9">
      <c r="I979284" s="6"/>
    </row>
    <row r="979285" spans="9:9">
      <c r="I979285" s="6"/>
    </row>
    <row r="979286" spans="9:9">
      <c r="I979286" s="6"/>
    </row>
    <row r="979287" spans="9:9">
      <c r="I979287" s="6"/>
    </row>
    <row r="979288" spans="9:9">
      <c r="I979288" s="6"/>
    </row>
    <row r="979289" spans="9:9">
      <c r="I979289" s="6"/>
    </row>
    <row r="979290" spans="9:9">
      <c r="I979290" s="6"/>
    </row>
    <row r="979291" spans="9:9">
      <c r="I979291" s="6"/>
    </row>
    <row r="979292" spans="9:9">
      <c r="I979292" s="6"/>
    </row>
    <row r="979293" spans="9:9">
      <c r="I979293" s="6"/>
    </row>
    <row r="979294" spans="9:9">
      <c r="I979294" s="6"/>
    </row>
    <row r="979295" spans="9:9">
      <c r="I979295" s="6"/>
    </row>
    <row r="979296" spans="9:9">
      <c r="I979296" s="6"/>
    </row>
    <row r="979297" spans="9:9">
      <c r="I979297" s="6"/>
    </row>
    <row r="979298" spans="9:9">
      <c r="I979298" s="6"/>
    </row>
    <row r="979299" spans="9:9">
      <c r="I979299" s="6"/>
    </row>
    <row r="979300" spans="9:9">
      <c r="I979300" s="6"/>
    </row>
    <row r="979301" spans="9:9">
      <c r="I979301" s="6"/>
    </row>
    <row r="979302" spans="9:9">
      <c r="I979302" s="6"/>
    </row>
    <row r="979303" spans="9:9">
      <c r="I979303" s="6"/>
    </row>
    <row r="979304" spans="9:9">
      <c r="I979304" s="6"/>
    </row>
    <row r="979305" spans="9:9">
      <c r="I979305" s="6"/>
    </row>
    <row r="979306" spans="9:9">
      <c r="I979306" s="6"/>
    </row>
    <row r="979307" spans="9:9">
      <c r="I979307" s="6"/>
    </row>
    <row r="979308" spans="9:9">
      <c r="I979308" s="6"/>
    </row>
    <row r="979309" spans="9:9">
      <c r="I979309" s="6"/>
    </row>
    <row r="979310" spans="9:9">
      <c r="I979310" s="6"/>
    </row>
    <row r="979311" spans="9:9">
      <c r="I979311" s="6"/>
    </row>
    <row r="979312" spans="9:9">
      <c r="I979312" s="6"/>
    </row>
    <row r="979313" spans="9:9">
      <c r="I979313" s="6"/>
    </row>
    <row r="979314" spans="9:9">
      <c r="I979314" s="6"/>
    </row>
    <row r="979315" spans="9:9">
      <c r="I979315" s="6"/>
    </row>
    <row r="979316" spans="9:9">
      <c r="I979316" s="6"/>
    </row>
    <row r="979317" spans="9:9">
      <c r="I979317" s="6"/>
    </row>
    <row r="979318" spans="9:9">
      <c r="I979318" s="6"/>
    </row>
    <row r="979319" spans="9:9">
      <c r="I979319" s="6"/>
    </row>
    <row r="979320" spans="9:9">
      <c r="I979320" s="6"/>
    </row>
    <row r="979321" spans="9:9">
      <c r="I979321" s="6"/>
    </row>
    <row r="979322" spans="9:9">
      <c r="I979322" s="6"/>
    </row>
    <row r="979323" spans="9:9">
      <c r="I979323" s="6"/>
    </row>
    <row r="979324" spans="9:9">
      <c r="I979324" s="6"/>
    </row>
    <row r="979325" spans="9:9">
      <c r="I979325" s="6"/>
    </row>
    <row r="979326" spans="9:9">
      <c r="I979326" s="6"/>
    </row>
    <row r="979327" spans="9:9">
      <c r="I979327" s="6"/>
    </row>
    <row r="979328" spans="9:9">
      <c r="I979328" s="6"/>
    </row>
    <row r="979329" spans="9:9">
      <c r="I979329" s="6"/>
    </row>
    <row r="979330" spans="9:9">
      <c r="I979330" s="6"/>
    </row>
    <row r="979331" spans="9:9">
      <c r="I979331" s="6"/>
    </row>
    <row r="979332" spans="9:9">
      <c r="I979332" s="6"/>
    </row>
    <row r="979333" spans="9:9">
      <c r="I979333" s="6"/>
    </row>
    <row r="979334" spans="9:9">
      <c r="I979334" s="6"/>
    </row>
    <row r="979335" spans="9:9">
      <c r="I979335" s="6"/>
    </row>
    <row r="979336" spans="9:9">
      <c r="I979336" s="6"/>
    </row>
    <row r="979337" spans="9:9">
      <c r="I979337" s="6"/>
    </row>
    <row r="979338" spans="9:9">
      <c r="I979338" s="6"/>
    </row>
    <row r="979339" spans="9:9">
      <c r="I979339" s="6"/>
    </row>
    <row r="979340" spans="9:9">
      <c r="I979340" s="6"/>
    </row>
    <row r="979341" spans="9:9">
      <c r="I979341" s="6"/>
    </row>
    <row r="979342" spans="9:9">
      <c r="I979342" s="6"/>
    </row>
    <row r="979343" spans="9:9">
      <c r="I979343" s="6"/>
    </row>
    <row r="979344" spans="9:9">
      <c r="I979344" s="6"/>
    </row>
    <row r="979345" spans="9:9">
      <c r="I979345" s="6"/>
    </row>
    <row r="979346" spans="9:9">
      <c r="I979346" s="6"/>
    </row>
    <row r="979347" spans="9:9">
      <c r="I979347" s="6"/>
    </row>
    <row r="979348" spans="9:9">
      <c r="I979348" s="6"/>
    </row>
    <row r="979349" spans="9:9">
      <c r="I979349" s="6"/>
    </row>
    <row r="979350" spans="9:9">
      <c r="I979350" s="6"/>
    </row>
    <row r="979351" spans="9:9">
      <c r="I979351" s="6"/>
    </row>
    <row r="979352" spans="9:9">
      <c r="I979352" s="6"/>
    </row>
    <row r="979353" spans="9:9">
      <c r="I979353" s="6"/>
    </row>
    <row r="979354" spans="9:9">
      <c r="I979354" s="6"/>
    </row>
    <row r="979355" spans="9:9">
      <c r="I979355" s="6"/>
    </row>
    <row r="979356" spans="9:9">
      <c r="I979356" s="6"/>
    </row>
    <row r="979357" spans="9:9">
      <c r="I979357" s="6"/>
    </row>
    <row r="979358" spans="9:9">
      <c r="I979358" s="6"/>
    </row>
    <row r="979359" spans="9:9">
      <c r="I979359" s="6"/>
    </row>
    <row r="979360" spans="9:9">
      <c r="I979360" s="6"/>
    </row>
    <row r="979361" spans="9:9">
      <c r="I979361" s="6"/>
    </row>
    <row r="979362" spans="9:9">
      <c r="I979362" s="6"/>
    </row>
    <row r="979363" spans="9:9">
      <c r="I979363" s="6"/>
    </row>
    <row r="979364" spans="9:9">
      <c r="I979364" s="6"/>
    </row>
    <row r="979365" spans="9:9">
      <c r="I979365" s="6"/>
    </row>
    <row r="979366" spans="9:9">
      <c r="I979366" s="6"/>
    </row>
    <row r="979367" spans="9:9">
      <c r="I979367" s="6"/>
    </row>
    <row r="979368" spans="9:9">
      <c r="I979368" s="6"/>
    </row>
    <row r="979369" spans="9:9">
      <c r="I979369" s="6"/>
    </row>
    <row r="979370" spans="9:9">
      <c r="I979370" s="6"/>
    </row>
    <row r="979371" spans="9:9">
      <c r="I979371" s="6"/>
    </row>
    <row r="979372" spans="9:9">
      <c r="I979372" s="6"/>
    </row>
    <row r="979373" spans="9:9">
      <c r="I979373" s="6"/>
    </row>
    <row r="979374" spans="9:9">
      <c r="I979374" s="6"/>
    </row>
    <row r="979375" spans="9:9">
      <c r="I979375" s="6"/>
    </row>
    <row r="979376" spans="9:9">
      <c r="I979376" s="6"/>
    </row>
    <row r="979377" spans="9:9">
      <c r="I979377" s="6"/>
    </row>
    <row r="979378" spans="9:9">
      <c r="I979378" s="6"/>
    </row>
    <row r="979379" spans="9:9">
      <c r="I979379" s="6"/>
    </row>
    <row r="979380" spans="9:9">
      <c r="I979380" s="6"/>
    </row>
    <row r="979381" spans="9:9">
      <c r="I979381" s="6"/>
    </row>
    <row r="979382" spans="9:9">
      <c r="I979382" s="6"/>
    </row>
    <row r="979383" spans="9:9">
      <c r="I979383" s="6"/>
    </row>
    <row r="979384" spans="9:9">
      <c r="I979384" s="6"/>
    </row>
    <row r="979385" spans="9:9">
      <c r="I979385" s="6"/>
    </row>
    <row r="979386" spans="9:9">
      <c r="I979386" s="6"/>
    </row>
    <row r="979387" spans="9:9">
      <c r="I979387" s="6"/>
    </row>
    <row r="979388" spans="9:9">
      <c r="I979388" s="6"/>
    </row>
    <row r="979389" spans="9:9">
      <c r="I979389" s="6"/>
    </row>
    <row r="979390" spans="9:9">
      <c r="I979390" s="6"/>
    </row>
    <row r="979391" spans="9:9">
      <c r="I979391" s="6"/>
    </row>
    <row r="979392" spans="9:9">
      <c r="I979392" s="6"/>
    </row>
    <row r="979393" spans="9:9">
      <c r="I979393" s="6"/>
    </row>
    <row r="979394" spans="9:9">
      <c r="I979394" s="6"/>
    </row>
    <row r="979395" spans="9:9">
      <c r="I979395" s="6"/>
    </row>
    <row r="979396" spans="9:9">
      <c r="I979396" s="6"/>
    </row>
    <row r="979397" spans="9:9">
      <c r="I979397" s="6"/>
    </row>
    <row r="979398" spans="9:9">
      <c r="I979398" s="6"/>
    </row>
    <row r="979399" spans="9:9">
      <c r="I979399" s="6"/>
    </row>
    <row r="979400" spans="9:9">
      <c r="I979400" s="6"/>
    </row>
    <row r="979401" spans="9:9">
      <c r="I979401" s="6"/>
    </row>
    <row r="979402" spans="9:9">
      <c r="I979402" s="6"/>
    </row>
    <row r="979403" spans="9:9">
      <c r="I979403" s="6"/>
    </row>
    <row r="979404" spans="9:9">
      <c r="I979404" s="6"/>
    </row>
    <row r="979405" spans="9:9">
      <c r="I979405" s="6"/>
    </row>
    <row r="979406" spans="9:9">
      <c r="I979406" s="6"/>
    </row>
    <row r="979407" spans="9:9">
      <c r="I979407" s="6"/>
    </row>
    <row r="979408" spans="9:9">
      <c r="I979408" s="6"/>
    </row>
    <row r="979409" spans="9:9">
      <c r="I979409" s="6"/>
    </row>
    <row r="979410" spans="9:9">
      <c r="I979410" s="6"/>
    </row>
    <row r="979411" spans="9:9">
      <c r="I979411" s="6"/>
    </row>
    <row r="979412" spans="9:9">
      <c r="I979412" s="6"/>
    </row>
    <row r="979413" spans="9:9">
      <c r="I979413" s="6"/>
    </row>
    <row r="979414" spans="9:9">
      <c r="I979414" s="6"/>
    </row>
    <row r="979415" spans="9:9">
      <c r="I979415" s="6"/>
    </row>
    <row r="979416" spans="9:9">
      <c r="I979416" s="6"/>
    </row>
    <row r="979417" spans="9:9">
      <c r="I979417" s="6"/>
    </row>
    <row r="979418" spans="9:9">
      <c r="I979418" s="6"/>
    </row>
    <row r="979419" spans="9:9">
      <c r="I979419" s="6"/>
    </row>
    <row r="979420" spans="9:9">
      <c r="I979420" s="6"/>
    </row>
    <row r="979421" spans="9:9">
      <c r="I979421" s="6"/>
    </row>
    <row r="979422" spans="9:9">
      <c r="I979422" s="6"/>
    </row>
    <row r="979423" spans="9:9">
      <c r="I979423" s="6"/>
    </row>
    <row r="979424" spans="9:9">
      <c r="I979424" s="6"/>
    </row>
    <row r="979425" spans="9:9">
      <c r="I979425" s="6"/>
    </row>
    <row r="979426" spans="9:9">
      <c r="I979426" s="6"/>
    </row>
    <row r="979427" spans="9:9">
      <c r="I979427" s="6"/>
    </row>
    <row r="979428" spans="9:9">
      <c r="I979428" s="6"/>
    </row>
    <row r="979429" spans="9:9">
      <c r="I979429" s="6"/>
    </row>
    <row r="979430" spans="9:9">
      <c r="I979430" s="6"/>
    </row>
    <row r="979431" spans="9:9">
      <c r="I979431" s="6"/>
    </row>
    <row r="979432" spans="9:9">
      <c r="I979432" s="6"/>
    </row>
    <row r="979433" spans="9:9">
      <c r="I979433" s="6"/>
    </row>
    <row r="979434" spans="9:9">
      <c r="I979434" s="6"/>
    </row>
    <row r="979435" spans="9:9">
      <c r="I979435" s="6"/>
    </row>
    <row r="979436" spans="9:9">
      <c r="I979436" s="6"/>
    </row>
    <row r="979437" spans="9:9">
      <c r="I979437" s="6"/>
    </row>
    <row r="979438" spans="9:9">
      <c r="I979438" s="6"/>
    </row>
    <row r="979439" spans="9:9">
      <c r="I979439" s="6"/>
    </row>
    <row r="979440" spans="9:9">
      <c r="I979440" s="6"/>
    </row>
    <row r="979441" spans="9:9">
      <c r="I979441" s="6"/>
    </row>
    <row r="979442" spans="9:9">
      <c r="I979442" s="6"/>
    </row>
    <row r="979443" spans="9:9">
      <c r="I979443" s="6"/>
    </row>
    <row r="979444" spans="9:9">
      <c r="I979444" s="6"/>
    </row>
    <row r="979445" spans="9:9">
      <c r="I979445" s="6"/>
    </row>
    <row r="979446" spans="9:9">
      <c r="I979446" s="6"/>
    </row>
    <row r="979447" spans="9:9">
      <c r="I979447" s="6"/>
    </row>
    <row r="979448" spans="9:9">
      <c r="I979448" s="6"/>
    </row>
    <row r="979449" spans="9:9">
      <c r="I979449" s="6"/>
    </row>
    <row r="979450" spans="9:9">
      <c r="I979450" s="6"/>
    </row>
    <row r="979451" spans="9:9">
      <c r="I979451" s="6"/>
    </row>
    <row r="979452" spans="9:9">
      <c r="I979452" s="6"/>
    </row>
    <row r="979453" spans="9:9">
      <c r="I979453" s="6"/>
    </row>
    <row r="979454" spans="9:9">
      <c r="I979454" s="6"/>
    </row>
    <row r="979455" spans="9:9">
      <c r="I979455" s="6"/>
    </row>
    <row r="979456" spans="9:9">
      <c r="I979456" s="6"/>
    </row>
    <row r="979457" spans="9:9">
      <c r="I979457" s="6"/>
    </row>
    <row r="979458" spans="9:9">
      <c r="I979458" s="6"/>
    </row>
    <row r="979459" spans="9:9">
      <c r="I979459" s="6"/>
    </row>
    <row r="979460" spans="9:9">
      <c r="I979460" s="6"/>
    </row>
    <row r="979461" spans="9:9">
      <c r="I979461" s="6"/>
    </row>
    <row r="979462" spans="9:9">
      <c r="I979462" s="6"/>
    </row>
    <row r="979463" spans="9:9">
      <c r="I979463" s="6"/>
    </row>
    <row r="979464" spans="9:9">
      <c r="I979464" s="6"/>
    </row>
    <row r="979465" spans="9:9">
      <c r="I979465" s="6"/>
    </row>
    <row r="979466" spans="9:9">
      <c r="I979466" s="6"/>
    </row>
    <row r="979467" spans="9:9">
      <c r="I979467" s="6"/>
    </row>
    <row r="979468" spans="9:9">
      <c r="I979468" s="6"/>
    </row>
    <row r="979469" spans="9:9">
      <c r="I979469" s="6"/>
    </row>
    <row r="979470" spans="9:9">
      <c r="I979470" s="6"/>
    </row>
    <row r="979471" spans="9:9">
      <c r="I979471" s="6"/>
    </row>
    <row r="979472" spans="9:9">
      <c r="I979472" s="6"/>
    </row>
    <row r="979473" spans="9:9">
      <c r="I979473" s="6"/>
    </row>
    <row r="979474" spans="9:9">
      <c r="I979474" s="6"/>
    </row>
    <row r="979475" spans="9:9">
      <c r="I979475" s="6"/>
    </row>
    <row r="979476" spans="9:9">
      <c r="I979476" s="6"/>
    </row>
    <row r="979477" spans="9:9">
      <c r="I979477" s="6"/>
    </row>
    <row r="979478" spans="9:9">
      <c r="I979478" s="6"/>
    </row>
    <row r="979479" spans="9:9">
      <c r="I979479" s="6"/>
    </row>
    <row r="979480" spans="9:9">
      <c r="I979480" s="6"/>
    </row>
    <row r="979481" spans="9:9">
      <c r="I979481" s="6"/>
    </row>
    <row r="979482" spans="9:9">
      <c r="I979482" s="6"/>
    </row>
    <row r="979483" spans="9:9">
      <c r="I979483" s="6"/>
    </row>
    <row r="979484" spans="9:9">
      <c r="I979484" s="6"/>
    </row>
    <row r="979485" spans="9:9">
      <c r="I979485" s="6"/>
    </row>
    <row r="979486" spans="9:9">
      <c r="I979486" s="6"/>
    </row>
    <row r="979487" spans="9:9">
      <c r="I979487" s="6"/>
    </row>
    <row r="979488" spans="9:9">
      <c r="I979488" s="6"/>
    </row>
    <row r="979489" spans="9:9">
      <c r="I979489" s="6"/>
    </row>
    <row r="979490" spans="9:9">
      <c r="I979490" s="6"/>
    </row>
    <row r="979491" spans="9:9">
      <c r="I979491" s="6"/>
    </row>
    <row r="979492" spans="9:9">
      <c r="I979492" s="6"/>
    </row>
    <row r="979493" spans="9:9">
      <c r="I979493" s="6"/>
    </row>
    <row r="979494" spans="9:9">
      <c r="I979494" s="6"/>
    </row>
    <row r="979495" spans="9:9">
      <c r="I979495" s="6"/>
    </row>
    <row r="979496" spans="9:9">
      <c r="I979496" s="6"/>
    </row>
    <row r="979497" spans="9:9">
      <c r="I979497" s="6"/>
    </row>
    <row r="979498" spans="9:9">
      <c r="I979498" s="6"/>
    </row>
    <row r="979499" spans="9:9">
      <c r="I979499" s="6"/>
    </row>
    <row r="979500" spans="9:9">
      <c r="I979500" s="6"/>
    </row>
    <row r="979501" spans="9:9">
      <c r="I979501" s="6"/>
    </row>
    <row r="979502" spans="9:9">
      <c r="I979502" s="6"/>
    </row>
    <row r="979503" spans="9:9">
      <c r="I979503" s="6"/>
    </row>
    <row r="979504" spans="9:9">
      <c r="I979504" s="6"/>
    </row>
    <row r="979505" spans="9:9">
      <c r="I979505" s="6"/>
    </row>
    <row r="979506" spans="9:9">
      <c r="I979506" s="6"/>
    </row>
    <row r="979507" spans="9:9">
      <c r="I979507" s="6"/>
    </row>
    <row r="979508" spans="9:9">
      <c r="I979508" s="6"/>
    </row>
    <row r="979509" spans="9:9">
      <c r="I979509" s="6"/>
    </row>
    <row r="979510" spans="9:9">
      <c r="I979510" s="6"/>
    </row>
    <row r="979511" spans="9:9">
      <c r="I979511" s="6"/>
    </row>
    <row r="979512" spans="9:9">
      <c r="I979512" s="6"/>
    </row>
    <row r="979513" spans="9:9">
      <c r="I979513" s="6"/>
    </row>
    <row r="979514" spans="9:9">
      <c r="I979514" s="6"/>
    </row>
    <row r="979515" spans="9:9">
      <c r="I979515" s="6"/>
    </row>
    <row r="979516" spans="9:9">
      <c r="I979516" s="6"/>
    </row>
    <row r="979517" spans="9:9">
      <c r="I979517" s="6"/>
    </row>
    <row r="979518" spans="9:9">
      <c r="I979518" s="6"/>
    </row>
    <row r="979519" spans="9:9">
      <c r="I979519" s="6"/>
    </row>
    <row r="979520" spans="9:9">
      <c r="I979520" s="6"/>
    </row>
    <row r="979521" spans="9:9">
      <c r="I979521" s="6"/>
    </row>
    <row r="979522" spans="9:9">
      <c r="I979522" s="6"/>
    </row>
    <row r="979523" spans="9:9">
      <c r="I979523" s="6"/>
    </row>
    <row r="979524" spans="9:9">
      <c r="I979524" s="6"/>
    </row>
    <row r="979525" spans="9:9">
      <c r="I979525" s="6"/>
    </row>
    <row r="979526" spans="9:9">
      <c r="I979526" s="6"/>
    </row>
    <row r="979527" spans="9:9">
      <c r="I979527" s="6"/>
    </row>
    <row r="979528" spans="9:9">
      <c r="I979528" s="6"/>
    </row>
    <row r="979529" spans="9:9">
      <c r="I979529" s="6"/>
    </row>
    <row r="979530" spans="9:9">
      <c r="I979530" s="6"/>
    </row>
    <row r="979531" spans="9:9">
      <c r="I979531" s="6"/>
    </row>
    <row r="979532" spans="9:9">
      <c r="I979532" s="6"/>
    </row>
    <row r="979533" spans="9:9">
      <c r="I979533" s="6"/>
    </row>
    <row r="979534" spans="9:9">
      <c r="I979534" s="6"/>
    </row>
    <row r="979535" spans="9:9">
      <c r="I979535" s="6"/>
    </row>
    <row r="979536" spans="9:9">
      <c r="I979536" s="6"/>
    </row>
    <row r="979537" spans="9:9">
      <c r="I979537" s="6"/>
    </row>
    <row r="979538" spans="9:9">
      <c r="I979538" s="6"/>
    </row>
    <row r="979539" spans="9:9">
      <c r="I979539" s="6"/>
    </row>
    <row r="979540" spans="9:9">
      <c r="I979540" s="6"/>
    </row>
    <row r="979541" spans="9:9">
      <c r="I979541" s="6"/>
    </row>
    <row r="979542" spans="9:9">
      <c r="I979542" s="6"/>
    </row>
    <row r="979543" spans="9:9">
      <c r="I979543" s="6"/>
    </row>
    <row r="979544" spans="9:9">
      <c r="I979544" s="6"/>
    </row>
    <row r="979545" spans="9:9">
      <c r="I979545" s="6"/>
    </row>
    <row r="979546" spans="9:9">
      <c r="I979546" s="6"/>
    </row>
    <row r="979547" spans="9:9">
      <c r="I979547" s="6"/>
    </row>
    <row r="979548" spans="9:9">
      <c r="I979548" s="6"/>
    </row>
    <row r="979549" spans="9:9">
      <c r="I979549" s="6"/>
    </row>
    <row r="979550" spans="9:9">
      <c r="I979550" s="6"/>
    </row>
    <row r="979551" spans="9:9">
      <c r="I979551" s="6"/>
    </row>
    <row r="979552" spans="9:9">
      <c r="I979552" s="6"/>
    </row>
    <row r="979553" spans="9:9">
      <c r="I979553" s="6"/>
    </row>
    <row r="979554" spans="9:9">
      <c r="I979554" s="6"/>
    </row>
    <row r="979555" spans="9:9">
      <c r="I979555" s="6"/>
    </row>
    <row r="979556" spans="9:9">
      <c r="I979556" s="6"/>
    </row>
    <row r="979557" spans="9:9">
      <c r="I979557" s="6"/>
    </row>
    <row r="979558" spans="9:9">
      <c r="I979558" s="6"/>
    </row>
    <row r="979559" spans="9:9">
      <c r="I979559" s="6"/>
    </row>
    <row r="979560" spans="9:9">
      <c r="I979560" s="6"/>
    </row>
    <row r="979561" spans="9:9">
      <c r="I979561" s="6"/>
    </row>
    <row r="979562" spans="9:9">
      <c r="I979562" s="6"/>
    </row>
    <row r="979563" spans="9:9">
      <c r="I979563" s="6"/>
    </row>
    <row r="979564" spans="9:9">
      <c r="I979564" s="6"/>
    </row>
    <row r="979565" spans="9:9">
      <c r="I979565" s="6"/>
    </row>
    <row r="979566" spans="9:9">
      <c r="I979566" s="6"/>
    </row>
    <row r="979567" spans="9:9">
      <c r="I979567" s="6"/>
    </row>
    <row r="979568" spans="9:9">
      <c r="I979568" s="6"/>
    </row>
    <row r="979569" spans="9:9">
      <c r="I979569" s="6"/>
    </row>
    <row r="979570" spans="9:9">
      <c r="I979570" s="6"/>
    </row>
    <row r="979571" spans="9:9">
      <c r="I979571" s="6"/>
    </row>
    <row r="979572" spans="9:9">
      <c r="I979572" s="6"/>
    </row>
    <row r="979573" spans="9:9">
      <c r="I979573" s="6"/>
    </row>
    <row r="979574" spans="9:9">
      <c r="I979574" s="6"/>
    </row>
    <row r="979575" spans="9:9">
      <c r="I979575" s="6"/>
    </row>
    <row r="979576" spans="9:9">
      <c r="I979576" s="6"/>
    </row>
    <row r="979577" spans="9:9">
      <c r="I979577" s="6"/>
    </row>
    <row r="979578" spans="9:9">
      <c r="I979578" s="6"/>
    </row>
    <row r="979579" spans="9:9">
      <c r="I979579" s="6"/>
    </row>
    <row r="979580" spans="9:9">
      <c r="I979580" s="6"/>
    </row>
    <row r="979581" spans="9:9">
      <c r="I979581" s="6"/>
    </row>
    <row r="979582" spans="9:9">
      <c r="I979582" s="6"/>
    </row>
    <row r="979583" spans="9:9">
      <c r="I979583" s="6"/>
    </row>
    <row r="979584" spans="9:9">
      <c r="I979584" s="6"/>
    </row>
    <row r="979585" spans="9:9">
      <c r="I979585" s="6"/>
    </row>
    <row r="979586" spans="9:9">
      <c r="I979586" s="6"/>
    </row>
    <row r="979587" spans="9:9">
      <c r="I979587" s="6"/>
    </row>
    <row r="979588" spans="9:9">
      <c r="I979588" s="6"/>
    </row>
    <row r="979589" spans="9:9">
      <c r="I979589" s="6"/>
    </row>
    <row r="979590" spans="9:9">
      <c r="I979590" s="6"/>
    </row>
    <row r="979591" spans="9:9">
      <c r="I979591" s="6"/>
    </row>
    <row r="979592" spans="9:9">
      <c r="I979592" s="6"/>
    </row>
    <row r="979593" spans="9:9">
      <c r="I979593" s="6"/>
    </row>
    <row r="979594" spans="9:9">
      <c r="I979594" s="6"/>
    </row>
    <row r="979595" spans="9:9">
      <c r="I979595" s="6"/>
    </row>
    <row r="979596" spans="9:9">
      <c r="I979596" s="6"/>
    </row>
    <row r="979597" spans="9:9">
      <c r="I979597" s="6"/>
    </row>
    <row r="979598" spans="9:9">
      <c r="I979598" s="6"/>
    </row>
    <row r="979599" spans="9:9">
      <c r="I979599" s="6"/>
    </row>
    <row r="979600" spans="9:9">
      <c r="I979600" s="6"/>
    </row>
    <row r="979601" spans="9:9">
      <c r="I979601" s="6"/>
    </row>
    <row r="979602" spans="9:9">
      <c r="I979602" s="6"/>
    </row>
    <row r="979603" spans="9:9">
      <c r="I979603" s="6"/>
    </row>
    <row r="979604" spans="9:9">
      <c r="I979604" s="6"/>
    </row>
    <row r="979605" spans="9:9">
      <c r="I979605" s="6"/>
    </row>
    <row r="979606" spans="9:9">
      <c r="I979606" s="6"/>
    </row>
    <row r="979607" spans="9:9">
      <c r="I979607" s="6"/>
    </row>
    <row r="979608" spans="9:9">
      <c r="I979608" s="6"/>
    </row>
    <row r="979609" spans="9:9">
      <c r="I979609" s="6"/>
    </row>
    <row r="979610" spans="9:9">
      <c r="I979610" s="6"/>
    </row>
    <row r="979611" spans="9:9">
      <c r="I979611" s="6"/>
    </row>
    <row r="979612" spans="9:9">
      <c r="I979612" s="6"/>
    </row>
    <row r="979613" spans="9:9">
      <c r="I979613" s="6"/>
    </row>
    <row r="979614" spans="9:9">
      <c r="I979614" s="6"/>
    </row>
    <row r="979615" spans="9:9">
      <c r="I979615" s="6"/>
    </row>
    <row r="979616" spans="9:9">
      <c r="I979616" s="6"/>
    </row>
    <row r="979617" spans="9:9">
      <c r="I979617" s="6"/>
    </row>
    <row r="979618" spans="9:9">
      <c r="I979618" s="6"/>
    </row>
    <row r="979619" spans="9:9">
      <c r="I979619" s="6"/>
    </row>
    <row r="979620" spans="9:9">
      <c r="I979620" s="6"/>
    </row>
    <row r="979621" spans="9:9">
      <c r="I979621" s="6"/>
    </row>
    <row r="979622" spans="9:9">
      <c r="I979622" s="6"/>
    </row>
    <row r="979623" spans="9:9">
      <c r="I979623" s="6"/>
    </row>
    <row r="979624" spans="9:9">
      <c r="I979624" s="6"/>
    </row>
    <row r="979625" spans="9:9">
      <c r="I979625" s="6"/>
    </row>
    <row r="979626" spans="9:9">
      <c r="I979626" s="6"/>
    </row>
    <row r="979627" spans="9:9">
      <c r="I979627" s="6"/>
    </row>
    <row r="979628" spans="9:9">
      <c r="I979628" s="6"/>
    </row>
    <row r="979629" spans="9:9">
      <c r="I979629" s="6"/>
    </row>
    <row r="979630" spans="9:9">
      <c r="I979630" s="6"/>
    </row>
    <row r="979631" spans="9:9">
      <c r="I979631" s="6"/>
    </row>
    <row r="979632" spans="9:9">
      <c r="I979632" s="6"/>
    </row>
    <row r="979633" spans="9:9">
      <c r="I979633" s="6"/>
    </row>
    <row r="979634" spans="9:9">
      <c r="I979634" s="6"/>
    </row>
    <row r="979635" spans="9:9">
      <c r="I979635" s="6"/>
    </row>
    <row r="979636" spans="9:9">
      <c r="I979636" s="6"/>
    </row>
    <row r="979637" spans="9:9">
      <c r="I979637" s="6"/>
    </row>
    <row r="979638" spans="9:9">
      <c r="I979638" s="6"/>
    </row>
    <row r="979639" spans="9:9">
      <c r="I979639" s="6"/>
    </row>
    <row r="979640" spans="9:9">
      <c r="I979640" s="6"/>
    </row>
    <row r="979641" spans="9:9">
      <c r="I979641" s="6"/>
    </row>
    <row r="979642" spans="9:9">
      <c r="I979642" s="6"/>
    </row>
    <row r="979643" spans="9:9">
      <c r="I979643" s="6"/>
    </row>
    <row r="979644" spans="9:9">
      <c r="I979644" s="6"/>
    </row>
    <row r="979645" spans="9:9">
      <c r="I979645" s="6"/>
    </row>
    <row r="979646" spans="9:9">
      <c r="I979646" s="6"/>
    </row>
    <row r="979647" spans="9:9">
      <c r="I979647" s="6"/>
    </row>
    <row r="979648" spans="9:9">
      <c r="I979648" s="6"/>
    </row>
    <row r="979649" spans="9:9">
      <c r="I979649" s="6"/>
    </row>
    <row r="979650" spans="9:9">
      <c r="I979650" s="6"/>
    </row>
    <row r="979651" spans="9:9">
      <c r="I979651" s="6"/>
    </row>
    <row r="979652" spans="9:9">
      <c r="I979652" s="6"/>
    </row>
    <row r="979653" spans="9:9">
      <c r="I979653" s="6"/>
    </row>
    <row r="979654" spans="9:9">
      <c r="I979654" s="6"/>
    </row>
    <row r="979655" spans="9:9">
      <c r="I979655" s="6"/>
    </row>
    <row r="979656" spans="9:9">
      <c r="I979656" s="6"/>
    </row>
    <row r="979657" spans="9:9">
      <c r="I979657" s="6"/>
    </row>
    <row r="979658" spans="9:9">
      <c r="I979658" s="6"/>
    </row>
    <row r="979659" spans="9:9">
      <c r="I979659" s="6"/>
    </row>
    <row r="979660" spans="9:9">
      <c r="I979660" s="6"/>
    </row>
    <row r="979661" spans="9:9">
      <c r="I979661" s="6"/>
    </row>
    <row r="979662" spans="9:9">
      <c r="I979662" s="6"/>
    </row>
    <row r="979663" spans="9:9">
      <c r="I979663" s="6"/>
    </row>
    <row r="979664" spans="9:9">
      <c r="I979664" s="6"/>
    </row>
    <row r="979665" spans="9:9">
      <c r="I979665" s="6"/>
    </row>
    <row r="979666" spans="9:9">
      <c r="I979666" s="6"/>
    </row>
    <row r="979667" spans="9:9">
      <c r="I979667" s="6"/>
    </row>
    <row r="979668" spans="9:9">
      <c r="I979668" s="6"/>
    </row>
    <row r="979669" spans="9:9">
      <c r="I979669" s="6"/>
    </row>
    <row r="979670" spans="9:9">
      <c r="I979670" s="6"/>
    </row>
    <row r="979671" spans="9:9">
      <c r="I979671" s="6"/>
    </row>
    <row r="979672" spans="9:9">
      <c r="I979672" s="6"/>
    </row>
    <row r="979673" spans="9:9">
      <c r="I979673" s="6"/>
    </row>
    <row r="979674" spans="9:9">
      <c r="I979674" s="6"/>
    </row>
    <row r="979675" spans="9:9">
      <c r="I979675" s="6"/>
    </row>
    <row r="979676" spans="9:9">
      <c r="I979676" s="6"/>
    </row>
    <row r="979677" spans="9:9">
      <c r="I979677" s="6"/>
    </row>
    <row r="979678" spans="9:9">
      <c r="I979678" s="6"/>
    </row>
    <row r="979679" spans="9:9">
      <c r="I979679" s="6"/>
    </row>
    <row r="979680" spans="9:9">
      <c r="I979680" s="6"/>
    </row>
    <row r="979681" spans="9:9">
      <c r="I979681" s="6"/>
    </row>
    <row r="979682" spans="9:9">
      <c r="I979682" s="6"/>
    </row>
    <row r="979683" spans="9:9">
      <c r="I979683" s="6"/>
    </row>
    <row r="979684" spans="9:9">
      <c r="I979684" s="6"/>
    </row>
    <row r="979685" spans="9:9">
      <c r="I979685" s="6"/>
    </row>
    <row r="979686" spans="9:9">
      <c r="I979686" s="6"/>
    </row>
    <row r="979687" spans="9:9">
      <c r="I979687" s="6"/>
    </row>
    <row r="979688" spans="9:9">
      <c r="I979688" s="6"/>
    </row>
    <row r="979689" spans="9:9">
      <c r="I979689" s="6"/>
    </row>
    <row r="979690" spans="9:9">
      <c r="I979690" s="6"/>
    </row>
    <row r="979691" spans="9:9">
      <c r="I979691" s="6"/>
    </row>
    <row r="979692" spans="9:9">
      <c r="I979692" s="6"/>
    </row>
    <row r="979693" spans="9:9">
      <c r="I979693" s="6"/>
    </row>
    <row r="979694" spans="9:9">
      <c r="I979694" s="6"/>
    </row>
    <row r="979695" spans="9:9">
      <c r="I979695" s="6"/>
    </row>
    <row r="979696" spans="9:9">
      <c r="I979696" s="6"/>
    </row>
    <row r="979697" spans="9:9">
      <c r="I979697" s="6"/>
    </row>
    <row r="979698" spans="9:9">
      <c r="I979698" s="6"/>
    </row>
    <row r="979699" spans="9:9">
      <c r="I979699" s="6"/>
    </row>
    <row r="979700" spans="9:9">
      <c r="I979700" s="6"/>
    </row>
    <row r="979701" spans="9:9">
      <c r="I979701" s="6"/>
    </row>
    <row r="979702" spans="9:9">
      <c r="I979702" s="6"/>
    </row>
    <row r="979703" spans="9:9">
      <c r="I979703" s="6"/>
    </row>
    <row r="979704" spans="9:9">
      <c r="I979704" s="6"/>
    </row>
    <row r="979705" spans="9:9">
      <c r="I979705" s="6"/>
    </row>
    <row r="979706" spans="9:9">
      <c r="I979706" s="6"/>
    </row>
    <row r="979707" spans="9:9">
      <c r="I979707" s="6"/>
    </row>
    <row r="979708" spans="9:9">
      <c r="I979708" s="6"/>
    </row>
    <row r="979709" spans="9:9">
      <c r="I979709" s="6"/>
    </row>
    <row r="979710" spans="9:9">
      <c r="I979710" s="6"/>
    </row>
    <row r="979711" spans="9:9">
      <c r="I979711" s="6"/>
    </row>
    <row r="979712" spans="9:9">
      <c r="I979712" s="6"/>
    </row>
    <row r="979713" spans="9:9">
      <c r="I979713" s="6"/>
    </row>
    <row r="979714" spans="9:9">
      <c r="I979714" s="6"/>
    </row>
    <row r="979715" spans="9:9">
      <c r="I979715" s="6"/>
    </row>
    <row r="979716" spans="9:9">
      <c r="I979716" s="6"/>
    </row>
    <row r="979717" spans="9:9">
      <c r="I979717" s="6"/>
    </row>
    <row r="979718" spans="9:9">
      <c r="I979718" s="6"/>
    </row>
    <row r="979719" spans="9:9">
      <c r="I979719" s="6"/>
    </row>
    <row r="979720" spans="9:9">
      <c r="I979720" s="6"/>
    </row>
    <row r="979721" spans="9:9">
      <c r="I979721" s="6"/>
    </row>
    <row r="979722" spans="9:9">
      <c r="I979722" s="6"/>
    </row>
    <row r="979723" spans="9:9">
      <c r="I979723" s="6"/>
    </row>
    <row r="979724" spans="9:9">
      <c r="I979724" s="6"/>
    </row>
    <row r="979725" spans="9:9">
      <c r="I979725" s="6"/>
    </row>
    <row r="979726" spans="9:9">
      <c r="I979726" s="6"/>
    </row>
    <row r="979727" spans="9:9">
      <c r="I979727" s="6"/>
    </row>
    <row r="979728" spans="9:9">
      <c r="I979728" s="6"/>
    </row>
    <row r="979729" spans="9:9">
      <c r="I979729" s="6"/>
    </row>
    <row r="979730" spans="9:9">
      <c r="I979730" s="6"/>
    </row>
    <row r="979731" spans="9:9">
      <c r="I979731" s="6"/>
    </row>
    <row r="979732" spans="9:9">
      <c r="I979732" s="6"/>
    </row>
    <row r="979733" spans="9:9">
      <c r="I979733" s="6"/>
    </row>
    <row r="979734" spans="9:9">
      <c r="I979734" s="6"/>
    </row>
    <row r="979735" spans="9:9">
      <c r="I979735" s="6"/>
    </row>
    <row r="979736" spans="9:9">
      <c r="I979736" s="6"/>
    </row>
    <row r="979737" spans="9:9">
      <c r="I979737" s="6"/>
    </row>
    <row r="979738" spans="9:9">
      <c r="I979738" s="6"/>
    </row>
    <row r="979739" spans="9:9">
      <c r="I979739" s="6"/>
    </row>
    <row r="979740" spans="9:9">
      <c r="I979740" s="6"/>
    </row>
    <row r="979741" spans="9:9">
      <c r="I979741" s="6"/>
    </row>
    <row r="979742" spans="9:9">
      <c r="I979742" s="6"/>
    </row>
    <row r="979743" spans="9:9">
      <c r="I979743" s="6"/>
    </row>
    <row r="979744" spans="9:9">
      <c r="I979744" s="6"/>
    </row>
    <row r="979745" spans="9:9">
      <c r="I979745" s="6"/>
    </row>
    <row r="979746" spans="9:9">
      <c r="I979746" s="6"/>
    </row>
    <row r="979747" spans="9:9">
      <c r="I979747" s="6"/>
    </row>
    <row r="979748" spans="9:9">
      <c r="I979748" s="6"/>
    </row>
    <row r="979749" spans="9:9">
      <c r="I979749" s="6"/>
    </row>
    <row r="979750" spans="9:9">
      <c r="I979750" s="6"/>
    </row>
    <row r="979751" spans="9:9">
      <c r="I979751" s="6"/>
    </row>
    <row r="979752" spans="9:9">
      <c r="I979752" s="6"/>
    </row>
    <row r="979753" spans="9:9">
      <c r="I979753" s="6"/>
    </row>
    <row r="979754" spans="9:9">
      <c r="I979754" s="6"/>
    </row>
    <row r="979755" spans="9:9">
      <c r="I979755" s="6"/>
    </row>
    <row r="979756" spans="9:9">
      <c r="I979756" s="6"/>
    </row>
    <row r="979757" spans="9:9">
      <c r="I979757" s="6"/>
    </row>
    <row r="979758" spans="9:9">
      <c r="I979758" s="6"/>
    </row>
    <row r="979759" spans="9:9">
      <c r="I979759" s="6"/>
    </row>
    <row r="979760" spans="9:9">
      <c r="I979760" s="6"/>
    </row>
    <row r="979761" spans="9:9">
      <c r="I979761" s="6"/>
    </row>
    <row r="979762" spans="9:9">
      <c r="I979762" s="6"/>
    </row>
    <row r="979763" spans="9:9">
      <c r="I979763" s="6"/>
    </row>
    <row r="979764" spans="9:9">
      <c r="I979764" s="6"/>
    </row>
    <row r="979765" spans="9:9">
      <c r="I979765" s="6"/>
    </row>
    <row r="979766" spans="9:9">
      <c r="I979766" s="6"/>
    </row>
    <row r="979767" spans="9:9">
      <c r="I979767" s="6"/>
    </row>
    <row r="979768" spans="9:9">
      <c r="I979768" s="6"/>
    </row>
    <row r="979769" spans="9:9">
      <c r="I979769" s="6"/>
    </row>
    <row r="979770" spans="9:9">
      <c r="I979770" s="6"/>
    </row>
    <row r="979771" spans="9:9">
      <c r="I979771" s="6"/>
    </row>
    <row r="979772" spans="9:9">
      <c r="I979772" s="6"/>
    </row>
    <row r="979773" spans="9:9">
      <c r="I979773" s="6"/>
    </row>
    <row r="979774" spans="9:9">
      <c r="I979774" s="6"/>
    </row>
    <row r="979775" spans="9:9">
      <c r="I979775" s="6"/>
    </row>
    <row r="979776" spans="9:9">
      <c r="I979776" s="6"/>
    </row>
    <row r="979777" spans="9:9">
      <c r="I979777" s="6"/>
    </row>
    <row r="979778" spans="9:9">
      <c r="I979778" s="6"/>
    </row>
    <row r="979779" spans="9:9">
      <c r="I979779" s="6"/>
    </row>
    <row r="979780" spans="9:9">
      <c r="I979780" s="6"/>
    </row>
    <row r="979781" spans="9:9">
      <c r="I979781" s="6"/>
    </row>
    <row r="979782" spans="9:9">
      <c r="I979782" s="6"/>
    </row>
    <row r="979783" spans="9:9">
      <c r="I979783" s="6"/>
    </row>
    <row r="979784" spans="9:9">
      <c r="I979784" s="6"/>
    </row>
    <row r="979785" spans="9:9">
      <c r="I979785" s="6"/>
    </row>
    <row r="979786" spans="9:9">
      <c r="I979786" s="6"/>
    </row>
    <row r="979787" spans="9:9">
      <c r="I979787" s="6"/>
    </row>
    <row r="979788" spans="9:9">
      <c r="I979788" s="6"/>
    </row>
    <row r="979789" spans="9:9">
      <c r="I979789" s="6"/>
    </row>
    <row r="979790" spans="9:9">
      <c r="I979790" s="6"/>
    </row>
    <row r="979791" spans="9:9">
      <c r="I979791" s="6"/>
    </row>
    <row r="979792" spans="9:9">
      <c r="I979792" s="6"/>
    </row>
    <row r="979793" spans="9:9">
      <c r="I979793" s="6"/>
    </row>
    <row r="979794" spans="9:9">
      <c r="I979794" s="6"/>
    </row>
    <row r="979795" spans="9:9">
      <c r="I979795" s="6"/>
    </row>
    <row r="979796" spans="9:9">
      <c r="I979796" s="6"/>
    </row>
    <row r="979797" spans="9:9">
      <c r="I979797" s="6"/>
    </row>
    <row r="979798" spans="9:9">
      <c r="I979798" s="6"/>
    </row>
    <row r="979799" spans="9:9">
      <c r="I979799" s="6"/>
    </row>
    <row r="979800" spans="9:9">
      <c r="I979800" s="6"/>
    </row>
    <row r="979801" spans="9:9">
      <c r="I979801" s="6"/>
    </row>
    <row r="979802" spans="9:9">
      <c r="I979802" s="6"/>
    </row>
    <row r="979803" spans="9:9">
      <c r="I979803" s="6"/>
    </row>
    <row r="979804" spans="9:9">
      <c r="I979804" s="6"/>
    </row>
    <row r="979805" spans="9:9">
      <c r="I979805" s="6"/>
    </row>
    <row r="979806" spans="9:9">
      <c r="I979806" s="6"/>
    </row>
    <row r="979807" spans="9:9">
      <c r="I979807" s="6"/>
    </row>
    <row r="979808" spans="9:9">
      <c r="I979808" s="6"/>
    </row>
    <row r="979809" spans="9:9">
      <c r="I979809" s="6"/>
    </row>
    <row r="979810" spans="9:9">
      <c r="I979810" s="6"/>
    </row>
    <row r="979811" spans="9:9">
      <c r="I979811" s="6"/>
    </row>
    <row r="979812" spans="9:9">
      <c r="I979812" s="6"/>
    </row>
    <row r="979813" spans="9:9">
      <c r="I979813" s="6"/>
    </row>
    <row r="979814" spans="9:9">
      <c r="I979814" s="6"/>
    </row>
    <row r="979815" spans="9:9">
      <c r="I979815" s="6"/>
    </row>
    <row r="979816" spans="9:9">
      <c r="I979816" s="6"/>
    </row>
    <row r="979817" spans="9:9">
      <c r="I979817" s="6"/>
    </row>
    <row r="979818" spans="9:9">
      <c r="I979818" s="6"/>
    </row>
    <row r="979819" spans="9:9">
      <c r="I979819" s="6"/>
    </row>
    <row r="979820" spans="9:9">
      <c r="I979820" s="6"/>
    </row>
    <row r="979821" spans="9:9">
      <c r="I979821" s="6"/>
    </row>
    <row r="979822" spans="9:9">
      <c r="I979822" s="6"/>
    </row>
    <row r="979823" spans="9:9">
      <c r="I979823" s="6"/>
    </row>
    <row r="979824" spans="9:9">
      <c r="I979824" s="6"/>
    </row>
    <row r="979825" spans="9:9">
      <c r="I979825" s="6"/>
    </row>
    <row r="979826" spans="9:9">
      <c r="I979826" s="6"/>
    </row>
    <row r="979827" spans="9:9">
      <c r="I979827" s="6"/>
    </row>
    <row r="979828" spans="9:9">
      <c r="I979828" s="6"/>
    </row>
    <row r="979829" spans="9:9">
      <c r="I979829" s="6"/>
    </row>
    <row r="979830" spans="9:9">
      <c r="I979830" s="6"/>
    </row>
    <row r="979831" spans="9:9">
      <c r="I979831" s="6"/>
    </row>
    <row r="979832" spans="9:9">
      <c r="I979832" s="6"/>
    </row>
    <row r="979833" spans="9:9">
      <c r="I979833" s="6"/>
    </row>
    <row r="979834" spans="9:9">
      <c r="I979834" s="6"/>
    </row>
    <row r="979835" spans="9:9">
      <c r="I979835" s="6"/>
    </row>
    <row r="979836" spans="9:9">
      <c r="I979836" s="6"/>
    </row>
    <row r="979837" spans="9:9">
      <c r="I979837" s="6"/>
    </row>
    <row r="979838" spans="9:9">
      <c r="I979838" s="6"/>
    </row>
    <row r="979839" spans="9:9">
      <c r="I979839" s="6"/>
    </row>
    <row r="979840" spans="9:9">
      <c r="I979840" s="6"/>
    </row>
    <row r="979841" spans="9:9">
      <c r="I979841" s="6"/>
    </row>
    <row r="979842" spans="9:9">
      <c r="I979842" s="6"/>
    </row>
    <row r="979843" spans="9:9">
      <c r="I979843" s="6"/>
    </row>
    <row r="979844" spans="9:9">
      <c r="I979844" s="6"/>
    </row>
    <row r="979845" spans="9:9">
      <c r="I979845" s="6"/>
    </row>
    <row r="979846" spans="9:9">
      <c r="I979846" s="6"/>
    </row>
    <row r="979847" spans="9:9">
      <c r="I979847" s="6"/>
    </row>
    <row r="979848" spans="9:9">
      <c r="I979848" s="6"/>
    </row>
    <row r="979849" spans="9:9">
      <c r="I979849" s="6"/>
    </row>
    <row r="979850" spans="9:9">
      <c r="I979850" s="6"/>
    </row>
    <row r="979851" spans="9:9">
      <c r="I979851" s="6"/>
    </row>
    <row r="979852" spans="9:9">
      <c r="I979852" s="6"/>
    </row>
    <row r="979853" spans="9:9">
      <c r="I979853" s="6"/>
    </row>
    <row r="979854" spans="9:9">
      <c r="I979854" s="6"/>
    </row>
    <row r="979855" spans="9:9">
      <c r="I979855" s="6"/>
    </row>
    <row r="979856" spans="9:9">
      <c r="I979856" s="6"/>
    </row>
    <row r="979857" spans="9:9">
      <c r="I979857" s="6"/>
    </row>
    <row r="979858" spans="9:9">
      <c r="I979858" s="6"/>
    </row>
    <row r="979859" spans="9:9">
      <c r="I979859" s="6"/>
    </row>
    <row r="979860" spans="9:9">
      <c r="I979860" s="6"/>
    </row>
    <row r="979861" spans="9:9">
      <c r="I979861" s="6"/>
    </row>
    <row r="979862" spans="9:9">
      <c r="I979862" s="6"/>
    </row>
    <row r="979863" spans="9:9">
      <c r="I979863" s="6"/>
    </row>
    <row r="979864" spans="9:9">
      <c r="I979864" s="6"/>
    </row>
    <row r="979865" spans="9:9">
      <c r="I979865" s="6"/>
    </row>
    <row r="979866" spans="9:9">
      <c r="I979866" s="6"/>
    </row>
    <row r="979867" spans="9:9">
      <c r="I979867" s="6"/>
    </row>
    <row r="979868" spans="9:9">
      <c r="I979868" s="6"/>
    </row>
    <row r="979869" spans="9:9">
      <c r="I979869" s="6"/>
    </row>
    <row r="979870" spans="9:9">
      <c r="I979870" s="6"/>
    </row>
    <row r="979871" spans="9:9">
      <c r="I979871" s="6"/>
    </row>
    <row r="979872" spans="9:9">
      <c r="I979872" s="6"/>
    </row>
    <row r="979873" spans="9:9">
      <c r="I979873" s="6"/>
    </row>
    <row r="979874" spans="9:9">
      <c r="I979874" s="6"/>
    </row>
    <row r="979875" spans="9:9">
      <c r="I979875" s="6"/>
    </row>
    <row r="979876" spans="9:9">
      <c r="I979876" s="6"/>
    </row>
    <row r="979877" spans="9:9">
      <c r="I979877" s="6"/>
    </row>
    <row r="979878" spans="9:9">
      <c r="I979878" s="6"/>
    </row>
    <row r="979879" spans="9:9">
      <c r="I979879" s="6"/>
    </row>
    <row r="979880" spans="9:9">
      <c r="I979880" s="6"/>
    </row>
    <row r="979881" spans="9:9">
      <c r="I979881" s="6"/>
    </row>
    <row r="979882" spans="9:9">
      <c r="I979882" s="6"/>
    </row>
    <row r="979883" spans="9:9">
      <c r="I979883" s="6"/>
    </row>
    <row r="979884" spans="9:9">
      <c r="I979884" s="6"/>
    </row>
    <row r="979885" spans="9:9">
      <c r="I979885" s="6"/>
    </row>
    <row r="979886" spans="9:9">
      <c r="I979886" s="6"/>
    </row>
    <row r="979887" spans="9:9">
      <c r="I979887" s="6"/>
    </row>
    <row r="979888" spans="9:9">
      <c r="I979888" s="6"/>
    </row>
    <row r="979889" spans="9:9">
      <c r="I979889" s="6"/>
    </row>
    <row r="979890" spans="9:9">
      <c r="I979890" s="6"/>
    </row>
    <row r="979891" spans="9:9">
      <c r="I979891" s="6"/>
    </row>
    <row r="979892" spans="9:9">
      <c r="I979892" s="6"/>
    </row>
    <row r="979893" spans="9:9">
      <c r="I979893" s="6"/>
    </row>
    <row r="979894" spans="9:9">
      <c r="I979894" s="6"/>
    </row>
    <row r="979895" spans="9:9">
      <c r="I979895" s="6"/>
    </row>
    <row r="979896" spans="9:9">
      <c r="I979896" s="6"/>
    </row>
    <row r="979897" spans="9:9">
      <c r="I979897" s="6"/>
    </row>
    <row r="979898" spans="9:9">
      <c r="I979898" s="6"/>
    </row>
    <row r="979899" spans="9:9">
      <c r="I979899" s="6"/>
    </row>
    <row r="979900" spans="9:9">
      <c r="I979900" s="6"/>
    </row>
    <row r="979901" spans="9:9">
      <c r="I979901" s="6"/>
    </row>
    <row r="979902" spans="9:9">
      <c r="I979902" s="6"/>
    </row>
    <row r="979903" spans="9:9">
      <c r="I979903" s="6"/>
    </row>
    <row r="979904" spans="9:9">
      <c r="I979904" s="6"/>
    </row>
    <row r="979905" spans="9:9">
      <c r="I979905" s="6"/>
    </row>
    <row r="979906" spans="9:9">
      <c r="I979906" s="6"/>
    </row>
    <row r="979907" spans="9:9">
      <c r="I979907" s="6"/>
    </row>
    <row r="979908" spans="9:9">
      <c r="I979908" s="6"/>
    </row>
    <row r="979909" spans="9:9">
      <c r="I979909" s="6"/>
    </row>
    <row r="979910" spans="9:9">
      <c r="I979910" s="6"/>
    </row>
    <row r="979911" spans="9:9">
      <c r="I979911" s="6"/>
    </row>
    <row r="979912" spans="9:9">
      <c r="I979912" s="6"/>
    </row>
    <row r="979913" spans="9:9">
      <c r="I979913" s="6"/>
    </row>
    <row r="979914" spans="9:9">
      <c r="I979914" s="6"/>
    </row>
    <row r="979915" spans="9:9">
      <c r="I979915" s="6"/>
    </row>
    <row r="979916" spans="9:9">
      <c r="I979916" s="6"/>
    </row>
    <row r="979917" spans="9:9">
      <c r="I979917" s="6"/>
    </row>
    <row r="979918" spans="9:9">
      <c r="I979918" s="6"/>
    </row>
    <row r="979919" spans="9:9">
      <c r="I979919" s="6"/>
    </row>
    <row r="979920" spans="9:9">
      <c r="I979920" s="6"/>
    </row>
    <row r="979921" spans="9:9">
      <c r="I979921" s="6"/>
    </row>
    <row r="979922" spans="9:9">
      <c r="I979922" s="6"/>
    </row>
    <row r="979923" spans="9:9">
      <c r="I979923" s="6"/>
    </row>
    <row r="979924" spans="9:9">
      <c r="I979924" s="6"/>
    </row>
    <row r="979925" spans="9:9">
      <c r="I979925" s="6"/>
    </row>
    <row r="979926" spans="9:9">
      <c r="I979926" s="6"/>
    </row>
    <row r="979927" spans="9:9">
      <c r="I979927" s="6"/>
    </row>
    <row r="979928" spans="9:9">
      <c r="I979928" s="6"/>
    </row>
    <row r="979929" spans="9:9">
      <c r="I979929" s="6"/>
    </row>
    <row r="979930" spans="9:9">
      <c r="I979930" s="6"/>
    </row>
    <row r="979931" spans="9:9">
      <c r="I979931" s="6"/>
    </row>
    <row r="979932" spans="9:9">
      <c r="I979932" s="6"/>
    </row>
    <row r="979933" spans="9:9">
      <c r="I979933" s="6"/>
    </row>
    <row r="979934" spans="9:9">
      <c r="I979934" s="6"/>
    </row>
    <row r="979935" spans="9:9">
      <c r="I979935" s="6"/>
    </row>
    <row r="979936" spans="9:9">
      <c r="I979936" s="6"/>
    </row>
    <row r="979937" spans="9:9">
      <c r="I979937" s="6"/>
    </row>
    <row r="979938" spans="9:9">
      <c r="I979938" s="6"/>
    </row>
    <row r="979939" spans="9:9">
      <c r="I979939" s="6"/>
    </row>
    <row r="979940" spans="9:9">
      <c r="I979940" s="6"/>
    </row>
    <row r="979941" spans="9:9">
      <c r="I979941" s="6"/>
    </row>
    <row r="979942" spans="9:9">
      <c r="I979942" s="6"/>
    </row>
    <row r="979943" spans="9:9">
      <c r="I979943" s="6"/>
    </row>
    <row r="979944" spans="9:9">
      <c r="I979944" s="6"/>
    </row>
    <row r="979945" spans="9:9">
      <c r="I979945" s="6"/>
    </row>
    <row r="979946" spans="9:9">
      <c r="I979946" s="6"/>
    </row>
    <row r="979947" spans="9:9">
      <c r="I979947" s="6"/>
    </row>
    <row r="979948" spans="9:9">
      <c r="I979948" s="6"/>
    </row>
    <row r="979949" spans="9:9">
      <c r="I979949" s="6"/>
    </row>
    <row r="979950" spans="9:9">
      <c r="I979950" s="6"/>
    </row>
    <row r="979951" spans="9:9">
      <c r="I979951" s="6"/>
    </row>
    <row r="979952" spans="9:9">
      <c r="I979952" s="6"/>
    </row>
    <row r="979953" spans="9:9">
      <c r="I979953" s="6"/>
    </row>
    <row r="979954" spans="9:9">
      <c r="I979954" s="6"/>
    </row>
    <row r="979955" spans="9:9">
      <c r="I979955" s="6"/>
    </row>
    <row r="979956" spans="9:9">
      <c r="I979956" s="6"/>
    </row>
    <row r="979957" spans="9:9">
      <c r="I979957" s="6"/>
    </row>
    <row r="979958" spans="9:9">
      <c r="I979958" s="6"/>
    </row>
    <row r="979959" spans="9:9">
      <c r="I979959" s="6"/>
    </row>
    <row r="979960" spans="9:9">
      <c r="I979960" s="6"/>
    </row>
    <row r="979961" spans="9:9">
      <c r="I979961" s="6"/>
    </row>
    <row r="979962" spans="9:9">
      <c r="I979962" s="6"/>
    </row>
    <row r="979963" spans="9:9">
      <c r="I979963" s="6"/>
    </row>
    <row r="979964" spans="9:9">
      <c r="I979964" s="6"/>
    </row>
    <row r="979965" spans="9:9">
      <c r="I979965" s="6"/>
    </row>
    <row r="979966" spans="9:9">
      <c r="I979966" s="6"/>
    </row>
    <row r="979967" spans="9:9">
      <c r="I979967" s="6"/>
    </row>
    <row r="979968" spans="9:9">
      <c r="I979968" s="6"/>
    </row>
    <row r="979969" spans="9:9">
      <c r="I979969" s="6"/>
    </row>
    <row r="979970" spans="9:9">
      <c r="I979970" s="6"/>
    </row>
    <row r="979971" spans="9:9">
      <c r="I979971" s="6"/>
    </row>
    <row r="979972" spans="9:9">
      <c r="I979972" s="6"/>
    </row>
    <row r="979973" spans="9:9">
      <c r="I979973" s="6"/>
    </row>
    <row r="979974" spans="9:9">
      <c r="I979974" s="6"/>
    </row>
    <row r="979975" spans="9:9">
      <c r="I979975" s="6"/>
    </row>
    <row r="979976" spans="9:9">
      <c r="I979976" s="6"/>
    </row>
    <row r="979977" spans="9:9">
      <c r="I979977" s="6"/>
    </row>
    <row r="979978" spans="9:9">
      <c r="I979978" s="6"/>
    </row>
    <row r="979979" spans="9:9">
      <c r="I979979" s="6"/>
    </row>
    <row r="979980" spans="9:9">
      <c r="I979980" s="6"/>
    </row>
    <row r="979981" spans="9:9">
      <c r="I979981" s="6"/>
    </row>
    <row r="979982" spans="9:9">
      <c r="I979982" s="6"/>
    </row>
    <row r="979983" spans="9:9">
      <c r="I979983" s="6"/>
    </row>
    <row r="979984" spans="9:9">
      <c r="I979984" s="6"/>
    </row>
    <row r="979985" spans="9:9">
      <c r="I979985" s="6"/>
    </row>
    <row r="979986" spans="9:9">
      <c r="I979986" s="6"/>
    </row>
    <row r="979987" spans="9:9">
      <c r="I979987" s="6"/>
    </row>
    <row r="979988" spans="9:9">
      <c r="I979988" s="6"/>
    </row>
    <row r="979989" spans="9:9">
      <c r="I979989" s="6"/>
    </row>
    <row r="979990" spans="9:9">
      <c r="I979990" s="6"/>
    </row>
    <row r="979991" spans="9:9">
      <c r="I979991" s="6"/>
    </row>
    <row r="979992" spans="9:9">
      <c r="I979992" s="6"/>
    </row>
    <row r="979993" spans="9:9">
      <c r="I979993" s="6"/>
    </row>
    <row r="979994" spans="9:9">
      <c r="I979994" s="6"/>
    </row>
    <row r="979995" spans="9:9">
      <c r="I979995" s="6"/>
    </row>
    <row r="979996" spans="9:9">
      <c r="I979996" s="6"/>
    </row>
    <row r="979997" spans="9:9">
      <c r="I979997" s="6"/>
    </row>
    <row r="979998" spans="9:9">
      <c r="I979998" s="6"/>
    </row>
    <row r="979999" spans="9:9">
      <c r="I979999" s="6"/>
    </row>
    <row r="980000" spans="9:9">
      <c r="I980000" s="6"/>
    </row>
    <row r="980001" spans="9:9">
      <c r="I980001" s="6"/>
    </row>
    <row r="980002" spans="9:9">
      <c r="I980002" s="6"/>
    </row>
    <row r="980003" spans="9:9">
      <c r="I980003" s="6"/>
    </row>
    <row r="980004" spans="9:9">
      <c r="I980004" s="6"/>
    </row>
    <row r="980005" spans="9:9">
      <c r="I980005" s="6"/>
    </row>
    <row r="980006" spans="9:9">
      <c r="I980006" s="6"/>
    </row>
    <row r="980007" spans="9:9">
      <c r="I980007" s="6"/>
    </row>
    <row r="980008" spans="9:9">
      <c r="I980008" s="6"/>
    </row>
    <row r="980009" spans="9:9">
      <c r="I980009" s="6"/>
    </row>
    <row r="980010" spans="9:9">
      <c r="I980010" s="6"/>
    </row>
    <row r="980011" spans="9:9">
      <c r="I980011" s="6"/>
    </row>
    <row r="980012" spans="9:9">
      <c r="I980012" s="6"/>
    </row>
    <row r="980013" spans="9:9">
      <c r="I980013" s="6"/>
    </row>
    <row r="980014" spans="9:9">
      <c r="I980014" s="6"/>
    </row>
    <row r="980015" spans="9:9">
      <c r="I980015" s="6"/>
    </row>
    <row r="980016" spans="9:9">
      <c r="I980016" s="6"/>
    </row>
    <row r="980017" spans="9:9">
      <c r="I980017" s="6"/>
    </row>
    <row r="980018" spans="9:9">
      <c r="I980018" s="6"/>
    </row>
    <row r="980019" spans="9:9">
      <c r="I980019" s="6"/>
    </row>
    <row r="980020" spans="9:9">
      <c r="I980020" s="6"/>
    </row>
    <row r="980021" spans="9:9">
      <c r="I980021" s="6"/>
    </row>
    <row r="980022" spans="9:9">
      <c r="I980022" s="6"/>
    </row>
    <row r="980023" spans="9:9">
      <c r="I980023" s="6"/>
    </row>
    <row r="980024" spans="9:9">
      <c r="I980024" s="6"/>
    </row>
    <row r="980025" spans="9:9">
      <c r="I980025" s="6"/>
    </row>
    <row r="980026" spans="9:9">
      <c r="I980026" s="6"/>
    </row>
    <row r="980027" spans="9:9">
      <c r="I980027" s="6"/>
    </row>
    <row r="980028" spans="9:9">
      <c r="I980028" s="6"/>
    </row>
    <row r="980029" spans="9:9">
      <c r="I980029" s="6"/>
    </row>
    <row r="980030" spans="9:9">
      <c r="I980030" s="6"/>
    </row>
    <row r="980031" spans="9:9">
      <c r="I980031" s="6"/>
    </row>
    <row r="980032" spans="9:9">
      <c r="I980032" s="6"/>
    </row>
    <row r="980033" spans="9:9">
      <c r="I980033" s="6"/>
    </row>
    <row r="980034" spans="9:9">
      <c r="I980034" s="6"/>
    </row>
    <row r="980035" spans="9:9">
      <c r="I980035" s="6"/>
    </row>
    <row r="980036" spans="9:9">
      <c r="I980036" s="6"/>
    </row>
    <row r="980037" spans="9:9">
      <c r="I980037" s="6"/>
    </row>
    <row r="980038" spans="9:9">
      <c r="I980038" s="6"/>
    </row>
    <row r="980039" spans="9:9">
      <c r="I980039" s="6"/>
    </row>
    <row r="980040" spans="9:9">
      <c r="I980040" s="6"/>
    </row>
    <row r="980041" spans="9:9">
      <c r="I980041" s="6"/>
    </row>
    <row r="980042" spans="9:9">
      <c r="I980042" s="6"/>
    </row>
    <row r="980043" spans="9:9">
      <c r="I980043" s="6"/>
    </row>
    <row r="980044" spans="9:9">
      <c r="I980044" s="6"/>
    </row>
    <row r="980045" spans="9:9">
      <c r="I980045" s="6"/>
    </row>
    <row r="980046" spans="9:9">
      <c r="I980046" s="6"/>
    </row>
    <row r="980047" spans="9:9">
      <c r="I980047" s="6"/>
    </row>
    <row r="980048" spans="9:9">
      <c r="I980048" s="6"/>
    </row>
    <row r="980049" spans="9:9">
      <c r="I980049" s="6"/>
    </row>
    <row r="980050" spans="9:9">
      <c r="I980050" s="6"/>
    </row>
    <row r="980051" spans="9:9">
      <c r="I980051" s="6"/>
    </row>
    <row r="980052" spans="9:9">
      <c r="I980052" s="6"/>
    </row>
    <row r="980053" spans="9:9">
      <c r="I980053" s="6"/>
    </row>
    <row r="980054" spans="9:9">
      <c r="I980054" s="6"/>
    </row>
    <row r="980055" spans="9:9">
      <c r="I980055" s="6"/>
    </row>
    <row r="980056" spans="9:9">
      <c r="I980056" s="6"/>
    </row>
    <row r="980057" spans="9:9">
      <c r="I980057" s="6"/>
    </row>
    <row r="980058" spans="9:9">
      <c r="I980058" s="6"/>
    </row>
    <row r="980059" spans="9:9">
      <c r="I980059" s="6"/>
    </row>
    <row r="980060" spans="9:9">
      <c r="I980060" s="6"/>
    </row>
    <row r="980061" spans="9:9">
      <c r="I980061" s="6"/>
    </row>
    <row r="980062" spans="9:9">
      <c r="I980062" s="6"/>
    </row>
    <row r="980063" spans="9:9">
      <c r="I980063" s="6"/>
    </row>
    <row r="980064" spans="9:9">
      <c r="I980064" s="6"/>
    </row>
    <row r="980065" spans="9:9">
      <c r="I980065" s="6"/>
    </row>
    <row r="980066" spans="9:9">
      <c r="I980066" s="6"/>
    </row>
    <row r="980067" spans="9:9">
      <c r="I980067" s="6"/>
    </row>
    <row r="980068" spans="9:9">
      <c r="I980068" s="6"/>
    </row>
    <row r="980069" spans="9:9">
      <c r="I980069" s="6"/>
    </row>
    <row r="980070" spans="9:9">
      <c r="I980070" s="6"/>
    </row>
    <row r="980071" spans="9:9">
      <c r="I980071" s="6"/>
    </row>
    <row r="980072" spans="9:9">
      <c r="I980072" s="6"/>
    </row>
    <row r="980073" spans="9:9">
      <c r="I980073" s="6"/>
    </row>
    <row r="980074" spans="9:9">
      <c r="I980074" s="6"/>
    </row>
    <row r="980075" spans="9:9">
      <c r="I980075" s="6"/>
    </row>
    <row r="980076" spans="9:9">
      <c r="I980076" s="6"/>
    </row>
    <row r="980077" spans="9:9">
      <c r="I980077" s="6"/>
    </row>
    <row r="980078" spans="9:9">
      <c r="I980078" s="6"/>
    </row>
    <row r="980079" spans="9:9">
      <c r="I980079" s="6"/>
    </row>
    <row r="980080" spans="9:9">
      <c r="I980080" s="6"/>
    </row>
    <row r="980081" spans="9:9">
      <c r="I980081" s="6"/>
    </row>
    <row r="980082" spans="9:9">
      <c r="I980082" s="6"/>
    </row>
    <row r="980083" spans="9:9">
      <c r="I980083" s="6"/>
    </row>
    <row r="980084" spans="9:9">
      <c r="I980084" s="6"/>
    </row>
    <row r="980085" spans="9:9">
      <c r="I980085" s="6"/>
    </row>
    <row r="980086" spans="9:9">
      <c r="I980086" s="6"/>
    </row>
    <row r="980087" spans="9:9">
      <c r="I980087" s="6"/>
    </row>
    <row r="980088" spans="9:9">
      <c r="I980088" s="6"/>
    </row>
    <row r="980089" spans="9:9">
      <c r="I980089" s="6"/>
    </row>
    <row r="980090" spans="9:9">
      <c r="I980090" s="6"/>
    </row>
    <row r="980091" spans="9:9">
      <c r="I980091" s="6"/>
    </row>
    <row r="980092" spans="9:9">
      <c r="I980092" s="6"/>
    </row>
    <row r="980093" spans="9:9">
      <c r="I980093" s="6"/>
    </row>
    <row r="980094" spans="9:9">
      <c r="I980094" s="6"/>
    </row>
    <row r="980095" spans="9:9">
      <c r="I980095" s="6"/>
    </row>
    <row r="980096" spans="9:9">
      <c r="I980096" s="6"/>
    </row>
    <row r="980097" spans="9:9">
      <c r="I980097" s="6"/>
    </row>
    <row r="980098" spans="9:9">
      <c r="I980098" s="6"/>
    </row>
    <row r="980099" spans="9:9">
      <c r="I980099" s="6"/>
    </row>
    <row r="980100" spans="9:9">
      <c r="I980100" s="6"/>
    </row>
    <row r="980101" spans="9:9">
      <c r="I980101" s="6"/>
    </row>
    <row r="980102" spans="9:9">
      <c r="I980102" s="6"/>
    </row>
    <row r="980103" spans="9:9">
      <c r="I980103" s="6"/>
    </row>
    <row r="980104" spans="9:9">
      <c r="I980104" s="6"/>
    </row>
    <row r="980105" spans="9:9">
      <c r="I980105" s="6"/>
    </row>
    <row r="980106" spans="9:9">
      <c r="I980106" s="6"/>
    </row>
    <row r="980107" spans="9:9">
      <c r="I980107" s="6"/>
    </row>
    <row r="980108" spans="9:9">
      <c r="I980108" s="6"/>
    </row>
    <row r="980109" spans="9:9">
      <c r="I980109" s="6"/>
    </row>
    <row r="980110" spans="9:9">
      <c r="I980110" s="6"/>
    </row>
    <row r="980111" spans="9:9">
      <c r="I980111" s="6"/>
    </row>
    <row r="980112" spans="9:9">
      <c r="I980112" s="6"/>
    </row>
    <row r="980113" spans="9:9">
      <c r="I980113" s="6"/>
    </row>
    <row r="980114" spans="9:9">
      <c r="I980114" s="6"/>
    </row>
    <row r="980115" spans="9:9">
      <c r="I980115" s="6"/>
    </row>
    <row r="980116" spans="9:9">
      <c r="I980116" s="6"/>
    </row>
    <row r="980117" spans="9:9">
      <c r="I980117" s="6"/>
    </row>
    <row r="980118" spans="9:9">
      <c r="I980118" s="6"/>
    </row>
    <row r="980119" spans="9:9">
      <c r="I980119" s="6"/>
    </row>
    <row r="980120" spans="9:9">
      <c r="I980120" s="6"/>
    </row>
    <row r="980121" spans="9:9">
      <c r="I980121" s="6"/>
    </row>
    <row r="980122" spans="9:9">
      <c r="I980122" s="6"/>
    </row>
    <row r="980123" spans="9:9">
      <c r="I980123" s="6"/>
    </row>
    <row r="980124" spans="9:9">
      <c r="I980124" s="6"/>
    </row>
    <row r="980125" spans="9:9">
      <c r="I980125" s="6"/>
    </row>
    <row r="980126" spans="9:9">
      <c r="I980126" s="6"/>
    </row>
    <row r="980127" spans="9:9">
      <c r="I980127" s="6"/>
    </row>
    <row r="980128" spans="9:9">
      <c r="I980128" s="6"/>
    </row>
    <row r="980129" spans="9:9">
      <c r="I980129" s="6"/>
    </row>
    <row r="980130" spans="9:9">
      <c r="I980130" s="6"/>
    </row>
    <row r="980131" spans="9:9">
      <c r="I980131" s="6"/>
    </row>
    <row r="980132" spans="9:9">
      <c r="I980132" s="6"/>
    </row>
    <row r="980133" spans="9:9">
      <c r="I980133" s="6"/>
    </row>
    <row r="980134" spans="9:9">
      <c r="I980134" s="6"/>
    </row>
    <row r="980135" spans="9:9">
      <c r="I980135" s="6"/>
    </row>
    <row r="980136" spans="9:9">
      <c r="I980136" s="6"/>
    </row>
    <row r="980137" spans="9:9">
      <c r="I980137" s="6"/>
    </row>
    <row r="980138" spans="9:9">
      <c r="I980138" s="6"/>
    </row>
    <row r="980139" spans="9:9">
      <c r="I980139" s="6"/>
    </row>
    <row r="980140" spans="9:9">
      <c r="I980140" s="6"/>
    </row>
    <row r="980141" spans="9:9">
      <c r="I980141" s="6"/>
    </row>
    <row r="980142" spans="9:9">
      <c r="I980142" s="6"/>
    </row>
    <row r="980143" spans="9:9">
      <c r="I980143" s="6"/>
    </row>
    <row r="980144" spans="9:9">
      <c r="I980144" s="6"/>
    </row>
    <row r="980145" spans="9:9">
      <c r="I980145" s="6"/>
    </row>
    <row r="980146" spans="9:9">
      <c r="I980146" s="6"/>
    </row>
    <row r="980147" spans="9:9">
      <c r="I980147" s="6"/>
    </row>
    <row r="980148" spans="9:9">
      <c r="I980148" s="6"/>
    </row>
    <row r="980149" spans="9:9">
      <c r="I980149" s="6"/>
    </row>
    <row r="980150" spans="9:9">
      <c r="I980150" s="6"/>
    </row>
    <row r="980151" spans="9:9">
      <c r="I980151" s="6"/>
    </row>
    <row r="980152" spans="9:9">
      <c r="I980152" s="6"/>
    </row>
    <row r="980153" spans="9:9">
      <c r="I980153" s="6"/>
    </row>
    <row r="980154" spans="9:9">
      <c r="I980154" s="6"/>
    </row>
    <row r="980155" spans="9:9">
      <c r="I980155" s="6"/>
    </row>
    <row r="980156" spans="9:9">
      <c r="I980156" s="6"/>
    </row>
    <row r="980157" spans="9:9">
      <c r="I980157" s="6"/>
    </row>
    <row r="980158" spans="9:9">
      <c r="I980158" s="6"/>
    </row>
    <row r="980159" spans="9:9">
      <c r="I980159" s="6"/>
    </row>
    <row r="980160" spans="9:9">
      <c r="I980160" s="6"/>
    </row>
    <row r="980161" spans="9:9">
      <c r="I980161" s="6"/>
    </row>
    <row r="980162" spans="9:9">
      <c r="I980162" s="6"/>
    </row>
    <row r="980163" spans="9:9">
      <c r="I980163" s="6"/>
    </row>
    <row r="980164" spans="9:9">
      <c r="I980164" s="6"/>
    </row>
    <row r="980165" spans="9:9">
      <c r="I980165" s="6"/>
    </row>
    <row r="980166" spans="9:9">
      <c r="I980166" s="6"/>
    </row>
    <row r="980167" spans="9:9">
      <c r="I980167" s="6"/>
    </row>
    <row r="980168" spans="9:9">
      <c r="I980168" s="6"/>
    </row>
    <row r="980169" spans="9:9">
      <c r="I980169" s="6"/>
    </row>
    <row r="980170" spans="9:9">
      <c r="I980170" s="6"/>
    </row>
    <row r="980171" spans="9:9">
      <c r="I980171" s="6"/>
    </row>
    <row r="980172" spans="9:9">
      <c r="I980172" s="6"/>
    </row>
    <row r="980173" spans="9:9">
      <c r="I980173" s="6"/>
    </row>
    <row r="980174" spans="9:9">
      <c r="I980174" s="6"/>
    </row>
    <row r="980175" spans="9:9">
      <c r="I980175" s="6"/>
    </row>
    <row r="980176" spans="9:9">
      <c r="I980176" s="6"/>
    </row>
    <row r="980177" spans="9:9">
      <c r="I980177" s="6"/>
    </row>
    <row r="980178" spans="9:9">
      <c r="I980178" s="6"/>
    </row>
    <row r="980179" spans="9:9">
      <c r="I980179" s="6"/>
    </row>
    <row r="980180" spans="9:9">
      <c r="I980180" s="6"/>
    </row>
    <row r="980181" spans="9:9">
      <c r="I980181" s="6"/>
    </row>
    <row r="980182" spans="9:9">
      <c r="I980182" s="6"/>
    </row>
    <row r="980183" spans="9:9">
      <c r="I980183" s="6"/>
    </row>
    <row r="980184" spans="9:9">
      <c r="I980184" s="6"/>
    </row>
    <row r="980185" spans="9:9">
      <c r="I980185" s="6"/>
    </row>
    <row r="980186" spans="9:9">
      <c r="I980186" s="6"/>
    </row>
    <row r="980187" spans="9:9">
      <c r="I980187" s="6"/>
    </row>
    <row r="980188" spans="9:9">
      <c r="I980188" s="6"/>
    </row>
    <row r="980189" spans="9:9">
      <c r="I980189" s="6"/>
    </row>
    <row r="980190" spans="9:9">
      <c r="I980190" s="6"/>
    </row>
    <row r="980191" spans="9:9">
      <c r="I980191" s="6"/>
    </row>
    <row r="980192" spans="9:9">
      <c r="I980192" s="6"/>
    </row>
    <row r="980193" spans="9:9">
      <c r="I980193" s="6"/>
    </row>
    <row r="980194" spans="9:9">
      <c r="I980194" s="6"/>
    </row>
    <row r="980195" spans="9:9">
      <c r="I980195" s="6"/>
    </row>
    <row r="980196" spans="9:9">
      <c r="I980196" s="6"/>
    </row>
    <row r="980197" spans="9:9">
      <c r="I980197" s="6"/>
    </row>
    <row r="980198" spans="9:9">
      <c r="I980198" s="6"/>
    </row>
    <row r="980199" spans="9:9">
      <c r="I980199" s="6"/>
    </row>
    <row r="980200" spans="9:9">
      <c r="I980200" s="6"/>
    </row>
    <row r="980201" spans="9:9">
      <c r="I980201" s="6"/>
    </row>
    <row r="980202" spans="9:9">
      <c r="I980202" s="6"/>
    </row>
    <row r="980203" spans="9:9">
      <c r="I980203" s="6"/>
    </row>
    <row r="980204" spans="9:9">
      <c r="I980204" s="6"/>
    </row>
    <row r="980205" spans="9:9">
      <c r="I980205" s="6"/>
    </row>
    <row r="980206" spans="9:9">
      <c r="I980206" s="6"/>
    </row>
    <row r="980207" spans="9:9">
      <c r="I980207" s="6"/>
    </row>
    <row r="980208" spans="9:9">
      <c r="I980208" s="6"/>
    </row>
    <row r="980209" spans="9:9">
      <c r="I980209" s="6"/>
    </row>
    <row r="980210" spans="9:9">
      <c r="I980210" s="6"/>
    </row>
    <row r="980211" spans="9:9">
      <c r="I980211" s="6"/>
    </row>
    <row r="980212" spans="9:9">
      <c r="I980212" s="6"/>
    </row>
    <row r="980213" spans="9:9">
      <c r="I980213" s="6"/>
    </row>
    <row r="980214" spans="9:9">
      <c r="I980214" s="6"/>
    </row>
    <row r="980215" spans="9:9">
      <c r="I980215" s="6"/>
    </row>
    <row r="980216" spans="9:9">
      <c r="I980216" s="6"/>
    </row>
    <row r="980217" spans="9:9">
      <c r="I980217" s="6"/>
    </row>
    <row r="980218" spans="9:9">
      <c r="I980218" s="6"/>
    </row>
    <row r="980219" spans="9:9">
      <c r="I980219" s="6"/>
    </row>
    <row r="980220" spans="9:9">
      <c r="I980220" s="6"/>
    </row>
    <row r="980221" spans="9:9">
      <c r="I980221" s="6"/>
    </row>
    <row r="980222" spans="9:9">
      <c r="I980222" s="6"/>
    </row>
    <row r="980223" spans="9:9">
      <c r="I980223" s="6"/>
    </row>
    <row r="980224" spans="9:9">
      <c r="I980224" s="6"/>
    </row>
    <row r="980225" spans="9:9">
      <c r="I980225" s="6"/>
    </row>
    <row r="980226" spans="9:9">
      <c r="I980226" s="6"/>
    </row>
    <row r="980227" spans="9:9">
      <c r="I980227" s="6"/>
    </row>
    <row r="980228" spans="9:9">
      <c r="I980228" s="6"/>
    </row>
    <row r="980229" spans="9:9">
      <c r="I980229" s="6"/>
    </row>
    <row r="980230" spans="9:9">
      <c r="I980230" s="6"/>
    </row>
    <row r="980231" spans="9:9">
      <c r="I980231" s="6"/>
    </row>
    <row r="980232" spans="9:9">
      <c r="I980232" s="6"/>
    </row>
    <row r="980233" spans="9:9">
      <c r="I980233" s="6"/>
    </row>
    <row r="980234" spans="9:9">
      <c r="I980234" s="6"/>
    </row>
    <row r="980235" spans="9:9">
      <c r="I980235" s="6"/>
    </row>
    <row r="980236" spans="9:9">
      <c r="I980236" s="6"/>
    </row>
    <row r="980237" spans="9:9">
      <c r="I980237" s="6"/>
    </row>
    <row r="980238" spans="9:9">
      <c r="I980238" s="6"/>
    </row>
    <row r="980239" spans="9:9">
      <c r="I980239" s="6"/>
    </row>
    <row r="980240" spans="9:9">
      <c r="I980240" s="6"/>
    </row>
    <row r="980241" spans="9:9">
      <c r="I980241" s="6"/>
    </row>
    <row r="980242" spans="9:9">
      <c r="I980242" s="6"/>
    </row>
    <row r="980243" spans="9:9">
      <c r="I980243" s="6"/>
    </row>
    <row r="980244" spans="9:9">
      <c r="I980244" s="6"/>
    </row>
    <row r="980245" spans="9:9">
      <c r="I980245" s="6"/>
    </row>
    <row r="980246" spans="9:9">
      <c r="I980246" s="6"/>
    </row>
    <row r="980247" spans="9:9">
      <c r="I980247" s="6"/>
    </row>
    <row r="980248" spans="9:9">
      <c r="I980248" s="6"/>
    </row>
    <row r="980249" spans="9:9">
      <c r="I980249" s="6"/>
    </row>
    <row r="980250" spans="9:9">
      <c r="I980250" s="6"/>
    </row>
    <row r="980251" spans="9:9">
      <c r="I980251" s="6"/>
    </row>
    <row r="980252" spans="9:9">
      <c r="I980252" s="6"/>
    </row>
    <row r="980253" spans="9:9">
      <c r="I980253" s="6"/>
    </row>
    <row r="980254" spans="9:9">
      <c r="I980254" s="6"/>
    </row>
    <row r="980255" spans="9:9">
      <c r="I980255" s="6"/>
    </row>
    <row r="980256" spans="9:9">
      <c r="I980256" s="6"/>
    </row>
    <row r="980257" spans="9:9">
      <c r="I980257" s="6"/>
    </row>
    <row r="980258" spans="9:9">
      <c r="I980258" s="6"/>
    </row>
    <row r="980259" spans="9:9">
      <c r="I980259" s="6"/>
    </row>
    <row r="980260" spans="9:9">
      <c r="I980260" s="6"/>
    </row>
    <row r="980261" spans="9:9">
      <c r="I980261" s="6"/>
    </row>
    <row r="980262" spans="9:9">
      <c r="I980262" s="6"/>
    </row>
    <row r="980263" spans="9:9">
      <c r="I980263" s="6"/>
    </row>
    <row r="980264" spans="9:9">
      <c r="I980264" s="6"/>
    </row>
    <row r="980265" spans="9:9">
      <c r="I980265" s="6"/>
    </row>
    <row r="980266" spans="9:9">
      <c r="I980266" s="6"/>
    </row>
    <row r="980267" spans="9:9">
      <c r="I980267" s="6"/>
    </row>
    <row r="980268" spans="9:9">
      <c r="I980268" s="6"/>
    </row>
    <row r="980269" spans="9:9">
      <c r="I980269" s="6"/>
    </row>
    <row r="980270" spans="9:9">
      <c r="I980270" s="6"/>
    </row>
    <row r="980271" spans="9:9">
      <c r="I980271" s="6"/>
    </row>
    <row r="980272" spans="9:9">
      <c r="I980272" s="6"/>
    </row>
    <row r="980273" spans="9:9">
      <c r="I980273" s="6"/>
    </row>
    <row r="980274" spans="9:9">
      <c r="I980274" s="6"/>
    </row>
    <row r="980275" spans="9:9">
      <c r="I980275" s="6"/>
    </row>
    <row r="980276" spans="9:9">
      <c r="I980276" s="6"/>
    </row>
    <row r="980277" spans="9:9">
      <c r="I980277" s="6"/>
    </row>
    <row r="980278" spans="9:9">
      <c r="I980278" s="6"/>
    </row>
    <row r="980279" spans="9:9">
      <c r="I980279" s="6"/>
    </row>
    <row r="980280" spans="9:9">
      <c r="I980280" s="6"/>
    </row>
    <row r="980281" spans="9:9">
      <c r="I980281" s="6"/>
    </row>
    <row r="980282" spans="9:9">
      <c r="I980282" s="6"/>
    </row>
    <row r="980283" spans="9:9">
      <c r="I980283" s="6"/>
    </row>
    <row r="980284" spans="9:9">
      <c r="I980284" s="6"/>
    </row>
    <row r="980285" spans="9:9">
      <c r="I980285" s="6"/>
    </row>
    <row r="980286" spans="9:9">
      <c r="I980286" s="6"/>
    </row>
    <row r="980287" spans="9:9">
      <c r="I980287" s="6"/>
    </row>
    <row r="980288" spans="9:9">
      <c r="I980288" s="6"/>
    </row>
    <row r="980289" spans="9:9">
      <c r="I980289" s="6"/>
    </row>
    <row r="980290" spans="9:9">
      <c r="I980290" s="6"/>
    </row>
    <row r="980291" spans="9:9">
      <c r="I980291" s="6"/>
    </row>
    <row r="980292" spans="9:9">
      <c r="I980292" s="6"/>
    </row>
    <row r="980293" spans="9:9">
      <c r="I980293" s="6"/>
    </row>
    <row r="980294" spans="9:9">
      <c r="I980294" s="6"/>
    </row>
    <row r="980295" spans="9:9">
      <c r="I980295" s="6"/>
    </row>
    <row r="980296" spans="9:9">
      <c r="I980296" s="6"/>
    </row>
    <row r="980297" spans="9:9">
      <c r="I980297" s="6"/>
    </row>
    <row r="980298" spans="9:9">
      <c r="I980298" s="6"/>
    </row>
    <row r="980299" spans="9:9">
      <c r="I980299" s="6"/>
    </row>
    <row r="980300" spans="9:9">
      <c r="I980300" s="6"/>
    </row>
    <row r="980301" spans="9:9">
      <c r="I980301" s="6"/>
    </row>
    <row r="980302" spans="9:9">
      <c r="I980302" s="6"/>
    </row>
    <row r="980303" spans="9:9">
      <c r="I980303" s="6"/>
    </row>
    <row r="980304" spans="9:9">
      <c r="I980304" s="6"/>
    </row>
    <row r="980305" spans="9:9">
      <c r="I980305" s="6"/>
    </row>
    <row r="980306" spans="9:9">
      <c r="I980306" s="6"/>
    </row>
    <row r="980307" spans="9:9">
      <c r="I980307" s="6"/>
    </row>
    <row r="980308" spans="9:9">
      <c r="I980308" s="6"/>
    </row>
    <row r="980309" spans="9:9">
      <c r="I980309" s="6"/>
    </row>
    <row r="980310" spans="9:9">
      <c r="I980310" s="6"/>
    </row>
    <row r="980311" spans="9:9">
      <c r="I980311" s="6"/>
    </row>
    <row r="980312" spans="9:9">
      <c r="I980312" s="6"/>
    </row>
    <row r="980313" spans="9:9">
      <c r="I980313" s="6"/>
    </row>
    <row r="980314" spans="9:9">
      <c r="I980314" s="6"/>
    </row>
    <row r="980315" spans="9:9">
      <c r="I980315" s="6"/>
    </row>
    <row r="980316" spans="9:9">
      <c r="I980316" s="6"/>
    </row>
    <row r="980317" spans="9:9">
      <c r="I980317" s="6"/>
    </row>
    <row r="980318" spans="9:9">
      <c r="I980318" s="6"/>
    </row>
    <row r="980319" spans="9:9">
      <c r="I980319" s="6"/>
    </row>
    <row r="980320" spans="9:9">
      <c r="I980320" s="6"/>
    </row>
    <row r="980321" spans="9:9">
      <c r="I980321" s="6"/>
    </row>
    <row r="980322" spans="9:9">
      <c r="I980322" s="6"/>
    </row>
    <row r="980323" spans="9:9">
      <c r="I980323" s="6"/>
    </row>
    <row r="980324" spans="9:9">
      <c r="I980324" s="6"/>
    </row>
    <row r="980325" spans="9:9">
      <c r="I980325" s="6"/>
    </row>
    <row r="980326" spans="9:9">
      <c r="I980326" s="6"/>
    </row>
    <row r="980327" spans="9:9">
      <c r="I980327" s="6"/>
    </row>
    <row r="980328" spans="9:9">
      <c r="I980328" s="6"/>
    </row>
    <row r="980329" spans="9:9">
      <c r="I980329" s="6"/>
    </row>
    <row r="980330" spans="9:9">
      <c r="I980330" s="6"/>
    </row>
    <row r="980331" spans="9:9">
      <c r="I980331" s="6"/>
    </row>
    <row r="980332" spans="9:9">
      <c r="I980332" s="6"/>
    </row>
    <row r="980333" spans="9:9">
      <c r="I980333" s="6"/>
    </row>
    <row r="980334" spans="9:9">
      <c r="I980334" s="6"/>
    </row>
    <row r="980335" spans="9:9">
      <c r="I980335" s="6"/>
    </row>
    <row r="980336" spans="9:9">
      <c r="I980336" s="6"/>
    </row>
    <row r="980337" spans="9:9">
      <c r="I980337" s="6"/>
    </row>
    <row r="980338" spans="9:9">
      <c r="I980338" s="6"/>
    </row>
    <row r="980339" spans="9:9">
      <c r="I980339" s="6"/>
    </row>
    <row r="980340" spans="9:9">
      <c r="I980340" s="6"/>
    </row>
    <row r="980341" spans="9:9">
      <c r="I980341" s="6"/>
    </row>
    <row r="980342" spans="9:9">
      <c r="I980342" s="6"/>
    </row>
    <row r="980343" spans="9:9">
      <c r="I980343" s="6"/>
    </row>
    <row r="980344" spans="9:9">
      <c r="I980344" s="6"/>
    </row>
    <row r="980345" spans="9:9">
      <c r="I980345" s="6"/>
    </row>
    <row r="980346" spans="9:9">
      <c r="I980346" s="6"/>
    </row>
    <row r="980347" spans="9:9">
      <c r="I980347" s="6"/>
    </row>
    <row r="980348" spans="9:9">
      <c r="I980348" s="6"/>
    </row>
    <row r="980349" spans="9:9">
      <c r="I980349" s="6"/>
    </row>
    <row r="980350" spans="9:9">
      <c r="I980350" s="6"/>
    </row>
    <row r="980351" spans="9:9">
      <c r="I980351" s="6"/>
    </row>
    <row r="980352" spans="9:9">
      <c r="I980352" s="6"/>
    </row>
    <row r="980353" spans="9:9">
      <c r="I980353" s="6"/>
    </row>
    <row r="980354" spans="9:9">
      <c r="I980354" s="6"/>
    </row>
    <row r="980355" spans="9:9">
      <c r="I980355" s="6"/>
    </row>
    <row r="980356" spans="9:9">
      <c r="I980356" s="6"/>
    </row>
    <row r="980357" spans="9:9">
      <c r="I980357" s="6"/>
    </row>
    <row r="980358" spans="9:9">
      <c r="I980358" s="6"/>
    </row>
    <row r="980359" spans="9:9">
      <c r="I980359" s="6"/>
    </row>
    <row r="980360" spans="9:9">
      <c r="I980360" s="6"/>
    </row>
    <row r="980361" spans="9:9">
      <c r="I980361" s="6"/>
    </row>
    <row r="980362" spans="9:9">
      <c r="I980362" s="6"/>
    </row>
    <row r="980363" spans="9:9">
      <c r="I980363" s="6"/>
    </row>
    <row r="980364" spans="9:9">
      <c r="I980364" s="6"/>
    </row>
    <row r="980365" spans="9:9">
      <c r="I980365" s="6"/>
    </row>
    <row r="980366" spans="9:9">
      <c r="I980366" s="6"/>
    </row>
    <row r="980367" spans="9:9">
      <c r="I980367" s="6"/>
    </row>
    <row r="980368" spans="9:9">
      <c r="I980368" s="6"/>
    </row>
    <row r="980369" spans="9:9">
      <c r="I980369" s="6"/>
    </row>
    <row r="980370" spans="9:9">
      <c r="I980370" s="6"/>
    </row>
    <row r="980371" spans="9:9">
      <c r="I980371" s="6"/>
    </row>
    <row r="980372" spans="9:9">
      <c r="I980372" s="6"/>
    </row>
    <row r="980373" spans="9:9">
      <c r="I980373" s="6"/>
    </row>
    <row r="980374" spans="9:9">
      <c r="I980374" s="6"/>
    </row>
    <row r="980375" spans="9:9">
      <c r="I980375" s="6"/>
    </row>
    <row r="980376" spans="9:9">
      <c r="I980376" s="6"/>
    </row>
    <row r="980377" spans="9:9">
      <c r="I980377" s="6"/>
    </row>
    <row r="980378" spans="9:9">
      <c r="I980378" s="6"/>
    </row>
    <row r="980379" spans="9:9">
      <c r="I980379" s="6"/>
    </row>
    <row r="980380" spans="9:9">
      <c r="I980380" s="6"/>
    </row>
    <row r="980381" spans="9:9">
      <c r="I980381" s="6"/>
    </row>
    <row r="980382" spans="9:9">
      <c r="I980382" s="6"/>
    </row>
    <row r="980383" spans="9:9">
      <c r="I980383" s="6"/>
    </row>
    <row r="980384" spans="9:9">
      <c r="I980384" s="6"/>
    </row>
    <row r="980385" spans="9:9">
      <c r="I980385" s="6"/>
    </row>
    <row r="980386" spans="9:9">
      <c r="I980386" s="6"/>
    </row>
    <row r="980387" spans="9:9">
      <c r="I980387" s="6"/>
    </row>
    <row r="980388" spans="9:9">
      <c r="I980388" s="6"/>
    </row>
    <row r="980389" spans="9:9">
      <c r="I980389" s="6"/>
    </row>
    <row r="980390" spans="9:9">
      <c r="I980390" s="6"/>
    </row>
    <row r="980391" spans="9:9">
      <c r="I980391" s="6"/>
    </row>
    <row r="980392" spans="9:9">
      <c r="I980392" s="6"/>
    </row>
    <row r="980393" spans="9:9">
      <c r="I980393" s="6"/>
    </row>
    <row r="980394" spans="9:9">
      <c r="I980394" s="6"/>
    </row>
    <row r="980395" spans="9:9">
      <c r="I980395" s="6"/>
    </row>
    <row r="980396" spans="9:9">
      <c r="I980396" s="6"/>
    </row>
    <row r="980397" spans="9:9">
      <c r="I980397" s="6"/>
    </row>
    <row r="980398" spans="9:9">
      <c r="I980398" s="6"/>
    </row>
    <row r="980399" spans="9:9">
      <c r="I980399" s="6"/>
    </row>
    <row r="980400" spans="9:9">
      <c r="I980400" s="6"/>
    </row>
    <row r="980401" spans="9:9">
      <c r="I980401" s="6"/>
    </row>
    <row r="980402" spans="9:9">
      <c r="I980402" s="6"/>
    </row>
    <row r="980403" spans="9:9">
      <c r="I980403" s="6"/>
    </row>
    <row r="980404" spans="9:9">
      <c r="I980404" s="6"/>
    </row>
    <row r="980405" spans="9:9">
      <c r="I980405" s="6"/>
    </row>
    <row r="980406" spans="9:9">
      <c r="I980406" s="6"/>
    </row>
    <row r="980407" spans="9:9">
      <c r="I980407" s="6"/>
    </row>
    <row r="980408" spans="9:9">
      <c r="I980408" s="6"/>
    </row>
    <row r="980409" spans="9:9">
      <c r="I980409" s="6"/>
    </row>
    <row r="980410" spans="9:9">
      <c r="I980410" s="6"/>
    </row>
    <row r="980411" spans="9:9">
      <c r="I980411" s="6"/>
    </row>
    <row r="980412" spans="9:9">
      <c r="I980412" s="6"/>
    </row>
    <row r="980413" spans="9:9">
      <c r="I980413" s="6"/>
    </row>
    <row r="980414" spans="9:9">
      <c r="I980414" s="6"/>
    </row>
    <row r="980415" spans="9:9">
      <c r="I980415" s="6"/>
    </row>
    <row r="980416" spans="9:9">
      <c r="I980416" s="6"/>
    </row>
    <row r="980417" spans="9:9">
      <c r="I980417" s="6"/>
    </row>
    <row r="980418" spans="9:9">
      <c r="I980418" s="6"/>
    </row>
    <row r="980419" spans="9:9">
      <c r="I980419" s="6"/>
    </row>
    <row r="980420" spans="9:9">
      <c r="I980420" s="6"/>
    </row>
    <row r="980421" spans="9:9">
      <c r="I980421" s="6"/>
    </row>
    <row r="980422" spans="9:9">
      <c r="I980422" s="6"/>
    </row>
    <row r="980423" spans="9:9">
      <c r="I980423" s="6"/>
    </row>
    <row r="980424" spans="9:9">
      <c r="I980424" s="6"/>
    </row>
    <row r="980425" spans="9:9">
      <c r="I980425" s="6"/>
    </row>
    <row r="980426" spans="9:9">
      <c r="I980426" s="6"/>
    </row>
    <row r="980427" spans="9:9">
      <c r="I980427" s="6"/>
    </row>
    <row r="980428" spans="9:9">
      <c r="I980428" s="6"/>
    </row>
    <row r="980429" spans="9:9">
      <c r="I980429" s="6"/>
    </row>
    <row r="980430" spans="9:9">
      <c r="I980430" s="6"/>
    </row>
    <row r="980431" spans="9:9">
      <c r="I980431" s="6"/>
    </row>
    <row r="980432" spans="9:9">
      <c r="I980432" s="6"/>
    </row>
    <row r="980433" spans="9:9">
      <c r="I980433" s="6"/>
    </row>
    <row r="980434" spans="9:9">
      <c r="I980434" s="6"/>
    </row>
    <row r="980435" spans="9:9">
      <c r="I980435" s="6"/>
    </row>
    <row r="980436" spans="9:9">
      <c r="I980436" s="6"/>
    </row>
    <row r="980437" spans="9:9">
      <c r="I980437" s="6"/>
    </row>
    <row r="980438" spans="9:9">
      <c r="I980438" s="6"/>
    </row>
    <row r="980439" spans="9:9">
      <c r="I980439" s="6"/>
    </row>
    <row r="980440" spans="9:9">
      <c r="I980440" s="6"/>
    </row>
    <row r="980441" spans="9:9">
      <c r="I980441" s="6"/>
    </row>
    <row r="980442" spans="9:9">
      <c r="I980442" s="6"/>
    </row>
    <row r="980443" spans="9:9">
      <c r="I980443" s="6"/>
    </row>
    <row r="980444" spans="9:9">
      <c r="I980444" s="6"/>
    </row>
    <row r="980445" spans="9:9">
      <c r="I980445" s="6"/>
    </row>
    <row r="980446" spans="9:9">
      <c r="I980446" s="6"/>
    </row>
    <row r="980447" spans="9:9">
      <c r="I980447" s="6"/>
    </row>
    <row r="980448" spans="9:9">
      <c r="I980448" s="6"/>
    </row>
    <row r="980449" spans="9:9">
      <c r="I980449" s="6"/>
    </row>
    <row r="980450" spans="9:9">
      <c r="I980450" s="6"/>
    </row>
    <row r="980451" spans="9:9">
      <c r="I980451" s="6"/>
    </row>
    <row r="980452" spans="9:9">
      <c r="I980452" s="6"/>
    </row>
    <row r="980453" spans="9:9">
      <c r="I980453" s="6"/>
    </row>
    <row r="980454" spans="9:9">
      <c r="I980454" s="6"/>
    </row>
    <row r="980455" spans="9:9">
      <c r="I980455" s="6"/>
    </row>
    <row r="980456" spans="9:9">
      <c r="I980456" s="6"/>
    </row>
    <row r="980457" spans="9:9">
      <c r="I980457" s="6"/>
    </row>
    <row r="980458" spans="9:9">
      <c r="I980458" s="6"/>
    </row>
    <row r="980459" spans="9:9">
      <c r="I980459" s="6"/>
    </row>
    <row r="980460" spans="9:9">
      <c r="I980460" s="6"/>
    </row>
    <row r="980461" spans="9:9">
      <c r="I980461" s="6"/>
    </row>
    <row r="980462" spans="9:9">
      <c r="I980462" s="6"/>
    </row>
    <row r="980463" spans="9:9">
      <c r="I980463" s="6"/>
    </row>
    <row r="980464" spans="9:9">
      <c r="I980464" s="6"/>
    </row>
    <row r="980465" spans="9:9">
      <c r="I980465" s="6"/>
    </row>
    <row r="980466" spans="9:9">
      <c r="I980466" s="6"/>
    </row>
    <row r="980467" spans="9:9">
      <c r="I980467" s="6"/>
    </row>
    <row r="980468" spans="9:9">
      <c r="I980468" s="6"/>
    </row>
    <row r="980469" spans="9:9">
      <c r="I980469" s="6"/>
    </row>
    <row r="980470" spans="9:9">
      <c r="I980470" s="6"/>
    </row>
    <row r="980471" spans="9:9">
      <c r="I980471" s="6"/>
    </row>
    <row r="980472" spans="9:9">
      <c r="I980472" s="6"/>
    </row>
    <row r="980473" spans="9:9">
      <c r="I980473" s="6"/>
    </row>
    <row r="980474" spans="9:9">
      <c r="I980474" s="6"/>
    </row>
    <row r="980475" spans="9:9">
      <c r="I980475" s="6"/>
    </row>
    <row r="980476" spans="9:9">
      <c r="I980476" s="6"/>
    </row>
    <row r="980477" spans="9:9">
      <c r="I980477" s="6"/>
    </row>
    <row r="980478" spans="9:9">
      <c r="I980478" s="6"/>
    </row>
    <row r="980479" spans="9:9">
      <c r="I980479" s="6"/>
    </row>
    <row r="980480" spans="9:9">
      <c r="I980480" s="6"/>
    </row>
    <row r="980481" spans="9:9">
      <c r="I980481" s="6"/>
    </row>
    <row r="980482" spans="9:9">
      <c r="I980482" s="6"/>
    </row>
    <row r="980483" spans="9:9">
      <c r="I980483" s="6"/>
    </row>
    <row r="980484" spans="9:9">
      <c r="I980484" s="6"/>
    </row>
    <row r="980485" spans="9:9">
      <c r="I980485" s="6"/>
    </row>
    <row r="980486" spans="9:9">
      <c r="I980486" s="6"/>
    </row>
    <row r="980487" spans="9:9">
      <c r="I980487" s="6"/>
    </row>
    <row r="980488" spans="9:9">
      <c r="I980488" s="6"/>
    </row>
    <row r="980489" spans="9:9">
      <c r="I980489" s="6"/>
    </row>
    <row r="980490" spans="9:9">
      <c r="I980490" s="6"/>
    </row>
    <row r="980491" spans="9:9">
      <c r="I980491" s="6"/>
    </row>
    <row r="980492" spans="9:9">
      <c r="I980492" s="6"/>
    </row>
    <row r="980493" spans="9:9">
      <c r="I980493" s="6"/>
    </row>
    <row r="980494" spans="9:9">
      <c r="I980494" s="6"/>
    </row>
    <row r="980495" spans="9:9">
      <c r="I980495" s="6"/>
    </row>
    <row r="980496" spans="9:9">
      <c r="I980496" s="6"/>
    </row>
    <row r="980497" spans="9:9">
      <c r="I980497" s="6"/>
    </row>
    <row r="980498" spans="9:9">
      <c r="I980498" s="6"/>
    </row>
    <row r="980499" spans="9:9">
      <c r="I980499" s="6"/>
    </row>
    <row r="980500" spans="9:9">
      <c r="I980500" s="6"/>
    </row>
    <row r="980501" spans="9:9">
      <c r="I980501" s="6"/>
    </row>
    <row r="980502" spans="9:9">
      <c r="I980502" s="6"/>
    </row>
    <row r="980503" spans="9:9">
      <c r="I980503" s="6"/>
    </row>
    <row r="980504" spans="9:9">
      <c r="I980504" s="6"/>
    </row>
    <row r="980505" spans="9:9">
      <c r="I980505" s="6"/>
    </row>
    <row r="980506" spans="9:9">
      <c r="I980506" s="6"/>
    </row>
    <row r="980507" spans="9:9">
      <c r="I980507" s="6"/>
    </row>
    <row r="980508" spans="9:9">
      <c r="I980508" s="6"/>
    </row>
    <row r="980509" spans="9:9">
      <c r="I980509" s="6"/>
    </row>
    <row r="980510" spans="9:9">
      <c r="I980510" s="6"/>
    </row>
    <row r="980511" spans="9:9">
      <c r="I980511" s="6"/>
    </row>
    <row r="980512" spans="9:9">
      <c r="I980512" s="6"/>
    </row>
    <row r="980513" spans="9:9">
      <c r="I980513" s="6"/>
    </row>
    <row r="980514" spans="9:9">
      <c r="I980514" s="6"/>
    </row>
    <row r="980515" spans="9:9">
      <c r="I980515" s="6"/>
    </row>
    <row r="980516" spans="9:9">
      <c r="I980516" s="6"/>
    </row>
    <row r="980517" spans="9:9">
      <c r="I980517" s="6"/>
    </row>
    <row r="980518" spans="9:9">
      <c r="I980518" s="6"/>
    </row>
    <row r="980519" spans="9:9">
      <c r="I980519" s="6"/>
    </row>
    <row r="980520" spans="9:9">
      <c r="I980520" s="6"/>
    </row>
    <row r="980521" spans="9:9">
      <c r="I980521" s="6"/>
    </row>
    <row r="980522" spans="9:9">
      <c r="I980522" s="6"/>
    </row>
    <row r="980523" spans="9:9">
      <c r="I980523" s="6"/>
    </row>
    <row r="980524" spans="9:9">
      <c r="I980524" s="6"/>
    </row>
    <row r="980525" spans="9:9">
      <c r="I980525" s="6"/>
    </row>
    <row r="980526" spans="9:9">
      <c r="I980526" s="6"/>
    </row>
    <row r="980527" spans="9:9">
      <c r="I980527" s="6"/>
    </row>
    <row r="980528" spans="9:9">
      <c r="I980528" s="6"/>
    </row>
    <row r="980529" spans="9:9">
      <c r="I980529" s="6"/>
    </row>
    <row r="980530" spans="9:9">
      <c r="I980530" s="6"/>
    </row>
    <row r="980531" spans="9:9">
      <c r="I980531" s="6"/>
    </row>
    <row r="980532" spans="9:9">
      <c r="I980532" s="6"/>
    </row>
    <row r="980533" spans="9:9">
      <c r="I980533" s="6"/>
    </row>
    <row r="980534" spans="9:9">
      <c r="I980534" s="6"/>
    </row>
    <row r="980535" spans="9:9">
      <c r="I980535" s="6"/>
    </row>
    <row r="980536" spans="9:9">
      <c r="I980536" s="6"/>
    </row>
    <row r="980537" spans="9:9">
      <c r="I980537" s="6"/>
    </row>
    <row r="980538" spans="9:9">
      <c r="I980538" s="6"/>
    </row>
    <row r="980539" spans="9:9">
      <c r="I980539" s="6"/>
    </row>
    <row r="980540" spans="9:9">
      <c r="I980540" s="6"/>
    </row>
    <row r="980541" spans="9:9">
      <c r="I980541" s="6"/>
    </row>
    <row r="980542" spans="9:9">
      <c r="I980542" s="6"/>
    </row>
    <row r="980543" spans="9:9">
      <c r="I980543" s="6"/>
    </row>
    <row r="980544" spans="9:9">
      <c r="I980544" s="6"/>
    </row>
    <row r="980545" spans="9:9">
      <c r="I980545" s="6"/>
    </row>
    <row r="980546" spans="9:9">
      <c r="I980546" s="6"/>
    </row>
    <row r="980547" spans="9:9">
      <c r="I980547" s="6"/>
    </row>
    <row r="980548" spans="9:9">
      <c r="I980548" s="6"/>
    </row>
    <row r="980549" spans="9:9">
      <c r="I980549" s="6"/>
    </row>
    <row r="980550" spans="9:9">
      <c r="I980550" s="6"/>
    </row>
    <row r="980551" spans="9:9">
      <c r="I980551" s="6"/>
    </row>
    <row r="980552" spans="9:9">
      <c r="I980552" s="6"/>
    </row>
    <row r="980553" spans="9:9">
      <c r="I980553" s="6"/>
    </row>
    <row r="980554" spans="9:9">
      <c r="I980554" s="6"/>
    </row>
    <row r="980555" spans="9:9">
      <c r="I980555" s="6"/>
    </row>
    <row r="980556" spans="9:9">
      <c r="I980556" s="6"/>
    </row>
    <row r="980557" spans="9:9">
      <c r="I980557" s="6"/>
    </row>
    <row r="980558" spans="9:9">
      <c r="I980558" s="6"/>
    </row>
    <row r="980559" spans="9:9">
      <c r="I980559" s="6"/>
    </row>
    <row r="980560" spans="9:9">
      <c r="I980560" s="6"/>
    </row>
    <row r="980561" spans="9:9">
      <c r="I980561" s="6"/>
    </row>
    <row r="980562" spans="9:9">
      <c r="I980562" s="6"/>
    </row>
    <row r="980563" spans="9:9">
      <c r="I980563" s="6"/>
    </row>
    <row r="980564" spans="9:9">
      <c r="I980564" s="6"/>
    </row>
    <row r="980565" spans="9:9">
      <c r="I980565" s="6"/>
    </row>
    <row r="980566" spans="9:9">
      <c r="I980566" s="6"/>
    </row>
    <row r="980567" spans="9:9">
      <c r="I980567" s="6"/>
    </row>
    <row r="980568" spans="9:9">
      <c r="I980568" s="6"/>
    </row>
    <row r="980569" spans="9:9">
      <c r="I980569" s="6"/>
    </row>
    <row r="980570" spans="9:9">
      <c r="I980570" s="6"/>
    </row>
    <row r="980571" spans="9:9">
      <c r="I980571" s="6"/>
    </row>
    <row r="980572" spans="9:9">
      <c r="I980572" s="6"/>
    </row>
    <row r="980573" spans="9:9">
      <c r="I980573" s="6"/>
    </row>
    <row r="980574" spans="9:9">
      <c r="I980574" s="6"/>
    </row>
    <row r="980575" spans="9:9">
      <c r="I980575" s="6"/>
    </row>
    <row r="980576" spans="9:9">
      <c r="I980576" s="6"/>
    </row>
    <row r="980577" spans="9:9">
      <c r="I980577" s="6"/>
    </row>
    <row r="980578" spans="9:9">
      <c r="I980578" s="6"/>
    </row>
    <row r="980579" spans="9:9">
      <c r="I980579" s="6"/>
    </row>
    <row r="980580" spans="9:9">
      <c r="I980580" s="6"/>
    </row>
    <row r="980581" spans="9:9">
      <c r="I980581" s="6"/>
    </row>
    <row r="980582" spans="9:9">
      <c r="I980582" s="6"/>
    </row>
    <row r="980583" spans="9:9">
      <c r="I980583" s="6"/>
    </row>
    <row r="980584" spans="9:9">
      <c r="I980584" s="6"/>
    </row>
    <row r="980585" spans="9:9">
      <c r="I980585" s="6"/>
    </row>
    <row r="980586" spans="9:9">
      <c r="I980586" s="6"/>
    </row>
    <row r="980587" spans="9:9">
      <c r="I980587" s="6"/>
    </row>
    <row r="980588" spans="9:9">
      <c r="I980588" s="6"/>
    </row>
    <row r="980589" spans="9:9">
      <c r="I980589" s="6"/>
    </row>
    <row r="980590" spans="9:9">
      <c r="I980590" s="6"/>
    </row>
    <row r="980591" spans="9:9">
      <c r="I980591" s="6"/>
    </row>
    <row r="980592" spans="9:9">
      <c r="I980592" s="6"/>
    </row>
    <row r="980593" spans="9:9">
      <c r="I980593" s="6"/>
    </row>
    <row r="980594" spans="9:9">
      <c r="I980594" s="6"/>
    </row>
    <row r="980595" spans="9:9">
      <c r="I980595" s="6"/>
    </row>
    <row r="980596" spans="9:9">
      <c r="I980596" s="6"/>
    </row>
    <row r="980597" spans="9:9">
      <c r="I980597" s="6"/>
    </row>
    <row r="980598" spans="9:9">
      <c r="I980598" s="6"/>
    </row>
    <row r="980599" spans="9:9">
      <c r="I980599" s="6"/>
    </row>
    <row r="980600" spans="9:9">
      <c r="I980600" s="6"/>
    </row>
    <row r="980601" spans="9:9">
      <c r="I980601" s="6"/>
    </row>
    <row r="980602" spans="9:9">
      <c r="I980602" s="6"/>
    </row>
    <row r="980603" spans="9:9">
      <c r="I980603" s="6"/>
    </row>
    <row r="980604" spans="9:9">
      <c r="I980604" s="6"/>
    </row>
    <row r="980605" spans="9:9">
      <c r="I980605" s="6"/>
    </row>
    <row r="980606" spans="9:9">
      <c r="I980606" s="6"/>
    </row>
    <row r="980607" spans="9:9">
      <c r="I980607" s="6"/>
    </row>
    <row r="980608" spans="9:9">
      <c r="I980608" s="6"/>
    </row>
    <row r="980609" spans="9:9">
      <c r="I980609" s="6"/>
    </row>
    <row r="980610" spans="9:9">
      <c r="I980610" s="6"/>
    </row>
    <row r="980611" spans="9:9">
      <c r="I980611" s="6"/>
    </row>
    <row r="980612" spans="9:9">
      <c r="I980612" s="6"/>
    </row>
    <row r="980613" spans="9:9">
      <c r="I980613" s="6"/>
    </row>
    <row r="980614" spans="9:9">
      <c r="I980614" s="6"/>
    </row>
    <row r="980615" spans="9:9">
      <c r="I980615" s="6"/>
    </row>
    <row r="980616" spans="9:9">
      <c r="I980616" s="6"/>
    </row>
    <row r="980617" spans="9:9">
      <c r="I980617" s="6"/>
    </row>
    <row r="980618" spans="9:9">
      <c r="I980618" s="6"/>
    </row>
    <row r="980619" spans="9:9">
      <c r="I980619" s="6"/>
    </row>
    <row r="980620" spans="9:9">
      <c r="I980620" s="6"/>
    </row>
    <row r="980621" spans="9:9">
      <c r="I980621" s="6"/>
    </row>
    <row r="980622" spans="9:9">
      <c r="I980622" s="6"/>
    </row>
    <row r="980623" spans="9:9">
      <c r="I980623" s="6"/>
    </row>
    <row r="980624" spans="9:9">
      <c r="I980624" s="6"/>
    </row>
    <row r="980625" spans="9:9">
      <c r="I980625" s="6"/>
    </row>
    <row r="980626" spans="9:9">
      <c r="I980626" s="6"/>
    </row>
    <row r="980627" spans="9:9">
      <c r="I980627" s="6"/>
    </row>
    <row r="980628" spans="9:9">
      <c r="I980628" s="6"/>
    </row>
    <row r="980629" spans="9:9">
      <c r="I980629" s="6"/>
    </row>
    <row r="980630" spans="9:9">
      <c r="I980630" s="6"/>
    </row>
    <row r="980631" spans="9:9">
      <c r="I980631" s="6"/>
    </row>
    <row r="980632" spans="9:9">
      <c r="I980632" s="6"/>
    </row>
    <row r="980633" spans="9:9">
      <c r="I980633" s="6"/>
    </row>
    <row r="980634" spans="9:9">
      <c r="I980634" s="6"/>
    </row>
    <row r="980635" spans="9:9">
      <c r="I980635" s="6"/>
    </row>
    <row r="980636" spans="9:9">
      <c r="I980636" s="6"/>
    </row>
    <row r="980637" spans="9:9">
      <c r="I980637" s="6"/>
    </row>
    <row r="980638" spans="9:9">
      <c r="I980638" s="6"/>
    </row>
    <row r="980639" spans="9:9">
      <c r="I980639" s="6"/>
    </row>
    <row r="980640" spans="9:9">
      <c r="I980640" s="6"/>
    </row>
    <row r="980641" spans="9:9">
      <c r="I980641" s="6"/>
    </row>
    <row r="980642" spans="9:9">
      <c r="I980642" s="6"/>
    </row>
    <row r="980643" spans="9:9">
      <c r="I980643" s="6"/>
    </row>
    <row r="980644" spans="9:9">
      <c r="I980644" s="6"/>
    </row>
    <row r="980645" spans="9:9">
      <c r="I980645" s="6"/>
    </row>
    <row r="980646" spans="9:9">
      <c r="I980646" s="6"/>
    </row>
    <row r="980647" spans="9:9">
      <c r="I980647" s="6"/>
    </row>
    <row r="980648" spans="9:9">
      <c r="I980648" s="6"/>
    </row>
    <row r="980649" spans="9:9">
      <c r="I980649" s="6"/>
    </row>
    <row r="980650" spans="9:9">
      <c r="I980650" s="6"/>
    </row>
    <row r="980651" spans="9:9">
      <c r="I980651" s="6"/>
    </row>
    <row r="980652" spans="9:9">
      <c r="I980652" s="6"/>
    </row>
    <row r="980653" spans="9:9">
      <c r="I980653" s="6"/>
    </row>
    <row r="980654" spans="9:9">
      <c r="I980654" s="6"/>
    </row>
    <row r="980655" spans="9:9">
      <c r="I980655" s="6"/>
    </row>
    <row r="980656" spans="9:9">
      <c r="I980656" s="6"/>
    </row>
    <row r="980657" spans="9:9">
      <c r="I980657" s="6"/>
    </row>
    <row r="980658" spans="9:9">
      <c r="I980658" s="6"/>
    </row>
    <row r="980659" spans="9:9">
      <c r="I980659" s="6"/>
    </row>
    <row r="980660" spans="9:9">
      <c r="I980660" s="6"/>
    </row>
    <row r="980661" spans="9:9">
      <c r="I980661" s="6"/>
    </row>
    <row r="980662" spans="9:9">
      <c r="I980662" s="6"/>
    </row>
    <row r="980663" spans="9:9">
      <c r="I980663" s="6"/>
    </row>
    <row r="980664" spans="9:9">
      <c r="I980664" s="6"/>
    </row>
    <row r="980665" spans="9:9">
      <c r="I980665" s="6"/>
    </row>
    <row r="980666" spans="9:9">
      <c r="I980666" s="6"/>
    </row>
    <row r="980667" spans="9:9">
      <c r="I980667" s="6"/>
    </row>
    <row r="980668" spans="9:9">
      <c r="I980668" s="6"/>
    </row>
    <row r="980669" spans="9:9">
      <c r="I980669" s="6"/>
    </row>
    <row r="980670" spans="9:9">
      <c r="I980670" s="6"/>
    </row>
    <row r="980671" spans="9:9">
      <c r="I980671" s="6"/>
    </row>
    <row r="980672" spans="9:9">
      <c r="I980672" s="6"/>
    </row>
    <row r="980673" spans="9:9">
      <c r="I980673" s="6"/>
    </row>
    <row r="980674" spans="9:9">
      <c r="I980674" s="6"/>
    </row>
    <row r="980675" spans="9:9">
      <c r="I980675" s="6"/>
    </row>
    <row r="980676" spans="9:9">
      <c r="I980676" s="6"/>
    </row>
    <row r="980677" spans="9:9">
      <c r="I980677" s="6"/>
    </row>
    <row r="980678" spans="9:9">
      <c r="I980678" s="6"/>
    </row>
    <row r="980679" spans="9:9">
      <c r="I980679" s="6"/>
    </row>
    <row r="980680" spans="9:9">
      <c r="I980680" s="6"/>
    </row>
    <row r="980681" spans="9:9">
      <c r="I980681" s="6"/>
    </row>
    <row r="980682" spans="9:9">
      <c r="I980682" s="6"/>
    </row>
    <row r="980683" spans="9:9">
      <c r="I980683" s="6"/>
    </row>
    <row r="980684" spans="9:9">
      <c r="I980684" s="6"/>
    </row>
    <row r="980685" spans="9:9">
      <c r="I980685" s="6"/>
    </row>
    <row r="980686" spans="9:9">
      <c r="I980686" s="6"/>
    </row>
    <row r="980687" spans="9:9">
      <c r="I980687" s="6"/>
    </row>
    <row r="980688" spans="9:9">
      <c r="I980688" s="6"/>
    </row>
    <row r="980689" spans="9:9">
      <c r="I980689" s="6"/>
    </row>
    <row r="980690" spans="9:9">
      <c r="I980690" s="6"/>
    </row>
    <row r="980691" spans="9:9">
      <c r="I980691" s="6"/>
    </row>
    <row r="980692" spans="9:9">
      <c r="I980692" s="6"/>
    </row>
    <row r="980693" spans="9:9">
      <c r="I980693" s="6"/>
    </row>
    <row r="980694" spans="9:9">
      <c r="I980694" s="6"/>
    </row>
    <row r="980695" spans="9:9">
      <c r="I980695" s="6"/>
    </row>
    <row r="980696" spans="9:9">
      <c r="I980696" s="6"/>
    </row>
    <row r="980697" spans="9:9">
      <c r="I980697" s="6"/>
    </row>
    <row r="980698" spans="9:9">
      <c r="I980698" s="6"/>
    </row>
    <row r="980699" spans="9:9">
      <c r="I980699" s="6"/>
    </row>
    <row r="980700" spans="9:9">
      <c r="I980700" s="6"/>
    </row>
    <row r="980701" spans="9:9">
      <c r="I980701" s="6"/>
    </row>
    <row r="980702" spans="9:9">
      <c r="I980702" s="6"/>
    </row>
    <row r="980703" spans="9:9">
      <c r="I980703" s="6"/>
    </row>
    <row r="980704" spans="9:9">
      <c r="I980704" s="6"/>
    </row>
    <row r="980705" spans="9:9">
      <c r="I980705" s="6"/>
    </row>
    <row r="980706" spans="9:9">
      <c r="I980706" s="6"/>
    </row>
    <row r="980707" spans="9:9">
      <c r="I980707" s="6"/>
    </row>
    <row r="980708" spans="9:9">
      <c r="I980708" s="6"/>
    </row>
    <row r="980709" spans="9:9">
      <c r="I980709" s="6"/>
    </row>
    <row r="980710" spans="9:9">
      <c r="I980710" s="6"/>
    </row>
    <row r="980711" spans="9:9">
      <c r="I980711" s="6"/>
    </row>
    <row r="980712" spans="9:9">
      <c r="I980712" s="6"/>
    </row>
    <row r="980713" spans="9:9">
      <c r="I980713" s="6"/>
    </row>
    <row r="980714" spans="9:9">
      <c r="I980714" s="6"/>
    </row>
    <row r="980715" spans="9:9">
      <c r="I980715" s="6"/>
    </row>
    <row r="980716" spans="9:9">
      <c r="I980716" s="6"/>
    </row>
    <row r="980717" spans="9:9">
      <c r="I980717" s="6"/>
    </row>
    <row r="980718" spans="9:9">
      <c r="I980718" s="6"/>
    </row>
    <row r="980719" spans="9:9">
      <c r="I980719" s="6"/>
    </row>
    <row r="980720" spans="9:9">
      <c r="I980720" s="6"/>
    </row>
    <row r="980721" spans="9:9">
      <c r="I980721" s="6"/>
    </row>
    <row r="980722" spans="9:9">
      <c r="I980722" s="6"/>
    </row>
    <row r="980723" spans="9:9">
      <c r="I980723" s="6"/>
    </row>
    <row r="980724" spans="9:9">
      <c r="I980724" s="6"/>
    </row>
    <row r="980725" spans="9:9">
      <c r="I980725" s="6"/>
    </row>
    <row r="980726" spans="9:9">
      <c r="I980726" s="6"/>
    </row>
    <row r="980727" spans="9:9">
      <c r="I980727" s="6"/>
    </row>
    <row r="980728" spans="9:9">
      <c r="I980728" s="6"/>
    </row>
    <row r="980729" spans="9:9">
      <c r="I980729" s="6"/>
    </row>
    <row r="980730" spans="9:9">
      <c r="I980730" s="6"/>
    </row>
    <row r="980731" spans="9:9">
      <c r="I980731" s="6"/>
    </row>
    <row r="980732" spans="9:9">
      <c r="I980732" s="6"/>
    </row>
    <row r="980733" spans="9:9">
      <c r="I980733" s="6"/>
    </row>
    <row r="980734" spans="9:9">
      <c r="I980734" s="6"/>
    </row>
    <row r="980735" spans="9:9">
      <c r="I980735" s="6"/>
    </row>
    <row r="980736" spans="9:9">
      <c r="I980736" s="6"/>
    </row>
    <row r="980737" spans="9:9">
      <c r="I980737" s="6"/>
    </row>
    <row r="980738" spans="9:9">
      <c r="I980738" s="6"/>
    </row>
    <row r="980739" spans="9:9">
      <c r="I980739" s="6"/>
    </row>
    <row r="980740" spans="9:9">
      <c r="I980740" s="6"/>
    </row>
    <row r="980741" spans="9:9">
      <c r="I980741" s="6"/>
    </row>
    <row r="980742" spans="9:9">
      <c r="I980742" s="6"/>
    </row>
    <row r="980743" spans="9:9">
      <c r="I980743" s="6"/>
    </row>
    <row r="980744" spans="9:9">
      <c r="I980744" s="6"/>
    </row>
    <row r="980745" spans="9:9">
      <c r="I980745" s="6"/>
    </row>
    <row r="980746" spans="9:9">
      <c r="I980746" s="6"/>
    </row>
    <row r="980747" spans="9:9">
      <c r="I980747" s="6"/>
    </row>
    <row r="980748" spans="9:9">
      <c r="I980748" s="6"/>
    </row>
    <row r="980749" spans="9:9">
      <c r="I980749" s="6"/>
    </row>
    <row r="980750" spans="9:9">
      <c r="I980750" s="6"/>
    </row>
    <row r="980751" spans="9:9">
      <c r="I980751" s="6"/>
    </row>
    <row r="980752" spans="9:9">
      <c r="I980752" s="6"/>
    </row>
    <row r="980753" spans="9:9">
      <c r="I980753" s="6"/>
    </row>
    <row r="980754" spans="9:9">
      <c r="I980754" s="6"/>
    </row>
    <row r="980755" spans="9:9">
      <c r="I980755" s="6"/>
    </row>
    <row r="980756" spans="9:9">
      <c r="I980756" s="6"/>
    </row>
    <row r="980757" spans="9:9">
      <c r="I980757" s="6"/>
    </row>
    <row r="980758" spans="9:9">
      <c r="I980758" s="6"/>
    </row>
    <row r="980759" spans="9:9">
      <c r="I980759" s="6"/>
    </row>
    <row r="980760" spans="9:9">
      <c r="I980760" s="6"/>
    </row>
    <row r="980761" spans="9:9">
      <c r="I980761" s="6"/>
    </row>
    <row r="980762" spans="9:9">
      <c r="I980762" s="6"/>
    </row>
    <row r="980763" spans="9:9">
      <c r="I980763" s="6"/>
    </row>
    <row r="980764" spans="9:9">
      <c r="I980764" s="6"/>
    </row>
    <row r="980765" spans="9:9">
      <c r="I980765" s="6"/>
    </row>
    <row r="980766" spans="9:9">
      <c r="I980766" s="6"/>
    </row>
    <row r="980767" spans="9:9">
      <c r="I980767" s="6"/>
    </row>
    <row r="980768" spans="9:9">
      <c r="I980768" s="6"/>
    </row>
    <row r="980769" spans="9:9">
      <c r="I980769" s="6"/>
    </row>
    <row r="980770" spans="9:9">
      <c r="I980770" s="6"/>
    </row>
    <row r="980771" spans="9:9">
      <c r="I980771" s="6"/>
    </row>
    <row r="980772" spans="9:9">
      <c r="I980772" s="6"/>
    </row>
    <row r="980773" spans="9:9">
      <c r="I980773" s="6"/>
    </row>
    <row r="980774" spans="9:9">
      <c r="I980774" s="6"/>
    </row>
    <row r="980775" spans="9:9">
      <c r="I980775" s="6"/>
    </row>
    <row r="980776" spans="9:9">
      <c r="I980776" s="6"/>
    </row>
    <row r="980777" spans="9:9">
      <c r="I980777" s="6"/>
    </row>
    <row r="980778" spans="9:9">
      <c r="I980778" s="6"/>
    </row>
    <row r="980779" spans="9:9">
      <c r="I980779" s="6"/>
    </row>
    <row r="980780" spans="9:9">
      <c r="I980780" s="6"/>
    </row>
    <row r="980781" spans="9:9">
      <c r="I980781" s="6"/>
    </row>
    <row r="980782" spans="9:9">
      <c r="I980782" s="6"/>
    </row>
    <row r="980783" spans="9:9">
      <c r="I980783" s="6"/>
    </row>
    <row r="980784" spans="9:9">
      <c r="I980784" s="6"/>
    </row>
    <row r="980785" spans="9:9">
      <c r="I980785" s="6"/>
    </row>
    <row r="980786" spans="9:9">
      <c r="I980786" s="6"/>
    </row>
    <row r="980787" spans="9:9">
      <c r="I980787" s="6"/>
    </row>
    <row r="980788" spans="9:9">
      <c r="I980788" s="6"/>
    </row>
    <row r="980789" spans="9:9">
      <c r="I980789" s="6"/>
    </row>
    <row r="980790" spans="9:9">
      <c r="I980790" s="6"/>
    </row>
    <row r="980791" spans="9:9">
      <c r="I980791" s="6"/>
    </row>
    <row r="980792" spans="9:9">
      <c r="I980792" s="6"/>
    </row>
    <row r="980793" spans="9:9">
      <c r="I980793" s="6"/>
    </row>
    <row r="980794" spans="9:9">
      <c r="I980794" s="6"/>
    </row>
    <row r="980795" spans="9:9">
      <c r="I980795" s="6"/>
    </row>
    <row r="980796" spans="9:9">
      <c r="I980796" s="6"/>
    </row>
    <row r="980797" spans="9:9">
      <c r="I980797" s="6"/>
    </row>
    <row r="980798" spans="9:9">
      <c r="I980798" s="6"/>
    </row>
    <row r="980799" spans="9:9">
      <c r="I980799" s="6"/>
    </row>
    <row r="980800" spans="9:9">
      <c r="I980800" s="6"/>
    </row>
    <row r="980801" spans="9:9">
      <c r="I980801" s="6"/>
    </row>
    <row r="980802" spans="9:9">
      <c r="I980802" s="6"/>
    </row>
    <row r="980803" spans="9:9">
      <c r="I980803" s="6"/>
    </row>
    <row r="980804" spans="9:9">
      <c r="I980804" s="6"/>
    </row>
    <row r="980805" spans="9:9">
      <c r="I980805" s="6"/>
    </row>
    <row r="980806" spans="9:9">
      <c r="I980806" s="6"/>
    </row>
    <row r="980807" spans="9:9">
      <c r="I980807" s="6"/>
    </row>
    <row r="980808" spans="9:9">
      <c r="I980808" s="6"/>
    </row>
    <row r="980809" spans="9:9">
      <c r="I980809" s="6"/>
    </row>
    <row r="980810" spans="9:9">
      <c r="I980810" s="6"/>
    </row>
    <row r="980811" spans="9:9">
      <c r="I980811" s="6"/>
    </row>
    <row r="980812" spans="9:9">
      <c r="I980812" s="6"/>
    </row>
    <row r="980813" spans="9:9">
      <c r="I980813" s="6"/>
    </row>
    <row r="980814" spans="9:9">
      <c r="I980814" s="6"/>
    </row>
    <row r="980815" spans="9:9">
      <c r="I980815" s="6"/>
    </row>
    <row r="980816" spans="9:9">
      <c r="I980816" s="6"/>
    </row>
    <row r="980817" spans="9:9">
      <c r="I980817" s="6"/>
    </row>
    <row r="980818" spans="9:9">
      <c r="I980818" s="6"/>
    </row>
    <row r="980819" spans="9:9">
      <c r="I980819" s="6"/>
    </row>
    <row r="980820" spans="9:9">
      <c r="I980820" s="6"/>
    </row>
    <row r="980821" spans="9:9">
      <c r="I980821" s="6"/>
    </row>
    <row r="980822" spans="9:9">
      <c r="I980822" s="6"/>
    </row>
    <row r="980823" spans="9:9">
      <c r="I980823" s="6"/>
    </row>
    <row r="980824" spans="9:9">
      <c r="I980824" s="6"/>
    </row>
    <row r="980825" spans="9:9">
      <c r="I980825" s="6"/>
    </row>
    <row r="980826" spans="9:9">
      <c r="I980826" s="6"/>
    </row>
    <row r="980827" spans="9:9">
      <c r="I980827" s="6"/>
    </row>
    <row r="980828" spans="9:9">
      <c r="I980828" s="6"/>
    </row>
    <row r="980829" spans="9:9">
      <c r="I980829" s="6"/>
    </row>
    <row r="980830" spans="9:9">
      <c r="I980830" s="6"/>
    </row>
    <row r="980831" spans="9:9">
      <c r="I980831" s="6"/>
    </row>
    <row r="980832" spans="9:9">
      <c r="I980832" s="6"/>
    </row>
    <row r="980833" spans="9:9">
      <c r="I980833" s="6"/>
    </row>
    <row r="980834" spans="9:9">
      <c r="I980834" s="6"/>
    </row>
    <row r="980835" spans="9:9">
      <c r="I980835" s="6"/>
    </row>
    <row r="980836" spans="9:9">
      <c r="I980836" s="6"/>
    </row>
    <row r="980837" spans="9:9">
      <c r="I980837" s="6"/>
    </row>
    <row r="980838" spans="9:9">
      <c r="I980838" s="6"/>
    </row>
    <row r="980839" spans="9:9">
      <c r="I980839" s="6"/>
    </row>
    <row r="980840" spans="9:9">
      <c r="I980840" s="6"/>
    </row>
    <row r="980841" spans="9:9">
      <c r="I980841" s="6"/>
    </row>
    <row r="980842" spans="9:9">
      <c r="I980842" s="6"/>
    </row>
    <row r="980843" spans="9:9">
      <c r="I980843" s="6"/>
    </row>
    <row r="980844" spans="9:9">
      <c r="I980844" s="6"/>
    </row>
    <row r="980845" spans="9:9">
      <c r="I980845" s="6"/>
    </row>
    <row r="980846" spans="9:9">
      <c r="I980846" s="6"/>
    </row>
    <row r="980847" spans="9:9">
      <c r="I980847" s="6"/>
    </row>
    <row r="980848" spans="9:9">
      <c r="I980848" s="6"/>
    </row>
    <row r="980849" spans="9:9">
      <c r="I980849" s="6"/>
    </row>
    <row r="980850" spans="9:9">
      <c r="I980850" s="6"/>
    </row>
    <row r="980851" spans="9:9">
      <c r="I980851" s="6"/>
    </row>
    <row r="980852" spans="9:9">
      <c r="I980852" s="6"/>
    </row>
    <row r="980853" spans="9:9">
      <c r="I980853" s="6"/>
    </row>
    <row r="980854" spans="9:9">
      <c r="I980854" s="6"/>
    </row>
    <row r="980855" spans="9:9">
      <c r="I980855" s="6"/>
    </row>
    <row r="980856" spans="9:9">
      <c r="I980856" s="6"/>
    </row>
    <row r="980857" spans="9:9">
      <c r="I980857" s="6"/>
    </row>
    <row r="980858" spans="9:9">
      <c r="I980858" s="6"/>
    </row>
    <row r="980859" spans="9:9">
      <c r="I980859" s="6"/>
    </row>
    <row r="980860" spans="9:9">
      <c r="I980860" s="6"/>
    </row>
    <row r="980861" spans="9:9">
      <c r="I980861" s="6"/>
    </row>
    <row r="980862" spans="9:9">
      <c r="I980862" s="6"/>
    </row>
    <row r="980863" spans="9:9">
      <c r="I980863" s="6"/>
    </row>
    <row r="980864" spans="9:9">
      <c r="I980864" s="6"/>
    </row>
    <row r="980865" spans="9:9">
      <c r="I980865" s="6"/>
    </row>
    <row r="980866" spans="9:9">
      <c r="I980866" s="6"/>
    </row>
    <row r="980867" spans="9:9">
      <c r="I980867" s="6"/>
    </row>
    <row r="980868" spans="9:9">
      <c r="I980868" s="6"/>
    </row>
    <row r="980869" spans="9:9">
      <c r="I980869" s="6"/>
    </row>
    <row r="980870" spans="9:9">
      <c r="I980870" s="6"/>
    </row>
    <row r="980871" spans="9:9">
      <c r="I980871" s="6"/>
    </row>
    <row r="980872" spans="9:9">
      <c r="I980872" s="6"/>
    </row>
    <row r="980873" spans="9:9">
      <c r="I980873" s="6"/>
    </row>
    <row r="980874" spans="9:9">
      <c r="I980874" s="6"/>
    </row>
    <row r="980875" spans="9:9">
      <c r="I980875" s="6"/>
    </row>
    <row r="980876" spans="9:9">
      <c r="I980876" s="6"/>
    </row>
    <row r="980877" spans="9:9">
      <c r="I980877" s="6"/>
    </row>
    <row r="980878" spans="9:9">
      <c r="I980878" s="6"/>
    </row>
    <row r="980879" spans="9:9">
      <c r="I980879" s="6"/>
    </row>
    <row r="980880" spans="9:9">
      <c r="I980880" s="6"/>
    </row>
    <row r="980881" spans="9:9">
      <c r="I980881" s="6"/>
    </row>
    <row r="980882" spans="9:9">
      <c r="I980882" s="6"/>
    </row>
    <row r="980883" spans="9:9">
      <c r="I980883" s="6"/>
    </row>
    <row r="980884" spans="9:9">
      <c r="I980884" s="6"/>
    </row>
    <row r="980885" spans="9:9">
      <c r="I980885" s="6"/>
    </row>
    <row r="980886" spans="9:9">
      <c r="I980886" s="6"/>
    </row>
    <row r="980887" spans="9:9">
      <c r="I980887" s="6"/>
    </row>
    <row r="980888" spans="9:9">
      <c r="I980888" s="6"/>
    </row>
    <row r="980889" spans="9:9">
      <c r="I980889" s="6"/>
    </row>
    <row r="980890" spans="9:9">
      <c r="I980890" s="6"/>
    </row>
    <row r="980891" spans="9:9">
      <c r="I980891" s="6"/>
    </row>
    <row r="980892" spans="9:9">
      <c r="I980892" s="6"/>
    </row>
    <row r="980893" spans="9:9">
      <c r="I980893" s="6"/>
    </row>
    <row r="980894" spans="9:9">
      <c r="I980894" s="6"/>
    </row>
    <row r="980895" spans="9:9">
      <c r="I980895" s="6"/>
    </row>
    <row r="980896" spans="9:9">
      <c r="I980896" s="6"/>
    </row>
    <row r="980897" spans="9:9">
      <c r="I980897" s="6"/>
    </row>
    <row r="980898" spans="9:9">
      <c r="I980898" s="6"/>
    </row>
    <row r="980899" spans="9:9">
      <c r="I980899" s="6"/>
    </row>
    <row r="980900" spans="9:9">
      <c r="I980900" s="6"/>
    </row>
    <row r="980901" spans="9:9">
      <c r="I980901" s="6"/>
    </row>
    <row r="980902" spans="9:9">
      <c r="I980902" s="6"/>
    </row>
    <row r="980903" spans="9:9">
      <c r="I980903" s="6"/>
    </row>
    <row r="980904" spans="9:9">
      <c r="I980904" s="6"/>
    </row>
    <row r="980905" spans="9:9">
      <c r="I980905" s="6"/>
    </row>
    <row r="980906" spans="9:9">
      <c r="I980906" s="6"/>
    </row>
    <row r="980907" spans="9:9">
      <c r="I980907" s="6"/>
    </row>
    <row r="980908" spans="9:9">
      <c r="I980908" s="6"/>
    </row>
    <row r="980909" spans="9:9">
      <c r="I980909" s="6"/>
    </row>
    <row r="980910" spans="9:9">
      <c r="I980910" s="6"/>
    </row>
    <row r="980911" spans="9:9">
      <c r="I980911" s="6"/>
    </row>
    <row r="980912" spans="9:9">
      <c r="I980912" s="6"/>
    </row>
    <row r="980913" spans="9:9">
      <c r="I980913" s="6"/>
    </row>
    <row r="980914" spans="9:9">
      <c r="I980914" s="6"/>
    </row>
    <row r="980915" spans="9:9">
      <c r="I980915" s="6"/>
    </row>
    <row r="980916" spans="9:9">
      <c r="I980916" s="6"/>
    </row>
    <row r="980917" spans="9:9">
      <c r="I980917" s="6"/>
    </row>
    <row r="980918" spans="9:9">
      <c r="I980918" s="6"/>
    </row>
    <row r="980919" spans="9:9">
      <c r="I980919" s="6"/>
    </row>
    <row r="980920" spans="9:9">
      <c r="I980920" s="6"/>
    </row>
    <row r="980921" spans="9:9">
      <c r="I980921" s="6"/>
    </row>
    <row r="980922" spans="9:9">
      <c r="I980922" s="6"/>
    </row>
    <row r="980923" spans="9:9">
      <c r="I980923" s="6"/>
    </row>
    <row r="980924" spans="9:9">
      <c r="I980924" s="6"/>
    </row>
    <row r="980925" spans="9:9">
      <c r="I980925" s="6"/>
    </row>
    <row r="980926" spans="9:9">
      <c r="I980926" s="6"/>
    </row>
    <row r="980927" spans="9:9">
      <c r="I980927" s="6"/>
    </row>
    <row r="980928" spans="9:9">
      <c r="I980928" s="6"/>
    </row>
    <row r="980929" spans="9:9">
      <c r="I980929" s="6"/>
    </row>
    <row r="980930" spans="9:9">
      <c r="I980930" s="6"/>
    </row>
    <row r="980931" spans="9:9">
      <c r="I980931" s="6"/>
    </row>
    <row r="980932" spans="9:9">
      <c r="I980932" s="6"/>
    </row>
    <row r="980933" spans="9:9">
      <c r="I980933" s="6"/>
    </row>
    <row r="980934" spans="9:9">
      <c r="I980934" s="6"/>
    </row>
    <row r="980935" spans="9:9">
      <c r="I980935" s="6"/>
    </row>
    <row r="980936" spans="9:9">
      <c r="I980936" s="6"/>
    </row>
    <row r="980937" spans="9:9">
      <c r="I980937" s="6"/>
    </row>
    <row r="980938" spans="9:9">
      <c r="I980938" s="6"/>
    </row>
    <row r="980939" spans="9:9">
      <c r="I980939" s="6"/>
    </row>
    <row r="980940" spans="9:9">
      <c r="I980940" s="6"/>
    </row>
    <row r="980941" spans="9:9">
      <c r="I980941" s="6"/>
    </row>
    <row r="980942" spans="9:9">
      <c r="I980942" s="6"/>
    </row>
    <row r="980943" spans="9:9">
      <c r="I980943" s="6"/>
    </row>
    <row r="980944" spans="9:9">
      <c r="I980944" s="6"/>
    </row>
    <row r="980945" spans="9:9">
      <c r="I980945" s="6"/>
    </row>
    <row r="980946" spans="9:9">
      <c r="I980946" s="6"/>
    </row>
    <row r="980947" spans="9:9">
      <c r="I980947" s="6"/>
    </row>
    <row r="980948" spans="9:9">
      <c r="I980948" s="6"/>
    </row>
    <row r="980949" spans="9:9">
      <c r="I980949" s="6"/>
    </row>
    <row r="980950" spans="9:9">
      <c r="I980950" s="6"/>
    </row>
    <row r="980951" spans="9:9">
      <c r="I980951" s="6"/>
    </row>
    <row r="980952" spans="9:9">
      <c r="I980952" s="6"/>
    </row>
    <row r="980953" spans="9:9">
      <c r="I980953" s="6"/>
    </row>
    <row r="980954" spans="9:9">
      <c r="I980954" s="6"/>
    </row>
    <row r="980955" spans="9:9">
      <c r="I980955" s="6"/>
    </row>
    <row r="980956" spans="9:9">
      <c r="I980956" s="6"/>
    </row>
    <row r="980957" spans="9:9">
      <c r="I980957" s="6"/>
    </row>
    <row r="980958" spans="9:9">
      <c r="I980958" s="6"/>
    </row>
    <row r="980959" spans="9:9">
      <c r="I980959" s="6"/>
    </row>
    <row r="980960" spans="9:9">
      <c r="I980960" s="6"/>
    </row>
    <row r="980961" spans="9:9">
      <c r="I980961" s="6"/>
    </row>
    <row r="980962" spans="9:9">
      <c r="I980962" s="6"/>
    </row>
    <row r="980963" spans="9:9">
      <c r="I980963" s="6"/>
    </row>
    <row r="980964" spans="9:9">
      <c r="I980964" s="6"/>
    </row>
    <row r="980965" spans="9:9">
      <c r="I980965" s="6"/>
    </row>
    <row r="980966" spans="9:9">
      <c r="I980966" s="6"/>
    </row>
    <row r="980967" spans="9:9">
      <c r="I980967" s="6"/>
    </row>
    <row r="980968" spans="9:9">
      <c r="I980968" s="6"/>
    </row>
    <row r="980969" spans="9:9">
      <c r="I980969" s="6"/>
    </row>
    <row r="980970" spans="9:9">
      <c r="I980970" s="6"/>
    </row>
    <row r="980971" spans="9:9">
      <c r="I980971" s="6"/>
    </row>
    <row r="980972" spans="9:9">
      <c r="I980972" s="6"/>
    </row>
    <row r="980973" spans="9:9">
      <c r="I980973" s="6"/>
    </row>
    <row r="980974" spans="9:9">
      <c r="I980974" s="6"/>
    </row>
    <row r="980975" spans="9:9">
      <c r="I980975" s="6"/>
    </row>
    <row r="980976" spans="9:9">
      <c r="I980976" s="6"/>
    </row>
    <row r="980977" spans="9:9">
      <c r="I980977" s="6"/>
    </row>
    <row r="980978" spans="9:9">
      <c r="I980978" s="6"/>
    </row>
    <row r="980979" spans="9:9">
      <c r="I980979" s="6"/>
    </row>
    <row r="980980" spans="9:9">
      <c r="I980980" s="6"/>
    </row>
    <row r="980981" spans="9:9">
      <c r="I980981" s="6"/>
    </row>
    <row r="980982" spans="9:9">
      <c r="I980982" s="6"/>
    </row>
    <row r="980983" spans="9:9">
      <c r="I980983" s="6"/>
    </row>
    <row r="980984" spans="9:9">
      <c r="I980984" s="6"/>
    </row>
    <row r="980985" spans="9:9">
      <c r="I980985" s="6"/>
    </row>
    <row r="980986" spans="9:9">
      <c r="I980986" s="6"/>
    </row>
    <row r="980987" spans="9:9">
      <c r="I980987" s="6"/>
    </row>
    <row r="980988" spans="9:9">
      <c r="I980988" s="6"/>
    </row>
    <row r="980989" spans="9:9">
      <c r="I980989" s="6"/>
    </row>
    <row r="980990" spans="9:9">
      <c r="I980990" s="6"/>
    </row>
    <row r="980991" spans="9:9">
      <c r="I980991" s="6"/>
    </row>
    <row r="980992" spans="9:9">
      <c r="I980992" s="6"/>
    </row>
    <row r="980993" spans="9:9">
      <c r="I980993" s="6"/>
    </row>
    <row r="980994" spans="9:9">
      <c r="I980994" s="6"/>
    </row>
    <row r="980995" spans="9:9">
      <c r="I980995" s="6"/>
    </row>
    <row r="980996" spans="9:9">
      <c r="I980996" s="6"/>
    </row>
    <row r="980997" spans="9:9">
      <c r="I980997" s="6"/>
    </row>
    <row r="980998" spans="9:9">
      <c r="I980998" s="6"/>
    </row>
    <row r="980999" spans="9:9">
      <c r="I980999" s="6"/>
    </row>
    <row r="981000" spans="9:9">
      <c r="I981000" s="6"/>
    </row>
    <row r="981001" spans="9:9">
      <c r="I981001" s="6"/>
    </row>
    <row r="981002" spans="9:9">
      <c r="I981002" s="6"/>
    </row>
    <row r="981003" spans="9:9">
      <c r="I981003" s="6"/>
    </row>
    <row r="981004" spans="9:9">
      <c r="I981004" s="6"/>
    </row>
    <row r="981005" spans="9:9">
      <c r="I981005" s="6"/>
    </row>
    <row r="981006" spans="9:9">
      <c r="I981006" s="6"/>
    </row>
    <row r="981007" spans="9:9">
      <c r="I981007" s="6"/>
    </row>
    <row r="981008" spans="9:9">
      <c r="I981008" s="6"/>
    </row>
    <row r="981009" spans="9:9">
      <c r="I981009" s="6"/>
    </row>
    <row r="981010" spans="9:9">
      <c r="I981010" s="6"/>
    </row>
    <row r="981011" spans="9:9">
      <c r="I981011" s="6"/>
    </row>
    <row r="981012" spans="9:9">
      <c r="I981012" s="6"/>
    </row>
    <row r="981013" spans="9:9">
      <c r="I981013" s="6"/>
    </row>
    <row r="981014" spans="9:9">
      <c r="I981014" s="6"/>
    </row>
    <row r="981015" spans="9:9">
      <c r="I981015" s="6"/>
    </row>
    <row r="981016" spans="9:9">
      <c r="I981016" s="6"/>
    </row>
    <row r="981017" spans="9:9">
      <c r="I981017" s="6"/>
    </row>
    <row r="981018" spans="9:9">
      <c r="I981018" s="6"/>
    </row>
    <row r="981019" spans="9:9">
      <c r="I981019" s="6"/>
    </row>
    <row r="981020" spans="9:9">
      <c r="I981020" s="6"/>
    </row>
    <row r="981021" spans="9:9">
      <c r="I981021" s="6"/>
    </row>
    <row r="981022" spans="9:9">
      <c r="I981022" s="6"/>
    </row>
    <row r="981023" spans="9:9">
      <c r="I981023" s="6"/>
    </row>
    <row r="981024" spans="9:9">
      <c r="I981024" s="6"/>
    </row>
    <row r="981025" spans="9:9">
      <c r="I981025" s="6"/>
    </row>
    <row r="981026" spans="9:9">
      <c r="I981026" s="6"/>
    </row>
    <row r="981027" spans="9:9">
      <c r="I981027" s="6"/>
    </row>
    <row r="981028" spans="9:9">
      <c r="I981028" s="6"/>
    </row>
    <row r="981029" spans="9:9">
      <c r="I981029" s="6"/>
    </row>
    <row r="981030" spans="9:9">
      <c r="I981030" s="6"/>
    </row>
    <row r="981031" spans="9:9">
      <c r="I981031" s="6"/>
    </row>
    <row r="981032" spans="9:9">
      <c r="I981032" s="6"/>
    </row>
    <row r="981033" spans="9:9">
      <c r="I981033" s="6"/>
    </row>
    <row r="981034" spans="9:9">
      <c r="I981034" s="6"/>
    </row>
    <row r="981035" spans="9:9">
      <c r="I981035" s="6"/>
    </row>
    <row r="981036" spans="9:9">
      <c r="I981036" s="6"/>
    </row>
    <row r="981037" spans="9:9">
      <c r="I981037" s="6"/>
    </row>
    <row r="981038" spans="9:9">
      <c r="I981038" s="6"/>
    </row>
    <row r="981039" spans="9:9">
      <c r="I981039" s="6"/>
    </row>
    <row r="981040" spans="9:9">
      <c r="I981040" s="6"/>
    </row>
    <row r="981041" spans="9:9">
      <c r="I981041" s="6"/>
    </row>
    <row r="981042" spans="9:9">
      <c r="I981042" s="6"/>
    </row>
    <row r="981043" spans="9:9">
      <c r="I981043" s="6"/>
    </row>
    <row r="981044" spans="9:9">
      <c r="I981044" s="6"/>
    </row>
    <row r="981045" spans="9:9">
      <c r="I981045" s="6"/>
    </row>
    <row r="981046" spans="9:9">
      <c r="I981046" s="6"/>
    </row>
    <row r="981047" spans="9:9">
      <c r="I981047" s="6"/>
    </row>
    <row r="981048" spans="9:9">
      <c r="I981048" s="6"/>
    </row>
    <row r="981049" spans="9:9">
      <c r="I981049" s="6"/>
    </row>
    <row r="981050" spans="9:9">
      <c r="I981050" s="6"/>
    </row>
    <row r="981051" spans="9:9">
      <c r="I981051" s="6"/>
    </row>
    <row r="981052" spans="9:9">
      <c r="I981052" s="6"/>
    </row>
    <row r="981053" spans="9:9">
      <c r="I981053" s="6"/>
    </row>
    <row r="981054" spans="9:9">
      <c r="I981054" s="6"/>
    </row>
    <row r="981055" spans="9:9">
      <c r="I981055" s="6"/>
    </row>
    <row r="981056" spans="9:9">
      <c r="I981056" s="6"/>
    </row>
    <row r="981057" spans="9:9">
      <c r="I981057" s="6"/>
    </row>
    <row r="981058" spans="9:9">
      <c r="I981058" s="6"/>
    </row>
    <row r="981059" spans="9:9">
      <c r="I981059" s="6"/>
    </row>
    <row r="981060" spans="9:9">
      <c r="I981060" s="6"/>
    </row>
    <row r="981061" spans="9:9">
      <c r="I981061" s="6"/>
    </row>
    <row r="981062" spans="9:9">
      <c r="I981062" s="6"/>
    </row>
    <row r="981063" spans="9:9">
      <c r="I981063" s="6"/>
    </row>
    <row r="981064" spans="9:9">
      <c r="I981064" s="6"/>
    </row>
    <row r="981065" spans="9:9">
      <c r="I981065" s="6"/>
    </row>
    <row r="981066" spans="9:9">
      <c r="I981066" s="6"/>
    </row>
    <row r="981067" spans="9:9">
      <c r="I981067" s="6"/>
    </row>
    <row r="981068" spans="9:9">
      <c r="I981068" s="6"/>
    </row>
    <row r="981069" spans="9:9">
      <c r="I981069" s="6"/>
    </row>
    <row r="981070" spans="9:9">
      <c r="I981070" s="6"/>
    </row>
    <row r="981071" spans="9:9">
      <c r="I981071" s="6"/>
    </row>
    <row r="981072" spans="9:9">
      <c r="I981072" s="6"/>
    </row>
    <row r="981073" spans="9:9">
      <c r="I981073" s="6"/>
    </row>
    <row r="981074" spans="9:9">
      <c r="I981074" s="6"/>
    </row>
    <row r="981075" spans="9:9">
      <c r="I981075" s="6"/>
    </row>
    <row r="981076" spans="9:9">
      <c r="I981076" s="6"/>
    </row>
    <row r="981077" spans="9:9">
      <c r="I981077" s="6"/>
    </row>
    <row r="981078" spans="9:9">
      <c r="I981078" s="6"/>
    </row>
    <row r="981079" spans="9:9">
      <c r="I981079" s="6"/>
    </row>
    <row r="981080" spans="9:9">
      <c r="I981080" s="6"/>
    </row>
    <row r="981081" spans="9:9">
      <c r="I981081" s="6"/>
    </row>
    <row r="981082" spans="9:9">
      <c r="I981082" s="6"/>
    </row>
    <row r="981083" spans="9:9">
      <c r="I981083" s="6"/>
    </row>
    <row r="981084" spans="9:9">
      <c r="I981084" s="6"/>
    </row>
    <row r="981085" spans="9:9">
      <c r="I981085" s="6"/>
    </row>
    <row r="981086" spans="9:9">
      <c r="I981086" s="6"/>
    </row>
    <row r="981087" spans="9:9">
      <c r="I981087" s="6"/>
    </row>
    <row r="981088" spans="9:9">
      <c r="I981088" s="6"/>
    </row>
    <row r="981089" spans="9:9">
      <c r="I981089" s="6"/>
    </row>
    <row r="981090" spans="9:9">
      <c r="I981090" s="6"/>
    </row>
    <row r="981091" spans="9:9">
      <c r="I981091" s="6"/>
    </row>
    <row r="981092" spans="9:9">
      <c r="I981092" s="6"/>
    </row>
    <row r="981093" spans="9:9">
      <c r="I981093" s="6"/>
    </row>
    <row r="981094" spans="9:9">
      <c r="I981094" s="6"/>
    </row>
    <row r="981095" spans="9:9">
      <c r="I981095" s="6"/>
    </row>
    <row r="981096" spans="9:9">
      <c r="I981096" s="6"/>
    </row>
    <row r="981097" spans="9:9">
      <c r="I981097" s="6"/>
    </row>
    <row r="981098" spans="9:9">
      <c r="I981098" s="6"/>
    </row>
    <row r="981099" spans="9:9">
      <c r="I981099" s="6"/>
    </row>
    <row r="981100" spans="9:9">
      <c r="I981100" s="6"/>
    </row>
    <row r="981101" spans="9:9">
      <c r="I981101" s="6"/>
    </row>
    <row r="981102" spans="9:9">
      <c r="I981102" s="6"/>
    </row>
    <row r="981103" spans="9:9">
      <c r="I981103" s="6"/>
    </row>
    <row r="981104" spans="9:9">
      <c r="I981104" s="6"/>
    </row>
    <row r="981105" spans="9:9">
      <c r="I981105" s="6"/>
    </row>
    <row r="981106" spans="9:9">
      <c r="I981106" s="6"/>
    </row>
    <row r="981107" spans="9:9">
      <c r="I981107" s="6"/>
    </row>
    <row r="981108" spans="9:9">
      <c r="I981108" s="6"/>
    </row>
    <row r="981109" spans="9:9">
      <c r="I981109" s="6"/>
    </row>
    <row r="981110" spans="9:9">
      <c r="I981110" s="6"/>
    </row>
    <row r="981111" spans="9:9">
      <c r="I981111" s="6"/>
    </row>
    <row r="981112" spans="9:9">
      <c r="I981112" s="6"/>
    </row>
    <row r="981113" spans="9:9">
      <c r="I981113" s="6"/>
    </row>
    <row r="981114" spans="9:9">
      <c r="I981114" s="6"/>
    </row>
    <row r="981115" spans="9:9">
      <c r="I981115" s="6"/>
    </row>
    <row r="981116" spans="9:9">
      <c r="I981116" s="6"/>
    </row>
    <row r="981117" spans="9:9">
      <c r="I981117" s="6"/>
    </row>
    <row r="981118" spans="9:9">
      <c r="I981118" s="6"/>
    </row>
    <row r="981119" spans="9:9">
      <c r="I981119" s="6"/>
    </row>
    <row r="981120" spans="9:9">
      <c r="I981120" s="6"/>
    </row>
    <row r="981121" spans="9:9">
      <c r="I981121" s="6"/>
    </row>
    <row r="981122" spans="9:9">
      <c r="I981122" s="6"/>
    </row>
    <row r="981123" spans="9:9">
      <c r="I981123" s="6"/>
    </row>
    <row r="981124" spans="9:9">
      <c r="I981124" s="6"/>
    </row>
    <row r="981125" spans="9:9">
      <c r="I981125" s="6"/>
    </row>
    <row r="981126" spans="9:9">
      <c r="I981126" s="6"/>
    </row>
    <row r="981127" spans="9:9">
      <c r="I981127" s="6"/>
    </row>
    <row r="981128" spans="9:9">
      <c r="I981128" s="6"/>
    </row>
    <row r="981129" spans="9:9">
      <c r="I981129" s="6"/>
    </row>
    <row r="981130" spans="9:9">
      <c r="I981130" s="6"/>
    </row>
    <row r="981131" spans="9:9">
      <c r="I981131" s="6"/>
    </row>
    <row r="981132" spans="9:9">
      <c r="I981132" s="6"/>
    </row>
    <row r="981133" spans="9:9">
      <c r="I981133" s="6"/>
    </row>
    <row r="981134" spans="9:9">
      <c r="I981134" s="6"/>
    </row>
    <row r="981135" spans="9:9">
      <c r="I981135" s="6"/>
    </row>
    <row r="981136" spans="9:9">
      <c r="I981136" s="6"/>
    </row>
    <row r="981137" spans="9:9">
      <c r="I981137" s="6"/>
    </row>
    <row r="981138" spans="9:9">
      <c r="I981138" s="6"/>
    </row>
    <row r="981139" spans="9:9">
      <c r="I981139" s="6"/>
    </row>
    <row r="981140" spans="9:9">
      <c r="I981140" s="6"/>
    </row>
    <row r="981141" spans="9:9">
      <c r="I981141" s="6"/>
    </row>
    <row r="981142" spans="9:9">
      <c r="I981142" s="6"/>
    </row>
    <row r="981143" spans="9:9">
      <c r="I981143" s="6"/>
    </row>
    <row r="981144" spans="9:9">
      <c r="I981144" s="6"/>
    </row>
    <row r="981145" spans="9:9">
      <c r="I981145" s="6"/>
    </row>
    <row r="981146" spans="9:9">
      <c r="I981146" s="6"/>
    </row>
    <row r="981147" spans="9:9">
      <c r="I981147" s="6"/>
    </row>
    <row r="981148" spans="9:9">
      <c r="I981148" s="6"/>
    </row>
    <row r="981149" spans="9:9">
      <c r="I981149" s="6"/>
    </row>
    <row r="981150" spans="9:9">
      <c r="I981150" s="6"/>
    </row>
    <row r="981151" spans="9:9">
      <c r="I981151" s="6"/>
    </row>
    <row r="981152" spans="9:9">
      <c r="I981152" s="6"/>
    </row>
    <row r="981153" spans="9:9">
      <c r="I981153" s="6"/>
    </row>
    <row r="981154" spans="9:9">
      <c r="I981154" s="6"/>
    </row>
    <row r="981155" spans="9:9">
      <c r="I981155" s="6"/>
    </row>
    <row r="981156" spans="9:9">
      <c r="I981156" s="6"/>
    </row>
    <row r="981157" spans="9:9">
      <c r="I981157" s="6"/>
    </row>
    <row r="981158" spans="9:9">
      <c r="I981158" s="6"/>
    </row>
    <row r="981159" spans="9:9">
      <c r="I981159" s="6"/>
    </row>
    <row r="981160" spans="9:9">
      <c r="I981160" s="6"/>
    </row>
    <row r="981161" spans="9:9">
      <c r="I981161" s="6"/>
    </row>
    <row r="981162" spans="9:9">
      <c r="I981162" s="6"/>
    </row>
    <row r="981163" spans="9:9">
      <c r="I981163" s="6"/>
    </row>
    <row r="981164" spans="9:9">
      <c r="I981164" s="6"/>
    </row>
    <row r="981165" spans="9:9">
      <c r="I981165" s="6"/>
    </row>
    <row r="981166" spans="9:9">
      <c r="I981166" s="6"/>
    </row>
    <row r="981167" spans="9:9">
      <c r="I981167" s="6"/>
    </row>
    <row r="981168" spans="9:9">
      <c r="I981168" s="6"/>
    </row>
    <row r="981169" spans="9:9">
      <c r="I981169" s="6"/>
    </row>
    <row r="981170" spans="9:9">
      <c r="I981170" s="6"/>
    </row>
    <row r="981171" spans="9:9">
      <c r="I981171" s="6"/>
    </row>
    <row r="981172" spans="9:9">
      <c r="I981172" s="6"/>
    </row>
    <row r="981173" spans="9:9">
      <c r="I981173" s="6"/>
    </row>
    <row r="981174" spans="9:9">
      <c r="I981174" s="6"/>
    </row>
    <row r="981175" spans="9:9">
      <c r="I981175" s="6"/>
    </row>
    <row r="981176" spans="9:9">
      <c r="I981176" s="6"/>
    </row>
    <row r="981177" spans="9:9">
      <c r="I981177" s="6"/>
    </row>
    <row r="981178" spans="9:9">
      <c r="I981178" s="6"/>
    </row>
    <row r="981179" spans="9:9">
      <c r="I981179" s="6"/>
    </row>
    <row r="981180" spans="9:9">
      <c r="I981180" s="6"/>
    </row>
    <row r="981181" spans="9:9">
      <c r="I981181" s="6"/>
    </row>
    <row r="981182" spans="9:9">
      <c r="I981182" s="6"/>
    </row>
    <row r="981183" spans="9:9">
      <c r="I981183" s="6"/>
    </row>
    <row r="981184" spans="9:9">
      <c r="I981184" s="6"/>
    </row>
    <row r="981185" spans="9:9">
      <c r="I981185" s="6"/>
    </row>
    <row r="981186" spans="9:9">
      <c r="I981186" s="6"/>
    </row>
    <row r="981187" spans="9:9">
      <c r="I981187" s="6"/>
    </row>
    <row r="981188" spans="9:9">
      <c r="I981188" s="6"/>
    </row>
    <row r="981189" spans="9:9">
      <c r="I981189" s="6"/>
    </row>
    <row r="981190" spans="9:9">
      <c r="I981190" s="6"/>
    </row>
    <row r="981191" spans="9:9">
      <c r="I981191" s="6"/>
    </row>
    <row r="981192" spans="9:9">
      <c r="I981192" s="6"/>
    </row>
    <row r="981193" spans="9:9">
      <c r="I981193" s="6"/>
    </row>
    <row r="981194" spans="9:9">
      <c r="I981194" s="6"/>
    </row>
    <row r="981195" spans="9:9">
      <c r="I981195" s="6"/>
    </row>
    <row r="981196" spans="9:9">
      <c r="I981196" s="6"/>
    </row>
    <row r="981197" spans="9:9">
      <c r="I981197" s="6"/>
    </row>
    <row r="981198" spans="9:9">
      <c r="I981198" s="6"/>
    </row>
    <row r="981199" spans="9:9">
      <c r="I981199" s="6"/>
    </row>
    <row r="981200" spans="9:9">
      <c r="I981200" s="6"/>
    </row>
    <row r="981201" spans="9:9">
      <c r="I981201" s="6"/>
    </row>
    <row r="981202" spans="9:9">
      <c r="I981202" s="6"/>
    </row>
    <row r="981203" spans="9:9">
      <c r="I981203" s="6"/>
    </row>
    <row r="981204" spans="9:9">
      <c r="I981204" s="6"/>
    </row>
    <row r="981205" spans="9:9">
      <c r="I981205" s="6"/>
    </row>
    <row r="981206" spans="9:9">
      <c r="I981206" s="6"/>
    </row>
    <row r="981207" spans="9:9">
      <c r="I981207" s="6"/>
    </row>
    <row r="981208" spans="9:9">
      <c r="I981208" s="6"/>
    </row>
    <row r="981209" spans="9:9">
      <c r="I981209" s="6"/>
    </row>
    <row r="981210" spans="9:9">
      <c r="I981210" s="6"/>
    </row>
    <row r="981211" spans="9:9">
      <c r="I981211" s="6"/>
    </row>
    <row r="981212" spans="9:9">
      <c r="I981212" s="6"/>
    </row>
    <row r="981213" spans="9:9">
      <c r="I981213" s="6"/>
    </row>
    <row r="981214" spans="9:9">
      <c r="I981214" s="6"/>
    </row>
    <row r="981215" spans="9:9">
      <c r="I981215" s="6"/>
    </row>
    <row r="981216" spans="9:9">
      <c r="I981216" s="6"/>
    </row>
    <row r="981217" spans="9:9">
      <c r="I981217" s="6"/>
    </row>
    <row r="981218" spans="9:9">
      <c r="I981218" s="6"/>
    </row>
    <row r="981219" spans="9:9">
      <c r="I981219" s="6"/>
    </row>
    <row r="981220" spans="9:9">
      <c r="I981220" s="6"/>
    </row>
    <row r="981221" spans="9:9">
      <c r="I981221" s="6"/>
    </row>
    <row r="981222" spans="9:9">
      <c r="I981222" s="6"/>
    </row>
    <row r="981223" spans="9:9">
      <c r="I981223" s="6"/>
    </row>
    <row r="981224" spans="9:9">
      <c r="I981224" s="6"/>
    </row>
    <row r="981225" spans="9:9">
      <c r="I981225" s="6"/>
    </row>
    <row r="981226" spans="9:9">
      <c r="I981226" s="6"/>
    </row>
    <row r="981227" spans="9:9">
      <c r="I981227" s="6"/>
    </row>
    <row r="981228" spans="9:9">
      <c r="I981228" s="6"/>
    </row>
    <row r="981229" spans="9:9">
      <c r="I981229" s="6"/>
    </row>
    <row r="981230" spans="9:9">
      <c r="I981230" s="6"/>
    </row>
    <row r="981231" spans="9:9">
      <c r="I981231" s="6"/>
    </row>
    <row r="981232" spans="9:9">
      <c r="I981232" s="6"/>
    </row>
    <row r="981233" spans="9:9">
      <c r="I981233" s="6"/>
    </row>
    <row r="981234" spans="9:9">
      <c r="I981234" s="6"/>
    </row>
    <row r="981235" spans="9:9">
      <c r="I981235" s="6"/>
    </row>
    <row r="981236" spans="9:9">
      <c r="I981236" s="6"/>
    </row>
    <row r="981237" spans="9:9">
      <c r="I981237" s="6"/>
    </row>
    <row r="981238" spans="9:9">
      <c r="I981238" s="6"/>
    </row>
    <row r="981239" spans="9:9">
      <c r="I981239" s="6"/>
    </row>
    <row r="981240" spans="9:9">
      <c r="I981240" s="6"/>
    </row>
    <row r="981241" spans="9:9">
      <c r="I981241" s="6"/>
    </row>
    <row r="981242" spans="9:9">
      <c r="I981242" s="6"/>
    </row>
    <row r="981243" spans="9:9">
      <c r="I981243" s="6"/>
    </row>
    <row r="981244" spans="9:9">
      <c r="I981244" s="6"/>
    </row>
    <row r="981245" spans="9:9">
      <c r="I981245" s="6"/>
    </row>
    <row r="981246" spans="9:9">
      <c r="I981246" s="6"/>
    </row>
    <row r="981247" spans="9:9">
      <c r="I981247" s="6"/>
    </row>
    <row r="981248" spans="9:9">
      <c r="I981248" s="6"/>
    </row>
    <row r="981249" spans="9:9">
      <c r="I981249" s="6"/>
    </row>
    <row r="981250" spans="9:9">
      <c r="I981250" s="6"/>
    </row>
    <row r="981251" spans="9:9">
      <c r="I981251" s="6"/>
    </row>
    <row r="981252" spans="9:9">
      <c r="I981252" s="6"/>
    </row>
    <row r="981253" spans="9:9">
      <c r="I981253" s="6"/>
    </row>
    <row r="981254" spans="9:9">
      <c r="I981254" s="6"/>
    </row>
    <row r="981255" spans="9:9">
      <c r="I981255" s="6"/>
    </row>
    <row r="981256" spans="9:9">
      <c r="I981256" s="6"/>
    </row>
    <row r="981257" spans="9:9">
      <c r="I981257" s="6"/>
    </row>
    <row r="981258" spans="9:9">
      <c r="I981258" s="6"/>
    </row>
    <row r="981259" spans="9:9">
      <c r="I981259" s="6"/>
    </row>
    <row r="981260" spans="9:9">
      <c r="I981260" s="6"/>
    </row>
    <row r="981261" spans="9:9">
      <c r="I981261" s="6"/>
    </row>
    <row r="981262" spans="9:9">
      <c r="I981262" s="6"/>
    </row>
    <row r="981263" spans="9:9">
      <c r="I981263" s="6"/>
    </row>
    <row r="981264" spans="9:9">
      <c r="I981264" s="6"/>
    </row>
    <row r="981265" spans="9:9">
      <c r="I981265" s="6"/>
    </row>
    <row r="981266" spans="9:9">
      <c r="I981266" s="6"/>
    </row>
    <row r="981267" spans="9:9">
      <c r="I981267" s="6"/>
    </row>
    <row r="981268" spans="9:9">
      <c r="I981268" s="6"/>
    </row>
    <row r="981269" spans="9:9">
      <c r="I981269" s="6"/>
    </row>
    <row r="981270" spans="9:9">
      <c r="I981270" s="6"/>
    </row>
    <row r="981271" spans="9:9">
      <c r="I981271" s="6"/>
    </row>
    <row r="981272" spans="9:9">
      <c r="I981272" s="6"/>
    </row>
    <row r="981273" spans="9:9">
      <c r="I981273" s="6"/>
    </row>
    <row r="981274" spans="9:9">
      <c r="I981274" s="6"/>
    </row>
    <row r="981275" spans="9:9">
      <c r="I981275" s="6"/>
    </row>
    <row r="981276" spans="9:9">
      <c r="I981276" s="6"/>
    </row>
    <row r="981277" spans="9:9">
      <c r="I981277" s="6"/>
    </row>
    <row r="981278" spans="9:9">
      <c r="I981278" s="6"/>
    </row>
    <row r="981279" spans="9:9">
      <c r="I981279" s="6"/>
    </row>
    <row r="981280" spans="9:9">
      <c r="I981280" s="6"/>
    </row>
    <row r="981281" spans="9:9">
      <c r="I981281" s="6"/>
    </row>
    <row r="981282" spans="9:9">
      <c r="I981282" s="6"/>
    </row>
    <row r="981283" spans="9:9">
      <c r="I981283" s="6"/>
    </row>
    <row r="981284" spans="9:9">
      <c r="I981284" s="6"/>
    </row>
    <row r="981285" spans="9:9">
      <c r="I981285" s="6"/>
    </row>
    <row r="981286" spans="9:9">
      <c r="I981286" s="6"/>
    </row>
    <row r="981287" spans="9:9">
      <c r="I981287" s="6"/>
    </row>
    <row r="981288" spans="9:9">
      <c r="I981288" s="6"/>
    </row>
    <row r="981289" spans="9:9">
      <c r="I981289" s="6"/>
    </row>
    <row r="981290" spans="9:9">
      <c r="I981290" s="6"/>
    </row>
    <row r="981291" spans="9:9">
      <c r="I981291" s="6"/>
    </row>
    <row r="981292" spans="9:9">
      <c r="I981292" s="6"/>
    </row>
    <row r="981293" spans="9:9">
      <c r="I981293" s="6"/>
    </row>
    <row r="981294" spans="9:9">
      <c r="I981294" s="6"/>
    </row>
    <row r="981295" spans="9:9">
      <c r="I981295" s="6"/>
    </row>
    <row r="981296" spans="9:9">
      <c r="I981296" s="6"/>
    </row>
    <row r="981297" spans="9:9">
      <c r="I981297" s="6"/>
    </row>
    <row r="981298" spans="9:9">
      <c r="I981298" s="6"/>
    </row>
    <row r="981299" spans="9:9">
      <c r="I981299" s="6"/>
    </row>
    <row r="981300" spans="9:9">
      <c r="I981300" s="6"/>
    </row>
    <row r="981301" spans="9:9">
      <c r="I981301" s="6"/>
    </row>
    <row r="981302" spans="9:9">
      <c r="I981302" s="6"/>
    </row>
    <row r="981303" spans="9:9">
      <c r="I981303" s="6"/>
    </row>
    <row r="981304" spans="9:9">
      <c r="I981304" s="6"/>
    </row>
    <row r="981305" spans="9:9">
      <c r="I981305" s="6"/>
    </row>
    <row r="981306" spans="9:9">
      <c r="I981306" s="6"/>
    </row>
    <row r="981307" spans="9:9">
      <c r="I981307" s="6"/>
    </row>
    <row r="981308" spans="9:9">
      <c r="I981308" s="6"/>
    </row>
    <row r="981309" spans="9:9">
      <c r="I981309" s="6"/>
    </row>
    <row r="981310" spans="9:9">
      <c r="I981310" s="6"/>
    </row>
    <row r="981311" spans="9:9">
      <c r="I981311" s="6"/>
    </row>
    <row r="981312" spans="9:9">
      <c r="I981312" s="6"/>
    </row>
    <row r="981313" spans="9:9">
      <c r="I981313" s="6"/>
    </row>
    <row r="981314" spans="9:9">
      <c r="I981314" s="6"/>
    </row>
    <row r="981315" spans="9:9">
      <c r="I981315" s="6"/>
    </row>
    <row r="981316" spans="9:9">
      <c r="I981316" s="6"/>
    </row>
    <row r="981317" spans="9:9">
      <c r="I981317" s="6"/>
    </row>
    <row r="981318" spans="9:9">
      <c r="I981318" s="6"/>
    </row>
    <row r="981319" spans="9:9">
      <c r="I981319" s="6"/>
    </row>
    <row r="981320" spans="9:9">
      <c r="I981320" s="6"/>
    </row>
    <row r="981321" spans="9:9">
      <c r="I981321" s="6"/>
    </row>
    <row r="981322" spans="9:9">
      <c r="I981322" s="6"/>
    </row>
    <row r="981323" spans="9:9">
      <c r="I981323" s="6"/>
    </row>
    <row r="981324" spans="9:9">
      <c r="I981324" s="6"/>
    </row>
    <row r="981325" spans="9:9">
      <c r="I981325" s="6"/>
    </row>
    <row r="981326" spans="9:9">
      <c r="I981326" s="6"/>
    </row>
    <row r="981327" spans="9:9">
      <c r="I981327" s="6"/>
    </row>
    <row r="981328" spans="9:9">
      <c r="I981328" s="6"/>
    </row>
    <row r="981329" spans="9:9">
      <c r="I981329" s="6"/>
    </row>
    <row r="981330" spans="9:9">
      <c r="I981330" s="6"/>
    </row>
    <row r="981331" spans="9:9">
      <c r="I981331" s="6"/>
    </row>
    <row r="981332" spans="9:9">
      <c r="I981332" s="6"/>
    </row>
    <row r="981333" spans="9:9">
      <c r="I981333" s="6"/>
    </row>
    <row r="981334" spans="9:9">
      <c r="I981334" s="6"/>
    </row>
    <row r="981335" spans="9:9">
      <c r="I981335" s="6"/>
    </row>
    <row r="981336" spans="9:9">
      <c r="I981336" s="6"/>
    </row>
    <row r="981337" spans="9:9">
      <c r="I981337" s="6"/>
    </row>
    <row r="981338" spans="9:9">
      <c r="I981338" s="6"/>
    </row>
    <row r="981339" spans="9:9">
      <c r="I981339" s="6"/>
    </row>
    <row r="981340" spans="9:9">
      <c r="I981340" s="6"/>
    </row>
    <row r="981341" spans="9:9">
      <c r="I981341" s="6"/>
    </row>
    <row r="981342" spans="9:9">
      <c r="I981342" s="6"/>
    </row>
    <row r="981343" spans="9:9">
      <c r="I981343" s="6"/>
    </row>
    <row r="981344" spans="9:9">
      <c r="I981344" s="6"/>
    </row>
    <row r="981345" spans="9:9">
      <c r="I981345" s="6"/>
    </row>
    <row r="981346" spans="9:9">
      <c r="I981346" s="6"/>
    </row>
    <row r="981347" spans="9:9">
      <c r="I981347" s="6"/>
    </row>
    <row r="981348" spans="9:9">
      <c r="I981348" s="6"/>
    </row>
    <row r="981349" spans="9:9">
      <c r="I981349" s="6"/>
    </row>
    <row r="981350" spans="9:9">
      <c r="I981350" s="6"/>
    </row>
    <row r="981351" spans="9:9">
      <c r="I981351" s="6"/>
    </row>
    <row r="981352" spans="9:9">
      <c r="I981352" s="6"/>
    </row>
    <row r="981353" spans="9:9">
      <c r="I981353" s="6"/>
    </row>
    <row r="981354" spans="9:9">
      <c r="I981354" s="6"/>
    </row>
    <row r="981355" spans="9:9">
      <c r="I981355" s="6"/>
    </row>
    <row r="981356" spans="9:9">
      <c r="I981356" s="6"/>
    </row>
    <row r="981357" spans="9:9">
      <c r="I981357" s="6"/>
    </row>
    <row r="981358" spans="9:9">
      <c r="I981358" s="6"/>
    </row>
    <row r="981359" spans="9:9">
      <c r="I981359" s="6"/>
    </row>
    <row r="981360" spans="9:9">
      <c r="I981360" s="6"/>
    </row>
    <row r="981361" spans="9:9">
      <c r="I981361" s="6"/>
    </row>
    <row r="981362" spans="9:9">
      <c r="I981362" s="6"/>
    </row>
    <row r="981363" spans="9:9">
      <c r="I981363" s="6"/>
    </row>
    <row r="981364" spans="9:9">
      <c r="I981364" s="6"/>
    </row>
    <row r="981365" spans="9:9">
      <c r="I981365" s="6"/>
    </row>
    <row r="981366" spans="9:9">
      <c r="I981366" s="6"/>
    </row>
    <row r="981367" spans="9:9">
      <c r="I981367" s="6"/>
    </row>
    <row r="981368" spans="9:9">
      <c r="I981368" s="6"/>
    </row>
    <row r="981369" spans="9:9">
      <c r="I981369" s="6"/>
    </row>
    <row r="981370" spans="9:9">
      <c r="I981370" s="6"/>
    </row>
    <row r="981371" spans="9:9">
      <c r="I981371" s="6"/>
    </row>
    <row r="981372" spans="9:9">
      <c r="I981372" s="6"/>
    </row>
    <row r="981373" spans="9:9">
      <c r="I981373" s="6"/>
    </row>
    <row r="981374" spans="9:9">
      <c r="I981374" s="6"/>
    </row>
    <row r="981375" spans="9:9">
      <c r="I981375" s="6"/>
    </row>
    <row r="981376" spans="9:9">
      <c r="I981376" s="6"/>
    </row>
    <row r="981377" spans="9:9">
      <c r="I981377" s="6"/>
    </row>
    <row r="981378" spans="9:9">
      <c r="I981378" s="6"/>
    </row>
    <row r="981379" spans="9:9">
      <c r="I981379" s="6"/>
    </row>
    <row r="981380" spans="9:9">
      <c r="I981380" s="6"/>
    </row>
    <row r="981381" spans="9:9">
      <c r="I981381" s="6"/>
    </row>
    <row r="981382" spans="9:9">
      <c r="I981382" s="6"/>
    </row>
    <row r="981383" spans="9:9">
      <c r="I981383" s="6"/>
    </row>
    <row r="981384" spans="9:9">
      <c r="I981384" s="6"/>
    </row>
    <row r="981385" spans="9:9">
      <c r="I981385" s="6"/>
    </row>
    <row r="981386" spans="9:9">
      <c r="I981386" s="6"/>
    </row>
    <row r="981387" spans="9:9">
      <c r="I981387" s="6"/>
    </row>
    <row r="981388" spans="9:9">
      <c r="I981388" s="6"/>
    </row>
    <row r="981389" spans="9:9">
      <c r="I981389" s="6"/>
    </row>
    <row r="981390" spans="9:9">
      <c r="I981390" s="6"/>
    </row>
    <row r="981391" spans="9:9">
      <c r="I981391" s="6"/>
    </row>
    <row r="981392" spans="9:9">
      <c r="I981392" s="6"/>
    </row>
    <row r="981393" spans="9:9">
      <c r="I981393" s="6"/>
    </row>
    <row r="981394" spans="9:9">
      <c r="I981394" s="6"/>
    </row>
    <row r="981395" spans="9:9">
      <c r="I981395" s="6"/>
    </row>
    <row r="981396" spans="9:9">
      <c r="I981396" s="6"/>
    </row>
    <row r="981397" spans="9:9">
      <c r="I981397" s="6"/>
    </row>
    <row r="981398" spans="9:9">
      <c r="I981398" s="6"/>
    </row>
    <row r="981399" spans="9:9">
      <c r="I981399" s="6"/>
    </row>
    <row r="981400" spans="9:9">
      <c r="I981400" s="6"/>
    </row>
    <row r="981401" spans="9:9">
      <c r="I981401" s="6"/>
    </row>
    <row r="981402" spans="9:9">
      <c r="I981402" s="6"/>
    </row>
    <row r="981403" spans="9:9">
      <c r="I981403" s="6"/>
    </row>
    <row r="981404" spans="9:9">
      <c r="I981404" s="6"/>
    </row>
    <row r="981405" spans="9:9">
      <c r="I981405" s="6"/>
    </row>
    <row r="981406" spans="9:9">
      <c r="I981406" s="6"/>
    </row>
    <row r="981407" spans="9:9">
      <c r="I981407" s="6"/>
    </row>
    <row r="981408" spans="9:9">
      <c r="I981408" s="6"/>
    </row>
    <row r="981409" spans="9:9">
      <c r="I981409" s="6"/>
    </row>
    <row r="981410" spans="9:9">
      <c r="I981410" s="6"/>
    </row>
    <row r="981411" spans="9:9">
      <c r="I981411" s="6"/>
    </row>
    <row r="981412" spans="9:9">
      <c r="I981412" s="6"/>
    </row>
    <row r="981413" spans="9:9">
      <c r="I981413" s="6"/>
    </row>
    <row r="981414" spans="9:9">
      <c r="I981414" s="6"/>
    </row>
    <row r="981415" spans="9:9">
      <c r="I981415" s="6"/>
    </row>
    <row r="981416" spans="9:9">
      <c r="I981416" s="6"/>
    </row>
    <row r="981417" spans="9:9">
      <c r="I981417" s="6"/>
    </row>
    <row r="981418" spans="9:9">
      <c r="I981418" s="6"/>
    </row>
    <row r="981419" spans="9:9">
      <c r="I981419" s="6"/>
    </row>
    <row r="981420" spans="9:9">
      <c r="I981420" s="6"/>
    </row>
    <row r="981421" spans="9:9">
      <c r="I981421" s="6"/>
    </row>
    <row r="981422" spans="9:9">
      <c r="I981422" s="6"/>
    </row>
    <row r="981423" spans="9:9">
      <c r="I981423" s="6"/>
    </row>
    <row r="981424" spans="9:9">
      <c r="I981424" s="6"/>
    </row>
    <row r="981425" spans="9:9">
      <c r="I981425" s="6"/>
    </row>
    <row r="981426" spans="9:9">
      <c r="I981426" s="6"/>
    </row>
    <row r="981427" spans="9:9">
      <c r="I981427" s="6"/>
    </row>
    <row r="981428" spans="9:9">
      <c r="I981428" s="6"/>
    </row>
    <row r="981429" spans="9:9">
      <c r="I981429" s="6"/>
    </row>
    <row r="981430" spans="9:9">
      <c r="I981430" s="6"/>
    </row>
    <row r="981431" spans="9:9">
      <c r="I981431" s="6"/>
    </row>
    <row r="981432" spans="9:9">
      <c r="I981432" s="6"/>
    </row>
    <row r="981433" spans="9:9">
      <c r="I981433" s="6"/>
    </row>
    <row r="981434" spans="9:9">
      <c r="I981434" s="6"/>
    </row>
    <row r="981435" spans="9:9">
      <c r="I981435" s="6"/>
    </row>
    <row r="981436" spans="9:9">
      <c r="I981436" s="6"/>
    </row>
    <row r="981437" spans="9:9">
      <c r="I981437" s="6"/>
    </row>
    <row r="981438" spans="9:9">
      <c r="I981438" s="6"/>
    </row>
    <row r="981439" spans="9:9">
      <c r="I981439" s="6"/>
    </row>
    <row r="981440" spans="9:9">
      <c r="I981440" s="6"/>
    </row>
    <row r="981441" spans="9:9">
      <c r="I981441" s="6"/>
    </row>
    <row r="981442" spans="9:9">
      <c r="I981442" s="6"/>
    </row>
    <row r="981443" spans="9:9">
      <c r="I981443" s="6"/>
    </row>
    <row r="981444" spans="9:9">
      <c r="I981444" s="6"/>
    </row>
    <row r="981445" spans="9:9">
      <c r="I981445" s="6"/>
    </row>
    <row r="981446" spans="9:9">
      <c r="I981446" s="6"/>
    </row>
    <row r="981447" spans="9:9">
      <c r="I981447" s="6"/>
    </row>
    <row r="981448" spans="9:9">
      <c r="I981448" s="6"/>
    </row>
    <row r="981449" spans="9:9">
      <c r="I981449" s="6"/>
    </row>
    <row r="981450" spans="9:9">
      <c r="I981450" s="6"/>
    </row>
    <row r="981451" spans="9:9">
      <c r="I981451" s="6"/>
    </row>
    <row r="981452" spans="9:9">
      <c r="I981452" s="6"/>
    </row>
    <row r="981453" spans="9:9">
      <c r="I981453" s="6"/>
    </row>
    <row r="981454" spans="9:9">
      <c r="I981454" s="6"/>
    </row>
    <row r="981455" spans="9:9">
      <c r="I981455" s="6"/>
    </row>
    <row r="981456" spans="9:9">
      <c r="I981456" s="6"/>
    </row>
    <row r="981457" spans="9:9">
      <c r="I981457" s="6"/>
    </row>
    <row r="981458" spans="9:9">
      <c r="I981458" s="6"/>
    </row>
    <row r="981459" spans="9:9">
      <c r="I981459" s="6"/>
    </row>
    <row r="981460" spans="9:9">
      <c r="I981460" s="6"/>
    </row>
    <row r="981461" spans="9:9">
      <c r="I981461" s="6"/>
    </row>
    <row r="981462" spans="9:9">
      <c r="I981462" s="6"/>
    </row>
    <row r="981463" spans="9:9">
      <c r="I981463" s="6"/>
    </row>
    <row r="981464" spans="9:9">
      <c r="I981464" s="6"/>
    </row>
    <row r="981465" spans="9:9">
      <c r="I981465" s="6"/>
    </row>
    <row r="981466" spans="9:9">
      <c r="I981466" s="6"/>
    </row>
    <row r="981467" spans="9:9">
      <c r="I981467" s="6"/>
    </row>
    <row r="981468" spans="9:9">
      <c r="I981468" s="6"/>
    </row>
    <row r="981469" spans="9:9">
      <c r="I981469" s="6"/>
    </row>
    <row r="981470" spans="9:9">
      <c r="I981470" s="6"/>
    </row>
    <row r="981471" spans="9:9">
      <c r="I981471" s="6"/>
    </row>
    <row r="981472" spans="9:9">
      <c r="I981472" s="6"/>
    </row>
    <row r="981473" spans="9:9">
      <c r="I981473" s="6"/>
    </row>
    <row r="981474" spans="9:9">
      <c r="I981474" s="6"/>
    </row>
    <row r="981475" spans="9:9">
      <c r="I981475" s="6"/>
    </row>
    <row r="981476" spans="9:9">
      <c r="I981476" s="6"/>
    </row>
    <row r="981477" spans="9:9">
      <c r="I981477" s="6"/>
    </row>
    <row r="981478" spans="9:9">
      <c r="I981478" s="6"/>
    </row>
    <row r="981479" spans="9:9">
      <c r="I981479" s="6"/>
    </row>
    <row r="981480" spans="9:9">
      <c r="I981480" s="6"/>
    </row>
    <row r="981481" spans="9:9">
      <c r="I981481" s="6"/>
    </row>
    <row r="981482" spans="9:9">
      <c r="I981482" s="6"/>
    </row>
    <row r="981483" spans="9:9">
      <c r="I981483" s="6"/>
    </row>
    <row r="981484" spans="9:9">
      <c r="I981484" s="6"/>
    </row>
    <row r="981485" spans="9:9">
      <c r="I981485" s="6"/>
    </row>
    <row r="981486" spans="9:9">
      <c r="I981486" s="6"/>
    </row>
    <row r="981487" spans="9:9">
      <c r="I981487" s="6"/>
    </row>
    <row r="981488" spans="9:9">
      <c r="I981488" s="6"/>
    </row>
    <row r="981489" spans="9:9">
      <c r="I981489" s="6"/>
    </row>
    <row r="981490" spans="9:9">
      <c r="I981490" s="6"/>
    </row>
    <row r="981491" spans="9:9">
      <c r="I981491" s="6"/>
    </row>
    <row r="981492" spans="9:9">
      <c r="I981492" s="6"/>
    </row>
    <row r="981493" spans="9:9">
      <c r="I981493" s="6"/>
    </row>
    <row r="981494" spans="9:9">
      <c r="I981494" s="6"/>
    </row>
    <row r="981495" spans="9:9">
      <c r="I981495" s="6"/>
    </row>
    <row r="981496" spans="9:9">
      <c r="I981496" s="6"/>
    </row>
    <row r="981497" spans="9:9">
      <c r="I981497" s="6"/>
    </row>
    <row r="981498" spans="9:9">
      <c r="I981498" s="6"/>
    </row>
    <row r="981499" spans="9:9">
      <c r="I981499" s="6"/>
    </row>
    <row r="981500" spans="9:9">
      <c r="I981500" s="6"/>
    </row>
    <row r="981501" spans="9:9">
      <c r="I981501" s="6"/>
    </row>
    <row r="981502" spans="9:9">
      <c r="I981502" s="6"/>
    </row>
    <row r="981503" spans="9:9">
      <c r="I981503" s="6"/>
    </row>
    <row r="981504" spans="9:9">
      <c r="I981504" s="6"/>
    </row>
    <row r="981505" spans="9:9">
      <c r="I981505" s="6"/>
    </row>
    <row r="981506" spans="9:9">
      <c r="I981506" s="6"/>
    </row>
    <row r="981507" spans="9:9">
      <c r="I981507" s="6"/>
    </row>
    <row r="981508" spans="9:9">
      <c r="I981508" s="6"/>
    </row>
    <row r="981509" spans="9:9">
      <c r="I981509" s="6"/>
    </row>
    <row r="981510" spans="9:9">
      <c r="I981510" s="6"/>
    </row>
    <row r="981511" spans="9:9">
      <c r="I981511" s="6"/>
    </row>
    <row r="981512" spans="9:9">
      <c r="I981512" s="6"/>
    </row>
    <row r="981513" spans="9:9">
      <c r="I981513" s="6"/>
    </row>
    <row r="981514" spans="9:9">
      <c r="I981514" s="6"/>
    </row>
    <row r="981515" spans="9:9">
      <c r="I981515" s="6"/>
    </row>
    <row r="981516" spans="9:9">
      <c r="I981516" s="6"/>
    </row>
    <row r="981517" spans="9:9">
      <c r="I981517" s="6"/>
    </row>
    <row r="981518" spans="9:9">
      <c r="I981518" s="6"/>
    </row>
    <row r="981519" spans="9:9">
      <c r="I981519" s="6"/>
    </row>
    <row r="981520" spans="9:9">
      <c r="I981520" s="6"/>
    </row>
    <row r="981521" spans="9:9">
      <c r="I981521" s="6"/>
    </row>
    <row r="981522" spans="9:9">
      <c r="I981522" s="6"/>
    </row>
    <row r="981523" spans="9:9">
      <c r="I981523" s="6"/>
    </row>
    <row r="981524" spans="9:9">
      <c r="I981524" s="6"/>
    </row>
    <row r="981525" spans="9:9">
      <c r="I981525" s="6"/>
    </row>
    <row r="981526" spans="9:9">
      <c r="I981526" s="6"/>
    </row>
    <row r="981527" spans="9:9">
      <c r="I981527" s="6"/>
    </row>
    <row r="981528" spans="9:9">
      <c r="I981528" s="6"/>
    </row>
    <row r="981529" spans="9:9">
      <c r="I981529" s="6"/>
    </row>
    <row r="981530" spans="9:9">
      <c r="I981530" s="6"/>
    </row>
    <row r="981531" spans="9:9">
      <c r="I981531" s="6"/>
    </row>
    <row r="981532" spans="9:9">
      <c r="I981532" s="6"/>
    </row>
    <row r="981533" spans="9:9">
      <c r="I981533" s="6"/>
    </row>
    <row r="981534" spans="9:9">
      <c r="I981534" s="6"/>
    </row>
    <row r="981535" spans="9:9">
      <c r="I981535" s="6"/>
    </row>
    <row r="981536" spans="9:9">
      <c r="I981536" s="6"/>
    </row>
    <row r="981537" spans="9:9">
      <c r="I981537" s="6"/>
    </row>
    <row r="981538" spans="9:9">
      <c r="I981538" s="6"/>
    </row>
    <row r="981539" spans="9:9">
      <c r="I981539" s="6"/>
    </row>
    <row r="981540" spans="9:9">
      <c r="I981540" s="6"/>
    </row>
    <row r="981541" spans="9:9">
      <c r="I981541" s="6"/>
    </row>
    <row r="981542" spans="9:9">
      <c r="I981542" s="6"/>
    </row>
    <row r="981543" spans="9:9">
      <c r="I981543" s="6"/>
    </row>
    <row r="981544" spans="9:9">
      <c r="I981544" s="6"/>
    </row>
    <row r="981545" spans="9:9">
      <c r="I981545" s="6"/>
    </row>
    <row r="981546" spans="9:9">
      <c r="I981546" s="6"/>
    </row>
    <row r="981547" spans="9:9">
      <c r="I981547" s="6"/>
    </row>
    <row r="981548" spans="9:9">
      <c r="I981548" s="6"/>
    </row>
    <row r="981549" spans="9:9">
      <c r="I981549" s="6"/>
    </row>
    <row r="981550" spans="9:9">
      <c r="I981550" s="6"/>
    </row>
    <row r="981551" spans="9:9">
      <c r="I981551" s="6"/>
    </row>
    <row r="981552" spans="9:9">
      <c r="I981552" s="6"/>
    </row>
    <row r="981553" spans="9:9">
      <c r="I981553" s="6"/>
    </row>
    <row r="981554" spans="9:9">
      <c r="I981554" s="6"/>
    </row>
    <row r="981555" spans="9:9">
      <c r="I981555" s="6"/>
    </row>
    <row r="981556" spans="9:9">
      <c r="I981556" s="6"/>
    </row>
    <row r="981557" spans="9:9">
      <c r="I981557" s="6"/>
    </row>
    <row r="981558" spans="9:9">
      <c r="I981558" s="6"/>
    </row>
    <row r="981559" spans="9:9">
      <c r="I981559" s="6"/>
    </row>
    <row r="981560" spans="9:9">
      <c r="I981560" s="6"/>
    </row>
    <row r="981561" spans="9:9">
      <c r="I981561" s="6"/>
    </row>
    <row r="981562" spans="9:9">
      <c r="I981562" s="6"/>
    </row>
    <row r="981563" spans="9:9">
      <c r="I981563" s="6"/>
    </row>
    <row r="981564" spans="9:9">
      <c r="I981564" s="6"/>
    </row>
    <row r="981565" spans="9:9">
      <c r="I981565" s="6"/>
    </row>
    <row r="981566" spans="9:9">
      <c r="I981566" s="6"/>
    </row>
    <row r="981567" spans="9:9">
      <c r="I981567" s="6"/>
    </row>
    <row r="981568" spans="9:9">
      <c r="I981568" s="6"/>
    </row>
    <row r="981569" spans="9:9">
      <c r="I981569" s="6"/>
    </row>
    <row r="981570" spans="9:9">
      <c r="I981570" s="6"/>
    </row>
    <row r="981571" spans="9:9">
      <c r="I981571" s="6"/>
    </row>
    <row r="981572" spans="9:9">
      <c r="I981572" s="6"/>
    </row>
    <row r="981573" spans="9:9">
      <c r="I981573" s="6"/>
    </row>
    <row r="981574" spans="9:9">
      <c r="I981574" s="6"/>
    </row>
    <row r="981575" spans="9:9">
      <c r="I981575" s="6"/>
    </row>
    <row r="981576" spans="9:9">
      <c r="I981576" s="6"/>
    </row>
    <row r="981577" spans="9:9">
      <c r="I981577" s="6"/>
    </row>
    <row r="981578" spans="9:9">
      <c r="I981578" s="6"/>
    </row>
    <row r="981579" spans="9:9">
      <c r="I981579" s="6"/>
    </row>
    <row r="981580" spans="9:9">
      <c r="I981580" s="6"/>
    </row>
    <row r="981581" spans="9:9">
      <c r="I981581" s="6"/>
    </row>
    <row r="981582" spans="9:9">
      <c r="I981582" s="6"/>
    </row>
    <row r="981583" spans="9:9">
      <c r="I981583" s="6"/>
    </row>
    <row r="981584" spans="9:9">
      <c r="I981584" s="6"/>
    </row>
    <row r="981585" spans="9:9">
      <c r="I981585" s="6"/>
    </row>
    <row r="981586" spans="9:9">
      <c r="I981586" s="6"/>
    </row>
    <row r="981587" spans="9:9">
      <c r="I981587" s="6"/>
    </row>
    <row r="981588" spans="9:9">
      <c r="I981588" s="6"/>
    </row>
    <row r="981589" spans="9:9">
      <c r="I981589" s="6"/>
    </row>
    <row r="981590" spans="9:9">
      <c r="I981590" s="6"/>
    </row>
    <row r="981591" spans="9:9">
      <c r="I981591" s="6"/>
    </row>
    <row r="981592" spans="9:9">
      <c r="I981592" s="6"/>
    </row>
    <row r="981593" spans="9:9">
      <c r="I981593" s="6"/>
    </row>
    <row r="981594" spans="9:9">
      <c r="I981594" s="6"/>
    </row>
    <row r="981595" spans="9:9">
      <c r="I981595" s="6"/>
    </row>
    <row r="981596" spans="9:9">
      <c r="I981596" s="6"/>
    </row>
    <row r="981597" spans="9:9">
      <c r="I981597" s="6"/>
    </row>
    <row r="981598" spans="9:9">
      <c r="I981598" s="6"/>
    </row>
    <row r="981599" spans="9:9">
      <c r="I981599" s="6"/>
    </row>
    <row r="981600" spans="9:9">
      <c r="I981600" s="6"/>
    </row>
    <row r="981601" spans="9:9">
      <c r="I981601" s="6"/>
    </row>
    <row r="981602" spans="9:9">
      <c r="I981602" s="6"/>
    </row>
    <row r="981603" spans="9:9">
      <c r="I981603" s="6"/>
    </row>
    <row r="981604" spans="9:9">
      <c r="I981604" s="6"/>
    </row>
    <row r="981605" spans="9:9">
      <c r="I981605" s="6"/>
    </row>
    <row r="981606" spans="9:9">
      <c r="I981606" s="6"/>
    </row>
    <row r="981607" spans="9:9">
      <c r="I981607" s="6"/>
    </row>
    <row r="981608" spans="9:9">
      <c r="I981608" s="6"/>
    </row>
    <row r="981609" spans="9:9">
      <c r="I981609" s="6"/>
    </row>
    <row r="981610" spans="9:9">
      <c r="I981610" s="6"/>
    </row>
    <row r="981611" spans="9:9">
      <c r="I981611" s="6"/>
    </row>
    <row r="981612" spans="9:9">
      <c r="I981612" s="6"/>
    </row>
    <row r="981613" spans="9:9">
      <c r="I981613" s="6"/>
    </row>
    <row r="981614" spans="9:9">
      <c r="I981614" s="6"/>
    </row>
    <row r="981615" spans="9:9">
      <c r="I981615" s="6"/>
    </row>
    <row r="981616" spans="9:9">
      <c r="I981616" s="6"/>
    </row>
    <row r="981617" spans="9:9">
      <c r="I981617" s="6"/>
    </row>
    <row r="981618" spans="9:9">
      <c r="I981618" s="6"/>
    </row>
    <row r="981619" spans="9:9">
      <c r="I981619" s="6"/>
    </row>
    <row r="981620" spans="9:9">
      <c r="I981620" s="6"/>
    </row>
    <row r="981621" spans="9:9">
      <c r="I981621" s="6"/>
    </row>
    <row r="981622" spans="9:9">
      <c r="I981622" s="6"/>
    </row>
    <row r="981623" spans="9:9">
      <c r="I981623" s="6"/>
    </row>
    <row r="981624" spans="9:9">
      <c r="I981624" s="6"/>
    </row>
    <row r="981625" spans="9:9">
      <c r="I981625" s="6"/>
    </row>
    <row r="981626" spans="9:9">
      <c r="I981626" s="6"/>
    </row>
    <row r="981627" spans="9:9">
      <c r="I981627" s="6"/>
    </row>
    <row r="981628" spans="9:9">
      <c r="I981628" s="6"/>
    </row>
    <row r="981629" spans="9:9">
      <c r="I981629" s="6"/>
    </row>
    <row r="981630" spans="9:9">
      <c r="I981630" s="6"/>
    </row>
    <row r="981631" spans="9:9">
      <c r="I981631" s="6"/>
    </row>
    <row r="981632" spans="9:9">
      <c r="I981632" s="6"/>
    </row>
    <row r="981633" spans="9:9">
      <c r="I981633" s="6"/>
    </row>
    <row r="981634" spans="9:9">
      <c r="I981634" s="6"/>
    </row>
    <row r="981635" spans="9:9">
      <c r="I981635" s="6"/>
    </row>
    <row r="981636" spans="9:9">
      <c r="I981636" s="6"/>
    </row>
    <row r="981637" spans="9:9">
      <c r="I981637" s="6"/>
    </row>
    <row r="981638" spans="9:9">
      <c r="I981638" s="6"/>
    </row>
    <row r="981639" spans="9:9">
      <c r="I981639" s="6"/>
    </row>
    <row r="981640" spans="9:9">
      <c r="I981640" s="6"/>
    </row>
    <row r="981641" spans="9:9">
      <c r="I981641" s="6"/>
    </row>
    <row r="981642" spans="9:9">
      <c r="I981642" s="6"/>
    </row>
    <row r="981643" spans="9:9">
      <c r="I981643" s="6"/>
    </row>
    <row r="981644" spans="9:9">
      <c r="I981644" s="6"/>
    </row>
    <row r="981645" spans="9:9">
      <c r="I981645" s="6"/>
    </row>
    <row r="981646" spans="9:9">
      <c r="I981646" s="6"/>
    </row>
    <row r="981647" spans="9:9">
      <c r="I981647" s="6"/>
    </row>
    <row r="981648" spans="9:9">
      <c r="I981648" s="6"/>
    </row>
    <row r="981649" spans="9:9">
      <c r="I981649" s="6"/>
    </row>
    <row r="981650" spans="9:9">
      <c r="I981650" s="6"/>
    </row>
    <row r="981651" spans="9:9">
      <c r="I981651" s="6"/>
    </row>
    <row r="981652" spans="9:9">
      <c r="I981652" s="6"/>
    </row>
    <row r="981653" spans="9:9">
      <c r="I981653" s="6"/>
    </row>
    <row r="981654" spans="9:9">
      <c r="I981654" s="6"/>
    </row>
    <row r="981655" spans="9:9">
      <c r="I981655" s="6"/>
    </row>
    <row r="981656" spans="9:9">
      <c r="I981656" s="6"/>
    </row>
    <row r="981657" spans="9:9">
      <c r="I981657" s="6"/>
    </row>
    <row r="981658" spans="9:9">
      <c r="I981658" s="6"/>
    </row>
    <row r="981659" spans="9:9">
      <c r="I981659" s="6"/>
    </row>
    <row r="981660" spans="9:9">
      <c r="I981660" s="6"/>
    </row>
    <row r="981661" spans="9:9">
      <c r="I981661" s="6"/>
    </row>
    <row r="981662" spans="9:9">
      <c r="I981662" s="6"/>
    </row>
    <row r="981663" spans="9:9">
      <c r="I981663" s="6"/>
    </row>
    <row r="981664" spans="9:9">
      <c r="I981664" s="6"/>
    </row>
    <row r="981665" spans="9:9">
      <c r="I981665" s="6"/>
    </row>
    <row r="981666" spans="9:9">
      <c r="I981666" s="6"/>
    </row>
    <row r="981667" spans="9:9">
      <c r="I981667" s="6"/>
    </row>
    <row r="981668" spans="9:9">
      <c r="I981668" s="6"/>
    </row>
    <row r="981669" spans="9:9">
      <c r="I981669" s="6"/>
    </row>
    <row r="981670" spans="9:9">
      <c r="I981670" s="6"/>
    </row>
    <row r="981671" spans="9:9">
      <c r="I981671" s="6"/>
    </row>
    <row r="981672" spans="9:9">
      <c r="I981672" s="6"/>
    </row>
    <row r="981673" spans="9:9">
      <c r="I981673" s="6"/>
    </row>
    <row r="981674" spans="9:9">
      <c r="I981674" s="6"/>
    </row>
    <row r="981675" spans="9:9">
      <c r="I981675" s="6"/>
    </row>
    <row r="981676" spans="9:9">
      <c r="I981676" s="6"/>
    </row>
    <row r="981677" spans="9:9">
      <c r="I981677" s="6"/>
    </row>
    <row r="981678" spans="9:9">
      <c r="I981678" s="6"/>
    </row>
    <row r="981679" spans="9:9">
      <c r="I981679" s="6"/>
    </row>
    <row r="981680" spans="9:9">
      <c r="I981680" s="6"/>
    </row>
    <row r="981681" spans="9:9">
      <c r="I981681" s="6"/>
    </row>
    <row r="981682" spans="9:9">
      <c r="I981682" s="6"/>
    </row>
    <row r="981683" spans="9:9">
      <c r="I981683" s="6"/>
    </row>
    <row r="981684" spans="9:9">
      <c r="I981684" s="6"/>
    </row>
    <row r="981685" spans="9:9">
      <c r="I981685" s="6"/>
    </row>
    <row r="981686" spans="9:9">
      <c r="I981686" s="6"/>
    </row>
    <row r="981687" spans="9:9">
      <c r="I981687" s="6"/>
    </row>
    <row r="981688" spans="9:9">
      <c r="I981688" s="6"/>
    </row>
    <row r="981689" spans="9:9">
      <c r="I981689" s="6"/>
    </row>
    <row r="981690" spans="9:9">
      <c r="I981690" s="6"/>
    </row>
    <row r="981691" spans="9:9">
      <c r="I981691" s="6"/>
    </row>
    <row r="981692" spans="9:9">
      <c r="I981692" s="6"/>
    </row>
    <row r="981693" spans="9:9">
      <c r="I981693" s="6"/>
    </row>
    <row r="981694" spans="9:9">
      <c r="I981694" s="6"/>
    </row>
    <row r="981695" spans="9:9">
      <c r="I981695" s="6"/>
    </row>
    <row r="981696" spans="9:9">
      <c r="I981696" s="6"/>
    </row>
    <row r="981697" spans="9:9">
      <c r="I981697" s="6"/>
    </row>
    <row r="981698" spans="9:9">
      <c r="I981698" s="6"/>
    </row>
    <row r="981699" spans="9:9">
      <c r="I981699" s="6"/>
    </row>
    <row r="981700" spans="9:9">
      <c r="I981700" s="6"/>
    </row>
    <row r="981701" spans="9:9">
      <c r="I981701" s="6"/>
    </row>
    <row r="981702" spans="9:9">
      <c r="I981702" s="6"/>
    </row>
    <row r="981703" spans="9:9">
      <c r="I981703" s="6"/>
    </row>
    <row r="981704" spans="9:9">
      <c r="I981704" s="6"/>
    </row>
    <row r="981705" spans="9:9">
      <c r="I981705" s="6"/>
    </row>
    <row r="981706" spans="9:9">
      <c r="I981706" s="6"/>
    </row>
    <row r="981707" spans="9:9">
      <c r="I981707" s="6"/>
    </row>
    <row r="981708" spans="9:9">
      <c r="I981708" s="6"/>
    </row>
    <row r="981709" spans="9:9">
      <c r="I981709" s="6"/>
    </row>
    <row r="981710" spans="9:9">
      <c r="I981710" s="6"/>
    </row>
    <row r="981711" spans="9:9">
      <c r="I981711" s="6"/>
    </row>
    <row r="981712" spans="9:9">
      <c r="I981712" s="6"/>
    </row>
    <row r="981713" spans="9:9">
      <c r="I981713" s="6"/>
    </row>
    <row r="981714" spans="9:9">
      <c r="I981714" s="6"/>
    </row>
    <row r="981715" spans="9:9">
      <c r="I981715" s="6"/>
    </row>
    <row r="981716" spans="9:9">
      <c r="I981716" s="6"/>
    </row>
    <row r="981717" spans="9:9">
      <c r="I981717" s="6"/>
    </row>
    <row r="981718" spans="9:9">
      <c r="I981718" s="6"/>
    </row>
    <row r="981719" spans="9:9">
      <c r="I981719" s="6"/>
    </row>
    <row r="981720" spans="9:9">
      <c r="I981720" s="6"/>
    </row>
    <row r="981721" spans="9:9">
      <c r="I981721" s="6"/>
    </row>
    <row r="981722" spans="9:9">
      <c r="I981722" s="6"/>
    </row>
    <row r="981723" spans="9:9">
      <c r="I981723" s="6"/>
    </row>
    <row r="981724" spans="9:9">
      <c r="I981724" s="6"/>
    </row>
    <row r="981725" spans="9:9">
      <c r="I981725" s="6"/>
    </row>
    <row r="981726" spans="9:9">
      <c r="I981726" s="6"/>
    </row>
    <row r="981727" spans="9:9">
      <c r="I981727" s="6"/>
    </row>
    <row r="981728" spans="9:9">
      <c r="I981728" s="6"/>
    </row>
    <row r="981729" spans="9:9">
      <c r="I981729" s="6"/>
    </row>
    <row r="981730" spans="9:9">
      <c r="I981730" s="6"/>
    </row>
    <row r="981731" spans="9:9">
      <c r="I981731" s="6"/>
    </row>
    <row r="981732" spans="9:9">
      <c r="I981732" s="6"/>
    </row>
    <row r="981733" spans="9:9">
      <c r="I981733" s="6"/>
    </row>
    <row r="981734" spans="9:9">
      <c r="I981734" s="6"/>
    </row>
    <row r="981735" spans="9:9">
      <c r="I981735" s="6"/>
    </row>
    <row r="981736" spans="9:9">
      <c r="I981736" s="6"/>
    </row>
    <row r="981737" spans="9:9">
      <c r="I981737" s="6"/>
    </row>
    <row r="981738" spans="9:9">
      <c r="I981738" s="6"/>
    </row>
    <row r="981739" spans="9:9">
      <c r="I981739" s="6"/>
    </row>
    <row r="981740" spans="9:9">
      <c r="I981740" s="6"/>
    </row>
    <row r="981741" spans="9:9">
      <c r="I981741" s="6"/>
    </row>
    <row r="981742" spans="9:9">
      <c r="I981742" s="6"/>
    </row>
    <row r="981743" spans="9:9">
      <c r="I981743" s="6"/>
    </row>
    <row r="981744" spans="9:9">
      <c r="I981744" s="6"/>
    </row>
    <row r="981745" spans="9:9">
      <c r="I981745" s="6"/>
    </row>
    <row r="981746" spans="9:9">
      <c r="I981746" s="6"/>
    </row>
    <row r="981747" spans="9:9">
      <c r="I981747" s="6"/>
    </row>
    <row r="981748" spans="9:9">
      <c r="I981748" s="6"/>
    </row>
    <row r="981749" spans="9:9">
      <c r="I981749" s="6"/>
    </row>
    <row r="981750" spans="9:9">
      <c r="I981750" s="6"/>
    </row>
    <row r="981751" spans="9:9">
      <c r="I981751" s="6"/>
    </row>
    <row r="981752" spans="9:9">
      <c r="I981752" s="6"/>
    </row>
    <row r="981753" spans="9:9">
      <c r="I981753" s="6"/>
    </row>
    <row r="981754" spans="9:9">
      <c r="I981754" s="6"/>
    </row>
    <row r="981755" spans="9:9">
      <c r="I981755" s="6"/>
    </row>
    <row r="981756" spans="9:9">
      <c r="I981756" s="6"/>
    </row>
    <row r="981757" spans="9:9">
      <c r="I981757" s="6"/>
    </row>
    <row r="981758" spans="9:9">
      <c r="I981758" s="6"/>
    </row>
    <row r="981759" spans="9:9">
      <c r="I981759" s="6"/>
    </row>
    <row r="981760" spans="9:9">
      <c r="I981760" s="6"/>
    </row>
    <row r="981761" spans="9:9">
      <c r="I981761" s="6"/>
    </row>
    <row r="981762" spans="9:9">
      <c r="I981762" s="6"/>
    </row>
    <row r="981763" spans="9:9">
      <c r="I981763" s="6"/>
    </row>
    <row r="981764" spans="9:9">
      <c r="I981764" s="6"/>
    </row>
    <row r="981765" spans="9:9">
      <c r="I981765" s="6"/>
    </row>
    <row r="981766" spans="9:9">
      <c r="I981766" s="6"/>
    </row>
    <row r="981767" spans="9:9">
      <c r="I981767" s="6"/>
    </row>
    <row r="981768" spans="9:9">
      <c r="I981768" s="6"/>
    </row>
    <row r="981769" spans="9:9">
      <c r="I981769" s="6"/>
    </row>
    <row r="981770" spans="9:9">
      <c r="I981770" s="6"/>
    </row>
    <row r="981771" spans="9:9">
      <c r="I981771" s="6"/>
    </row>
    <row r="981772" spans="9:9">
      <c r="I981772" s="6"/>
    </row>
    <row r="981773" spans="9:9">
      <c r="I981773" s="6"/>
    </row>
    <row r="981774" spans="9:9">
      <c r="I981774" s="6"/>
    </row>
    <row r="981775" spans="9:9">
      <c r="I981775" s="6"/>
    </row>
    <row r="981776" spans="9:9">
      <c r="I981776" s="6"/>
    </row>
    <row r="981777" spans="9:9">
      <c r="I981777" s="6"/>
    </row>
    <row r="981778" spans="9:9">
      <c r="I981778" s="6"/>
    </row>
    <row r="981779" spans="9:9">
      <c r="I981779" s="6"/>
    </row>
    <row r="981780" spans="9:9">
      <c r="I981780" s="6"/>
    </row>
    <row r="981781" spans="9:9">
      <c r="I981781" s="6"/>
    </row>
    <row r="981782" spans="9:9">
      <c r="I981782" s="6"/>
    </row>
    <row r="981783" spans="9:9">
      <c r="I981783" s="6"/>
    </row>
    <row r="981784" spans="9:9">
      <c r="I981784" s="6"/>
    </row>
    <row r="981785" spans="9:9">
      <c r="I981785" s="6"/>
    </row>
    <row r="981786" spans="9:9">
      <c r="I981786" s="6"/>
    </row>
    <row r="981787" spans="9:9">
      <c r="I981787" s="6"/>
    </row>
    <row r="981788" spans="9:9">
      <c r="I981788" s="6"/>
    </row>
    <row r="981789" spans="9:9">
      <c r="I981789" s="6"/>
    </row>
    <row r="981790" spans="9:9">
      <c r="I981790" s="6"/>
    </row>
    <row r="981791" spans="9:9">
      <c r="I981791" s="6"/>
    </row>
    <row r="981792" spans="9:9">
      <c r="I981792" s="6"/>
    </row>
    <row r="981793" spans="9:9">
      <c r="I981793" s="6"/>
    </row>
    <row r="981794" spans="9:9">
      <c r="I981794" s="6"/>
    </row>
    <row r="981795" spans="9:9">
      <c r="I981795" s="6"/>
    </row>
    <row r="981796" spans="9:9">
      <c r="I981796" s="6"/>
    </row>
    <row r="981797" spans="9:9">
      <c r="I981797" s="6"/>
    </row>
    <row r="981798" spans="9:9">
      <c r="I981798" s="6"/>
    </row>
    <row r="981799" spans="9:9">
      <c r="I981799" s="6"/>
    </row>
    <row r="981800" spans="9:9">
      <c r="I981800" s="6"/>
    </row>
    <row r="981801" spans="9:9">
      <c r="I981801" s="6"/>
    </row>
    <row r="981802" spans="9:9">
      <c r="I981802" s="6"/>
    </row>
    <row r="981803" spans="9:9">
      <c r="I981803" s="6"/>
    </row>
    <row r="981804" spans="9:9">
      <c r="I981804" s="6"/>
    </row>
    <row r="981805" spans="9:9">
      <c r="I981805" s="6"/>
    </row>
    <row r="981806" spans="9:9">
      <c r="I981806" s="6"/>
    </row>
    <row r="981807" spans="9:9">
      <c r="I981807" s="6"/>
    </row>
    <row r="981808" spans="9:9">
      <c r="I981808" s="6"/>
    </row>
    <row r="981809" spans="9:9">
      <c r="I981809" s="6"/>
    </row>
    <row r="981810" spans="9:9">
      <c r="I981810" s="6"/>
    </row>
    <row r="981811" spans="9:9">
      <c r="I981811" s="6"/>
    </row>
    <row r="981812" spans="9:9">
      <c r="I981812" s="6"/>
    </row>
    <row r="981813" spans="9:9">
      <c r="I981813" s="6"/>
    </row>
    <row r="981814" spans="9:9">
      <c r="I981814" s="6"/>
    </row>
    <row r="981815" spans="9:9">
      <c r="I981815" s="6"/>
    </row>
    <row r="981816" spans="9:9">
      <c r="I981816" s="6"/>
    </row>
    <row r="981817" spans="9:9">
      <c r="I981817" s="6"/>
    </row>
    <row r="981818" spans="9:9">
      <c r="I981818" s="6"/>
    </row>
    <row r="981819" spans="9:9">
      <c r="I981819" s="6"/>
    </row>
    <row r="981820" spans="9:9">
      <c r="I981820" s="6"/>
    </row>
    <row r="981821" spans="9:9">
      <c r="I981821" s="6"/>
    </row>
    <row r="981822" spans="9:9">
      <c r="I981822" s="6"/>
    </row>
    <row r="981823" spans="9:9">
      <c r="I981823" s="6"/>
    </row>
    <row r="981824" spans="9:9">
      <c r="I981824" s="6"/>
    </row>
    <row r="981825" spans="9:9">
      <c r="I981825" s="6"/>
    </row>
    <row r="981826" spans="9:9">
      <c r="I981826" s="6"/>
    </row>
    <row r="981827" spans="9:9">
      <c r="I981827" s="6"/>
    </row>
    <row r="981828" spans="9:9">
      <c r="I981828" s="6"/>
    </row>
    <row r="981829" spans="9:9">
      <c r="I981829" s="6"/>
    </row>
    <row r="981830" spans="9:9">
      <c r="I981830" s="6"/>
    </row>
    <row r="981831" spans="9:9">
      <c r="I981831" s="6"/>
    </row>
    <row r="981832" spans="9:9">
      <c r="I981832" s="6"/>
    </row>
    <row r="981833" spans="9:9">
      <c r="I981833" s="6"/>
    </row>
    <row r="981834" spans="9:9">
      <c r="I981834" s="6"/>
    </row>
    <row r="981835" spans="9:9">
      <c r="I981835" s="6"/>
    </row>
    <row r="981836" spans="9:9">
      <c r="I981836" s="6"/>
    </row>
    <row r="981837" spans="9:9">
      <c r="I981837" s="6"/>
    </row>
    <row r="981838" spans="9:9">
      <c r="I981838" s="6"/>
    </row>
    <row r="981839" spans="9:9">
      <c r="I981839" s="6"/>
    </row>
    <row r="981840" spans="9:9">
      <c r="I981840" s="6"/>
    </row>
    <row r="981841" spans="9:9">
      <c r="I981841" s="6"/>
    </row>
    <row r="981842" spans="9:9">
      <c r="I981842" s="6"/>
    </row>
    <row r="981843" spans="9:9">
      <c r="I981843" s="6"/>
    </row>
    <row r="981844" spans="9:9">
      <c r="I981844" s="6"/>
    </row>
    <row r="981845" spans="9:9">
      <c r="I981845" s="6"/>
    </row>
    <row r="981846" spans="9:9">
      <c r="I981846" s="6"/>
    </row>
    <row r="981847" spans="9:9">
      <c r="I981847" s="6"/>
    </row>
    <row r="981848" spans="9:9">
      <c r="I981848" s="6"/>
    </row>
    <row r="981849" spans="9:9">
      <c r="I981849" s="6"/>
    </row>
    <row r="981850" spans="9:9">
      <c r="I981850" s="6"/>
    </row>
    <row r="981851" spans="9:9">
      <c r="I981851" s="6"/>
    </row>
    <row r="981852" spans="9:9">
      <c r="I981852" s="6"/>
    </row>
    <row r="981853" spans="9:9">
      <c r="I981853" s="6"/>
    </row>
    <row r="981854" spans="9:9">
      <c r="I981854" s="6"/>
    </row>
    <row r="981855" spans="9:9">
      <c r="I981855" s="6"/>
    </row>
    <row r="981856" spans="9:9">
      <c r="I981856" s="6"/>
    </row>
    <row r="981857" spans="9:9">
      <c r="I981857" s="6"/>
    </row>
    <row r="981858" spans="9:9">
      <c r="I981858" s="6"/>
    </row>
    <row r="981859" spans="9:9">
      <c r="I981859" s="6"/>
    </row>
    <row r="981860" spans="9:9">
      <c r="I981860" s="6"/>
    </row>
    <row r="981861" spans="9:9">
      <c r="I981861" s="6"/>
    </row>
    <row r="981862" spans="9:9">
      <c r="I981862" s="6"/>
    </row>
    <row r="981863" spans="9:9">
      <c r="I981863" s="6"/>
    </row>
    <row r="981864" spans="9:9">
      <c r="I981864" s="6"/>
    </row>
    <row r="981865" spans="9:9">
      <c r="I981865" s="6"/>
    </row>
    <row r="981866" spans="9:9">
      <c r="I981866" s="6"/>
    </row>
    <row r="981867" spans="9:9">
      <c r="I981867" s="6"/>
    </row>
    <row r="981868" spans="9:9">
      <c r="I981868" s="6"/>
    </row>
    <row r="981869" spans="9:9">
      <c r="I981869" s="6"/>
    </row>
    <row r="981870" spans="9:9">
      <c r="I981870" s="6"/>
    </row>
    <row r="981871" spans="9:9">
      <c r="I981871" s="6"/>
    </row>
    <row r="981872" spans="9:9">
      <c r="I981872" s="6"/>
    </row>
    <row r="981873" spans="9:9">
      <c r="I981873" s="6"/>
    </row>
    <row r="981874" spans="9:9">
      <c r="I981874" s="6"/>
    </row>
    <row r="981875" spans="9:9">
      <c r="I981875" s="6"/>
    </row>
    <row r="981876" spans="9:9">
      <c r="I981876" s="6"/>
    </row>
    <row r="981877" spans="9:9">
      <c r="I981877" s="6"/>
    </row>
    <row r="981878" spans="9:9">
      <c r="I981878" s="6"/>
    </row>
    <row r="981879" spans="9:9">
      <c r="I981879" s="6"/>
    </row>
    <row r="981880" spans="9:9">
      <c r="I981880" s="6"/>
    </row>
    <row r="981881" spans="9:9">
      <c r="I981881" s="6"/>
    </row>
    <row r="981882" spans="9:9">
      <c r="I981882" s="6"/>
    </row>
    <row r="981883" spans="9:9">
      <c r="I981883" s="6"/>
    </row>
    <row r="981884" spans="9:9">
      <c r="I981884" s="6"/>
    </row>
    <row r="981885" spans="9:9">
      <c r="I981885" s="6"/>
    </row>
    <row r="981886" spans="9:9">
      <c r="I981886" s="6"/>
    </row>
    <row r="981887" spans="9:9">
      <c r="I981887" s="6"/>
    </row>
    <row r="981888" spans="9:9">
      <c r="I981888" s="6"/>
    </row>
    <row r="981889" spans="9:9">
      <c r="I981889" s="6"/>
    </row>
    <row r="981890" spans="9:9">
      <c r="I981890" s="6"/>
    </row>
    <row r="981891" spans="9:9">
      <c r="I981891" s="6"/>
    </row>
    <row r="981892" spans="9:9">
      <c r="I981892" s="6"/>
    </row>
    <row r="981893" spans="9:9">
      <c r="I981893" s="6"/>
    </row>
    <row r="981894" spans="9:9">
      <c r="I981894" s="6"/>
    </row>
    <row r="981895" spans="9:9">
      <c r="I981895" s="6"/>
    </row>
    <row r="981896" spans="9:9">
      <c r="I981896" s="6"/>
    </row>
    <row r="981897" spans="9:9">
      <c r="I981897" s="6"/>
    </row>
    <row r="981898" spans="9:9">
      <c r="I981898" s="6"/>
    </row>
    <row r="981899" spans="9:9">
      <c r="I981899" s="6"/>
    </row>
    <row r="981900" spans="9:9">
      <c r="I981900" s="6"/>
    </row>
    <row r="981901" spans="9:9">
      <c r="I981901" s="6"/>
    </row>
    <row r="981902" spans="9:9">
      <c r="I981902" s="6"/>
    </row>
    <row r="981903" spans="9:9">
      <c r="I981903" s="6"/>
    </row>
    <row r="981904" spans="9:9">
      <c r="I981904" s="6"/>
    </row>
    <row r="981905" spans="9:9">
      <c r="I981905" s="6"/>
    </row>
    <row r="981906" spans="9:9">
      <c r="I981906" s="6"/>
    </row>
    <row r="981907" spans="9:9">
      <c r="I981907" s="6"/>
    </row>
    <row r="981908" spans="9:9">
      <c r="I981908" s="6"/>
    </row>
    <row r="981909" spans="9:9">
      <c r="I981909" s="6"/>
    </row>
    <row r="981910" spans="9:9">
      <c r="I981910" s="6"/>
    </row>
    <row r="981911" spans="9:9">
      <c r="I981911" s="6"/>
    </row>
    <row r="981912" spans="9:9">
      <c r="I981912" s="6"/>
    </row>
    <row r="981913" spans="9:9">
      <c r="I981913" s="6"/>
    </row>
    <row r="981914" spans="9:9">
      <c r="I981914" s="6"/>
    </row>
    <row r="981915" spans="9:9">
      <c r="I981915" s="6"/>
    </row>
    <row r="981916" spans="9:9">
      <c r="I981916" s="6"/>
    </row>
    <row r="981917" spans="9:9">
      <c r="I981917" s="6"/>
    </row>
    <row r="981918" spans="9:9">
      <c r="I981918" s="6"/>
    </row>
    <row r="981919" spans="9:9">
      <c r="I981919" s="6"/>
    </row>
    <row r="981920" spans="9:9">
      <c r="I981920" s="6"/>
    </row>
    <row r="981921" spans="9:9">
      <c r="I981921" s="6"/>
    </row>
    <row r="981922" spans="9:9">
      <c r="I981922" s="6"/>
    </row>
    <row r="981923" spans="9:9">
      <c r="I981923" s="6"/>
    </row>
    <row r="981924" spans="9:9">
      <c r="I981924" s="6"/>
    </row>
    <row r="981925" spans="9:9">
      <c r="I981925" s="6"/>
    </row>
    <row r="981926" spans="9:9">
      <c r="I981926" s="6"/>
    </row>
    <row r="981927" spans="9:9">
      <c r="I981927" s="6"/>
    </row>
    <row r="981928" spans="9:9">
      <c r="I981928" s="6"/>
    </row>
    <row r="981929" spans="9:9">
      <c r="I981929" s="6"/>
    </row>
    <row r="981930" spans="9:9">
      <c r="I981930" s="6"/>
    </row>
    <row r="981931" spans="9:9">
      <c r="I981931" s="6"/>
    </row>
    <row r="981932" spans="9:9">
      <c r="I981932" s="6"/>
    </row>
    <row r="981933" spans="9:9">
      <c r="I981933" s="6"/>
    </row>
    <row r="981934" spans="9:9">
      <c r="I981934" s="6"/>
    </row>
    <row r="981935" spans="9:9">
      <c r="I981935" s="6"/>
    </row>
    <row r="981936" spans="9:9">
      <c r="I981936" s="6"/>
    </row>
    <row r="981937" spans="9:9">
      <c r="I981937" s="6"/>
    </row>
    <row r="981938" spans="9:9">
      <c r="I981938" s="6"/>
    </row>
    <row r="981939" spans="9:9">
      <c r="I981939" s="6"/>
    </row>
    <row r="981940" spans="9:9">
      <c r="I981940" s="6"/>
    </row>
    <row r="981941" spans="9:9">
      <c r="I981941" s="6"/>
    </row>
    <row r="981942" spans="9:9">
      <c r="I981942" s="6"/>
    </row>
    <row r="981943" spans="9:9">
      <c r="I981943" s="6"/>
    </row>
    <row r="981944" spans="9:9">
      <c r="I981944" s="6"/>
    </row>
    <row r="981945" spans="9:9">
      <c r="I981945" s="6"/>
    </row>
    <row r="981946" spans="9:9">
      <c r="I981946" s="6"/>
    </row>
    <row r="981947" spans="9:9">
      <c r="I981947" s="6"/>
    </row>
    <row r="981948" spans="9:9">
      <c r="I981948" s="6"/>
    </row>
    <row r="981949" spans="9:9">
      <c r="I981949" s="6"/>
    </row>
    <row r="981950" spans="9:9">
      <c r="I981950" s="6"/>
    </row>
    <row r="981951" spans="9:9">
      <c r="I981951" s="6"/>
    </row>
    <row r="981952" spans="9:9">
      <c r="I981952" s="6"/>
    </row>
    <row r="981953" spans="9:9">
      <c r="I981953" s="6"/>
    </row>
    <row r="981954" spans="9:9">
      <c r="I981954" s="6"/>
    </row>
    <row r="981955" spans="9:9">
      <c r="I981955" s="6"/>
    </row>
    <row r="981956" spans="9:9">
      <c r="I981956" s="6"/>
    </row>
    <row r="981957" spans="9:9">
      <c r="I981957" s="6"/>
    </row>
    <row r="981958" spans="9:9">
      <c r="I981958" s="6"/>
    </row>
    <row r="981959" spans="9:9">
      <c r="I981959" s="6"/>
    </row>
    <row r="981960" spans="9:9">
      <c r="I981960" s="6"/>
    </row>
    <row r="981961" spans="9:9">
      <c r="I981961" s="6"/>
    </row>
    <row r="981962" spans="9:9">
      <c r="I981962" s="6"/>
    </row>
    <row r="981963" spans="9:9">
      <c r="I981963" s="6"/>
    </row>
    <row r="981964" spans="9:9">
      <c r="I981964" s="6"/>
    </row>
    <row r="981965" spans="9:9">
      <c r="I981965" s="6"/>
    </row>
    <row r="981966" spans="9:9">
      <c r="I981966" s="6"/>
    </row>
    <row r="981967" spans="9:9">
      <c r="I981967" s="6"/>
    </row>
    <row r="981968" spans="9:9">
      <c r="I981968" s="6"/>
    </row>
    <row r="981969" spans="9:9">
      <c r="I981969" s="6"/>
    </row>
    <row r="981970" spans="9:9">
      <c r="I981970" s="6"/>
    </row>
    <row r="981971" spans="9:9">
      <c r="I981971" s="6"/>
    </row>
    <row r="981972" spans="9:9">
      <c r="I981972" s="6"/>
    </row>
    <row r="981973" spans="9:9">
      <c r="I981973" s="6"/>
    </row>
    <row r="981974" spans="9:9">
      <c r="I981974" s="6"/>
    </row>
    <row r="981975" spans="9:9">
      <c r="I981975" s="6"/>
    </row>
    <row r="981976" spans="9:9">
      <c r="I981976" s="6"/>
    </row>
    <row r="981977" spans="9:9">
      <c r="I981977" s="6"/>
    </row>
    <row r="981978" spans="9:9">
      <c r="I981978" s="6"/>
    </row>
    <row r="981979" spans="9:9">
      <c r="I981979" s="6"/>
    </row>
    <row r="981980" spans="9:9">
      <c r="I981980" s="6"/>
    </row>
    <row r="981981" spans="9:9">
      <c r="I981981" s="6"/>
    </row>
    <row r="981982" spans="9:9">
      <c r="I981982" s="6"/>
    </row>
    <row r="981983" spans="9:9">
      <c r="I981983" s="6"/>
    </row>
    <row r="981984" spans="9:9">
      <c r="I981984" s="6"/>
    </row>
    <row r="981985" spans="9:9">
      <c r="I981985" s="6"/>
    </row>
    <row r="981986" spans="9:9">
      <c r="I981986" s="6"/>
    </row>
    <row r="981987" spans="9:9">
      <c r="I981987" s="6"/>
    </row>
    <row r="981988" spans="9:9">
      <c r="I981988" s="6"/>
    </row>
    <row r="981989" spans="9:9">
      <c r="I981989" s="6"/>
    </row>
    <row r="981990" spans="9:9">
      <c r="I981990" s="6"/>
    </row>
    <row r="981991" spans="9:9">
      <c r="I981991" s="6"/>
    </row>
    <row r="981992" spans="9:9">
      <c r="I981992" s="6"/>
    </row>
    <row r="981993" spans="9:9">
      <c r="I981993" s="6"/>
    </row>
    <row r="981994" spans="9:9">
      <c r="I981994" s="6"/>
    </row>
    <row r="981995" spans="9:9">
      <c r="I981995" s="6"/>
    </row>
    <row r="981996" spans="9:9">
      <c r="I981996" s="6"/>
    </row>
    <row r="981997" spans="9:9">
      <c r="I981997" s="6"/>
    </row>
    <row r="981998" spans="9:9">
      <c r="I981998" s="6"/>
    </row>
    <row r="981999" spans="9:9">
      <c r="I981999" s="6"/>
    </row>
    <row r="982000" spans="9:9">
      <c r="I982000" s="6"/>
    </row>
    <row r="982001" spans="9:9">
      <c r="I982001" s="6"/>
    </row>
    <row r="982002" spans="9:9">
      <c r="I982002" s="6"/>
    </row>
    <row r="982003" spans="9:9">
      <c r="I982003" s="6"/>
    </row>
    <row r="982004" spans="9:9">
      <c r="I982004" s="6"/>
    </row>
    <row r="982005" spans="9:9">
      <c r="I982005" s="6"/>
    </row>
    <row r="982006" spans="9:9">
      <c r="I982006" s="6"/>
    </row>
    <row r="982007" spans="9:9">
      <c r="I982007" s="6"/>
    </row>
    <row r="982008" spans="9:9">
      <c r="I982008" s="6"/>
    </row>
    <row r="982009" spans="9:9">
      <c r="I982009" s="6"/>
    </row>
    <row r="982010" spans="9:9">
      <c r="I982010" s="6"/>
    </row>
    <row r="982011" spans="9:9">
      <c r="I982011" s="6"/>
    </row>
    <row r="982012" spans="9:9">
      <c r="I982012" s="6"/>
    </row>
    <row r="982013" spans="9:9">
      <c r="I982013" s="6"/>
    </row>
    <row r="982014" spans="9:9">
      <c r="I982014" s="6"/>
    </row>
    <row r="982015" spans="9:9">
      <c r="I982015" s="6"/>
    </row>
    <row r="982016" spans="9:9">
      <c r="I982016" s="6"/>
    </row>
    <row r="982017" spans="9:9">
      <c r="I982017" s="6"/>
    </row>
    <row r="982018" spans="9:9">
      <c r="I982018" s="6"/>
    </row>
    <row r="982019" spans="9:9">
      <c r="I982019" s="6"/>
    </row>
    <row r="982020" spans="9:9">
      <c r="I982020" s="6"/>
    </row>
    <row r="982021" spans="9:9">
      <c r="I982021" s="6"/>
    </row>
    <row r="982022" spans="9:9">
      <c r="I982022" s="6"/>
    </row>
    <row r="982023" spans="9:9">
      <c r="I982023" s="6"/>
    </row>
    <row r="982024" spans="9:9">
      <c r="I982024" s="6"/>
    </row>
    <row r="982025" spans="9:9">
      <c r="I982025" s="6"/>
    </row>
    <row r="982026" spans="9:9">
      <c r="I982026" s="6"/>
    </row>
    <row r="982027" spans="9:9">
      <c r="I982027" s="6"/>
    </row>
    <row r="982028" spans="9:9">
      <c r="I982028" s="6"/>
    </row>
    <row r="982029" spans="9:9">
      <c r="I982029" s="6"/>
    </row>
    <row r="982030" spans="9:9">
      <c r="I982030" s="6"/>
    </row>
    <row r="982031" spans="9:9">
      <c r="I982031" s="6"/>
    </row>
    <row r="982032" spans="9:9">
      <c r="I982032" s="6"/>
    </row>
    <row r="982033" spans="9:9">
      <c r="I982033" s="6"/>
    </row>
    <row r="982034" spans="9:9">
      <c r="I982034" s="6"/>
    </row>
    <row r="982035" spans="9:9">
      <c r="I982035" s="6"/>
    </row>
    <row r="982036" spans="9:9">
      <c r="I982036" s="6"/>
    </row>
    <row r="982037" spans="9:9">
      <c r="I982037" s="6"/>
    </row>
    <row r="982038" spans="9:9">
      <c r="I982038" s="6"/>
    </row>
    <row r="982039" spans="9:9">
      <c r="I982039" s="6"/>
    </row>
    <row r="982040" spans="9:9">
      <c r="I982040" s="6"/>
    </row>
    <row r="982041" spans="9:9">
      <c r="I982041" s="6"/>
    </row>
    <row r="982042" spans="9:9">
      <c r="I982042" s="6"/>
    </row>
    <row r="982043" spans="9:9">
      <c r="I982043" s="6"/>
    </row>
    <row r="982044" spans="9:9">
      <c r="I982044" s="6"/>
    </row>
    <row r="982045" spans="9:9">
      <c r="I982045" s="6"/>
    </row>
    <row r="982046" spans="9:9">
      <c r="I982046" s="6"/>
    </row>
    <row r="982047" spans="9:9">
      <c r="I982047" s="6"/>
    </row>
    <row r="982048" spans="9:9">
      <c r="I982048" s="6"/>
    </row>
    <row r="982049" spans="9:9">
      <c r="I982049" s="6"/>
    </row>
    <row r="982050" spans="9:9">
      <c r="I982050" s="6"/>
    </row>
    <row r="982051" spans="9:9">
      <c r="I982051" s="6"/>
    </row>
    <row r="982052" spans="9:9">
      <c r="I982052" s="6"/>
    </row>
    <row r="982053" spans="9:9">
      <c r="I982053" s="6"/>
    </row>
    <row r="982054" spans="9:9">
      <c r="I982054" s="6"/>
    </row>
    <row r="982055" spans="9:9">
      <c r="I982055" s="6"/>
    </row>
    <row r="982056" spans="9:9">
      <c r="I982056" s="6"/>
    </row>
    <row r="982057" spans="9:9">
      <c r="I982057" s="6"/>
    </row>
    <row r="982058" spans="9:9">
      <c r="I982058" s="6"/>
    </row>
    <row r="982059" spans="9:9">
      <c r="I982059" s="6"/>
    </row>
    <row r="982060" spans="9:9">
      <c r="I982060" s="6"/>
    </row>
    <row r="982061" spans="9:9">
      <c r="I982061" s="6"/>
    </row>
    <row r="982062" spans="9:9">
      <c r="I982062" s="6"/>
    </row>
    <row r="982063" spans="9:9">
      <c r="I982063" s="6"/>
    </row>
    <row r="982064" spans="9:9">
      <c r="I982064" s="6"/>
    </row>
    <row r="982065" spans="9:9">
      <c r="I982065" s="6"/>
    </row>
    <row r="982066" spans="9:9">
      <c r="I982066" s="6"/>
    </row>
    <row r="982067" spans="9:9">
      <c r="I982067" s="6"/>
    </row>
    <row r="982068" spans="9:9">
      <c r="I982068" s="6"/>
    </row>
    <row r="982069" spans="9:9">
      <c r="I982069" s="6"/>
    </row>
    <row r="982070" spans="9:9">
      <c r="I982070" s="6"/>
    </row>
    <row r="982071" spans="9:9">
      <c r="I982071" s="6"/>
    </row>
    <row r="982072" spans="9:9">
      <c r="I982072" s="6"/>
    </row>
    <row r="982073" spans="9:9">
      <c r="I982073" s="6"/>
    </row>
    <row r="982074" spans="9:9">
      <c r="I982074" s="6"/>
    </row>
    <row r="982075" spans="9:9">
      <c r="I982075" s="6"/>
    </row>
    <row r="982076" spans="9:9">
      <c r="I982076" s="6"/>
    </row>
    <row r="982077" spans="9:9">
      <c r="I982077" s="6"/>
    </row>
    <row r="982078" spans="9:9">
      <c r="I982078" s="6"/>
    </row>
    <row r="982079" spans="9:9">
      <c r="I982079" s="6"/>
    </row>
    <row r="982080" spans="9:9">
      <c r="I982080" s="6"/>
    </row>
    <row r="982081" spans="9:9">
      <c r="I982081" s="6"/>
    </row>
    <row r="982082" spans="9:9">
      <c r="I982082" s="6"/>
    </row>
    <row r="982083" spans="9:9">
      <c r="I982083" s="6"/>
    </row>
    <row r="982084" spans="9:9">
      <c r="I982084" s="6"/>
    </row>
    <row r="982085" spans="9:9">
      <c r="I982085" s="6"/>
    </row>
    <row r="982086" spans="9:9">
      <c r="I982086" s="6"/>
    </row>
    <row r="982087" spans="9:9">
      <c r="I982087" s="6"/>
    </row>
    <row r="982088" spans="9:9">
      <c r="I982088" s="6"/>
    </row>
    <row r="982089" spans="9:9">
      <c r="I982089" s="6"/>
    </row>
    <row r="982090" spans="9:9">
      <c r="I982090" s="6"/>
    </row>
    <row r="982091" spans="9:9">
      <c r="I982091" s="6"/>
    </row>
    <row r="982092" spans="9:9">
      <c r="I982092" s="6"/>
    </row>
    <row r="982093" spans="9:9">
      <c r="I982093" s="6"/>
    </row>
    <row r="982094" spans="9:9">
      <c r="I982094" s="6"/>
    </row>
    <row r="982095" spans="9:9">
      <c r="I982095" s="6"/>
    </row>
    <row r="982096" spans="9:9">
      <c r="I982096" s="6"/>
    </row>
    <row r="982097" spans="9:9">
      <c r="I982097" s="6"/>
    </row>
    <row r="982098" spans="9:9">
      <c r="I982098" s="6"/>
    </row>
    <row r="982099" spans="9:9">
      <c r="I982099" s="6"/>
    </row>
    <row r="982100" spans="9:9">
      <c r="I982100" s="6"/>
    </row>
    <row r="982101" spans="9:9">
      <c r="I982101" s="6"/>
    </row>
    <row r="982102" spans="9:9">
      <c r="I982102" s="6"/>
    </row>
    <row r="982103" spans="9:9">
      <c r="I982103" s="6"/>
    </row>
    <row r="982104" spans="9:9">
      <c r="I982104" s="6"/>
    </row>
    <row r="982105" spans="9:9">
      <c r="I982105" s="6"/>
    </row>
    <row r="982106" spans="9:9">
      <c r="I982106" s="6"/>
    </row>
    <row r="982107" spans="9:9">
      <c r="I982107" s="6"/>
    </row>
    <row r="982108" spans="9:9">
      <c r="I982108" s="6"/>
    </row>
    <row r="982109" spans="9:9">
      <c r="I982109" s="6"/>
    </row>
    <row r="982110" spans="9:9">
      <c r="I982110" s="6"/>
    </row>
    <row r="982111" spans="9:9">
      <c r="I982111" s="6"/>
    </row>
    <row r="982112" spans="9:9">
      <c r="I982112" s="6"/>
    </row>
    <row r="982113" spans="9:9">
      <c r="I982113" s="6"/>
    </row>
    <row r="982114" spans="9:9">
      <c r="I982114" s="6"/>
    </row>
    <row r="982115" spans="9:9">
      <c r="I982115" s="6"/>
    </row>
    <row r="982116" spans="9:9">
      <c r="I982116" s="6"/>
    </row>
    <row r="982117" spans="9:9">
      <c r="I982117" s="6"/>
    </row>
    <row r="982118" spans="9:9">
      <c r="I982118" s="6"/>
    </row>
    <row r="982119" spans="9:9">
      <c r="I982119" s="6"/>
    </row>
    <row r="982120" spans="9:9">
      <c r="I982120" s="6"/>
    </row>
    <row r="982121" spans="9:9">
      <c r="I982121" s="6"/>
    </row>
    <row r="982122" spans="9:9">
      <c r="I982122" s="6"/>
    </row>
    <row r="982123" spans="9:9">
      <c r="I982123" s="6"/>
    </row>
    <row r="982124" spans="9:9">
      <c r="I982124" s="6"/>
    </row>
    <row r="982125" spans="9:9">
      <c r="I982125" s="6"/>
    </row>
    <row r="982126" spans="9:9">
      <c r="I982126" s="6"/>
    </row>
    <row r="982127" spans="9:9">
      <c r="I982127" s="6"/>
    </row>
    <row r="982128" spans="9:9">
      <c r="I982128" s="6"/>
    </row>
    <row r="982129" spans="9:9">
      <c r="I982129" s="6"/>
    </row>
    <row r="982130" spans="9:9">
      <c r="I982130" s="6"/>
    </row>
    <row r="982131" spans="9:9">
      <c r="I982131" s="6"/>
    </row>
    <row r="982132" spans="9:9">
      <c r="I982132" s="6"/>
    </row>
    <row r="982133" spans="9:9">
      <c r="I982133" s="6"/>
    </row>
    <row r="982134" spans="9:9">
      <c r="I982134" s="6"/>
    </row>
    <row r="982135" spans="9:9">
      <c r="I982135" s="6"/>
    </row>
    <row r="982136" spans="9:9">
      <c r="I982136" s="6"/>
    </row>
    <row r="982137" spans="9:9">
      <c r="I982137" s="6"/>
    </row>
    <row r="982138" spans="9:9">
      <c r="I982138" s="6"/>
    </row>
    <row r="982139" spans="9:9">
      <c r="I982139" s="6"/>
    </row>
    <row r="982140" spans="9:9">
      <c r="I982140" s="6"/>
    </row>
    <row r="982141" spans="9:9">
      <c r="I982141" s="6"/>
    </row>
    <row r="982142" spans="9:9">
      <c r="I982142" s="6"/>
    </row>
    <row r="982143" spans="9:9">
      <c r="I982143" s="6"/>
    </row>
    <row r="982144" spans="9:9">
      <c r="I982144" s="6"/>
    </row>
    <row r="982145" spans="9:9">
      <c r="I982145" s="6"/>
    </row>
    <row r="982146" spans="9:9">
      <c r="I982146" s="6"/>
    </row>
    <row r="982147" spans="9:9">
      <c r="I982147" s="6"/>
    </row>
    <row r="982148" spans="9:9">
      <c r="I982148" s="6"/>
    </row>
    <row r="982149" spans="9:9">
      <c r="I982149" s="6"/>
    </row>
    <row r="982150" spans="9:9">
      <c r="I982150" s="6"/>
    </row>
    <row r="982151" spans="9:9">
      <c r="I982151" s="6"/>
    </row>
    <row r="982152" spans="9:9">
      <c r="I982152" s="6"/>
    </row>
    <row r="982153" spans="9:9">
      <c r="I982153" s="6"/>
    </row>
    <row r="982154" spans="9:9">
      <c r="I982154" s="6"/>
    </row>
    <row r="982155" spans="9:9">
      <c r="I982155" s="6"/>
    </row>
    <row r="982156" spans="9:9">
      <c r="I982156" s="6"/>
    </row>
    <row r="982157" spans="9:9">
      <c r="I982157" s="6"/>
    </row>
    <row r="982158" spans="9:9">
      <c r="I982158" s="6"/>
    </row>
    <row r="982159" spans="9:9">
      <c r="I982159" s="6"/>
    </row>
    <row r="982160" spans="9:9">
      <c r="I982160" s="6"/>
    </row>
    <row r="982161" spans="9:9">
      <c r="I982161" s="6"/>
    </row>
    <row r="982162" spans="9:9">
      <c r="I982162" s="6"/>
    </row>
    <row r="982163" spans="9:9">
      <c r="I982163" s="6"/>
    </row>
    <row r="982164" spans="9:9">
      <c r="I982164" s="6"/>
    </row>
    <row r="982165" spans="9:9">
      <c r="I982165" s="6"/>
    </row>
    <row r="982166" spans="9:9">
      <c r="I982166" s="6"/>
    </row>
    <row r="982167" spans="9:9">
      <c r="I982167" s="6"/>
    </row>
    <row r="982168" spans="9:9">
      <c r="I982168" s="6"/>
    </row>
    <row r="982169" spans="9:9">
      <c r="I982169" s="6"/>
    </row>
    <row r="982170" spans="9:9">
      <c r="I982170" s="6"/>
    </row>
    <row r="982171" spans="9:9">
      <c r="I982171" s="6"/>
    </row>
    <row r="982172" spans="9:9">
      <c r="I982172" s="6"/>
    </row>
    <row r="982173" spans="9:9">
      <c r="I982173" s="6"/>
    </row>
    <row r="982174" spans="9:9">
      <c r="I982174" s="6"/>
    </row>
    <row r="982175" spans="9:9">
      <c r="I982175" s="6"/>
    </row>
    <row r="982176" spans="9:9">
      <c r="I982176" s="6"/>
    </row>
    <row r="982177" spans="9:9">
      <c r="I982177" s="6"/>
    </row>
    <row r="982178" spans="9:9">
      <c r="I982178" s="6"/>
    </row>
    <row r="982179" spans="9:9">
      <c r="I982179" s="6"/>
    </row>
    <row r="982180" spans="9:9">
      <c r="I982180" s="6"/>
    </row>
    <row r="982181" spans="9:9">
      <c r="I982181" s="6"/>
    </row>
    <row r="982182" spans="9:9">
      <c r="I982182" s="6"/>
    </row>
    <row r="982183" spans="9:9">
      <c r="I982183" s="6"/>
    </row>
    <row r="982184" spans="9:9">
      <c r="I982184" s="6"/>
    </row>
    <row r="982185" spans="9:9">
      <c r="I982185" s="6"/>
    </row>
    <row r="982186" spans="9:9">
      <c r="I982186" s="6"/>
    </row>
    <row r="982187" spans="9:9">
      <c r="I982187" s="6"/>
    </row>
    <row r="982188" spans="9:9">
      <c r="I982188" s="6"/>
    </row>
    <row r="982189" spans="9:9">
      <c r="I982189" s="6"/>
    </row>
    <row r="982190" spans="9:9">
      <c r="I982190" s="6"/>
    </row>
    <row r="982191" spans="9:9">
      <c r="I982191" s="6"/>
    </row>
    <row r="982192" spans="9:9">
      <c r="I982192" s="6"/>
    </row>
    <row r="982193" spans="9:9">
      <c r="I982193" s="6"/>
    </row>
    <row r="982194" spans="9:9">
      <c r="I982194" s="6"/>
    </row>
    <row r="982195" spans="9:9">
      <c r="I982195" s="6"/>
    </row>
    <row r="982196" spans="9:9">
      <c r="I982196" s="6"/>
    </row>
    <row r="982197" spans="9:9">
      <c r="I982197" s="6"/>
    </row>
    <row r="982198" spans="9:9">
      <c r="I982198" s="6"/>
    </row>
    <row r="982199" spans="9:9">
      <c r="I982199" s="6"/>
    </row>
    <row r="982200" spans="9:9">
      <c r="I982200" s="6"/>
    </row>
    <row r="982201" spans="9:9">
      <c r="I982201" s="6"/>
    </row>
    <row r="982202" spans="9:9">
      <c r="I982202" s="6"/>
    </row>
    <row r="982203" spans="9:9">
      <c r="I982203" s="6"/>
    </row>
    <row r="982204" spans="9:9">
      <c r="I982204" s="6"/>
    </row>
    <row r="982205" spans="9:9">
      <c r="I982205" s="6"/>
    </row>
    <row r="982206" spans="9:9">
      <c r="I982206" s="6"/>
    </row>
    <row r="982207" spans="9:9">
      <c r="I982207" s="6"/>
    </row>
    <row r="982208" spans="9:9">
      <c r="I982208" s="6"/>
    </row>
    <row r="982209" spans="9:9">
      <c r="I982209" s="6"/>
    </row>
    <row r="982210" spans="9:9">
      <c r="I982210" s="6"/>
    </row>
    <row r="982211" spans="9:9">
      <c r="I982211" s="6"/>
    </row>
    <row r="982212" spans="9:9">
      <c r="I982212" s="6"/>
    </row>
    <row r="982213" spans="9:9">
      <c r="I982213" s="6"/>
    </row>
    <row r="982214" spans="9:9">
      <c r="I982214" s="6"/>
    </row>
    <row r="982215" spans="9:9">
      <c r="I982215" s="6"/>
    </row>
    <row r="982216" spans="9:9">
      <c r="I982216" s="6"/>
    </row>
    <row r="982217" spans="9:9">
      <c r="I982217" s="6"/>
    </row>
    <row r="982218" spans="9:9">
      <c r="I982218" s="6"/>
    </row>
    <row r="982219" spans="9:9">
      <c r="I982219" s="6"/>
    </row>
    <row r="982220" spans="9:9">
      <c r="I982220" s="6"/>
    </row>
    <row r="982221" spans="9:9">
      <c r="I982221" s="6"/>
    </row>
    <row r="982222" spans="9:9">
      <c r="I982222" s="6"/>
    </row>
    <row r="982223" spans="9:9">
      <c r="I982223" s="6"/>
    </row>
    <row r="982224" spans="9:9">
      <c r="I982224" s="6"/>
    </row>
    <row r="982225" spans="9:9">
      <c r="I982225" s="6"/>
    </row>
    <row r="982226" spans="9:9">
      <c r="I982226" s="6"/>
    </row>
    <row r="982227" spans="9:9">
      <c r="I982227" s="6"/>
    </row>
    <row r="982228" spans="9:9">
      <c r="I982228" s="6"/>
    </row>
    <row r="982229" spans="9:9">
      <c r="I982229" s="6"/>
    </row>
    <row r="982230" spans="9:9">
      <c r="I982230" s="6"/>
    </row>
    <row r="982231" spans="9:9">
      <c r="I982231" s="6"/>
    </row>
    <row r="982232" spans="9:9">
      <c r="I982232" s="6"/>
    </row>
    <row r="982233" spans="9:9">
      <c r="I982233" s="6"/>
    </row>
    <row r="982234" spans="9:9">
      <c r="I982234" s="6"/>
    </row>
    <row r="982235" spans="9:9">
      <c r="I982235" s="6"/>
    </row>
    <row r="982236" spans="9:9">
      <c r="I982236" s="6"/>
    </row>
    <row r="982237" spans="9:9">
      <c r="I982237" s="6"/>
    </row>
    <row r="982238" spans="9:9">
      <c r="I982238" s="6"/>
    </row>
    <row r="982239" spans="9:9">
      <c r="I982239" s="6"/>
    </row>
    <row r="982240" spans="9:9">
      <c r="I982240" s="6"/>
    </row>
    <row r="982241" spans="9:9">
      <c r="I982241" s="6"/>
    </row>
    <row r="982242" spans="9:9">
      <c r="I982242" s="6"/>
    </row>
    <row r="982243" spans="9:9">
      <c r="I982243" s="6"/>
    </row>
    <row r="982244" spans="9:9">
      <c r="I982244" s="6"/>
    </row>
    <row r="982245" spans="9:9">
      <c r="I982245" s="6"/>
    </row>
    <row r="982246" spans="9:9">
      <c r="I982246" s="6"/>
    </row>
    <row r="982247" spans="9:9">
      <c r="I982247" s="6"/>
    </row>
    <row r="982248" spans="9:9">
      <c r="I982248" s="6"/>
    </row>
    <row r="982249" spans="9:9">
      <c r="I982249" s="6"/>
    </row>
    <row r="982250" spans="9:9">
      <c r="I982250" s="6"/>
    </row>
    <row r="982251" spans="9:9">
      <c r="I982251" s="6"/>
    </row>
    <row r="982252" spans="9:9">
      <c r="I982252" s="6"/>
    </row>
    <row r="982253" spans="9:9">
      <c r="I982253" s="6"/>
    </row>
    <row r="982254" spans="9:9">
      <c r="I982254" s="6"/>
    </row>
    <row r="982255" spans="9:9">
      <c r="I982255" s="6"/>
    </row>
    <row r="982256" spans="9:9">
      <c r="I982256" s="6"/>
    </row>
    <row r="982257" spans="9:9">
      <c r="I982257" s="6"/>
    </row>
    <row r="982258" spans="9:9">
      <c r="I982258" s="6"/>
    </row>
    <row r="982259" spans="9:9">
      <c r="I982259" s="6"/>
    </row>
    <row r="982260" spans="9:9">
      <c r="I982260" s="6"/>
    </row>
    <row r="982261" spans="9:9">
      <c r="I982261" s="6"/>
    </row>
    <row r="982262" spans="9:9">
      <c r="I982262" s="6"/>
    </row>
    <row r="982263" spans="9:9">
      <c r="I982263" s="6"/>
    </row>
    <row r="982264" spans="9:9">
      <c r="I982264" s="6"/>
    </row>
    <row r="982265" spans="9:9">
      <c r="I982265" s="6"/>
    </row>
    <row r="982266" spans="9:9">
      <c r="I982266" s="6"/>
    </row>
    <row r="982267" spans="9:9">
      <c r="I982267" s="6"/>
    </row>
    <row r="982268" spans="9:9">
      <c r="I982268" s="6"/>
    </row>
    <row r="982269" spans="9:9">
      <c r="I982269" s="6"/>
    </row>
    <row r="982270" spans="9:9">
      <c r="I982270" s="6"/>
    </row>
    <row r="982271" spans="9:9">
      <c r="I982271" s="6"/>
    </row>
    <row r="982272" spans="9:9">
      <c r="I982272" s="6"/>
    </row>
    <row r="982273" spans="9:9">
      <c r="I982273" s="6"/>
    </row>
    <row r="982274" spans="9:9">
      <c r="I982274" s="6"/>
    </row>
    <row r="982275" spans="9:9">
      <c r="I982275" s="6"/>
    </row>
    <row r="982276" spans="9:9">
      <c r="I982276" s="6"/>
    </row>
    <row r="982277" spans="9:9">
      <c r="I982277" s="6"/>
    </row>
    <row r="982278" spans="9:9">
      <c r="I982278" s="6"/>
    </row>
    <row r="982279" spans="9:9">
      <c r="I982279" s="6"/>
    </row>
    <row r="982280" spans="9:9">
      <c r="I982280" s="6"/>
    </row>
    <row r="982281" spans="9:9">
      <c r="I982281" s="6"/>
    </row>
    <row r="982282" spans="9:9">
      <c r="I982282" s="6"/>
    </row>
    <row r="982283" spans="9:9">
      <c r="I982283" s="6"/>
    </row>
    <row r="982284" spans="9:9">
      <c r="I982284" s="6"/>
    </row>
    <row r="982285" spans="9:9">
      <c r="I982285" s="6"/>
    </row>
    <row r="982286" spans="9:9">
      <c r="I982286" s="6"/>
    </row>
    <row r="982287" spans="9:9">
      <c r="I982287" s="6"/>
    </row>
    <row r="982288" spans="9:9">
      <c r="I982288" s="6"/>
    </row>
    <row r="982289" spans="9:9">
      <c r="I982289" s="6"/>
    </row>
    <row r="982290" spans="9:9">
      <c r="I982290" s="6"/>
    </row>
    <row r="982291" spans="9:9">
      <c r="I982291" s="6"/>
    </row>
    <row r="982292" spans="9:9">
      <c r="I982292" s="6"/>
    </row>
    <row r="982293" spans="9:9">
      <c r="I982293" s="6"/>
    </row>
    <row r="982294" spans="9:9">
      <c r="I982294" s="6"/>
    </row>
    <row r="982295" spans="9:9">
      <c r="I982295" s="6"/>
    </row>
    <row r="982296" spans="9:9">
      <c r="I982296" s="6"/>
    </row>
    <row r="982297" spans="9:9">
      <c r="I982297" s="6"/>
    </row>
    <row r="982298" spans="9:9">
      <c r="I982298" s="6"/>
    </row>
    <row r="982299" spans="9:9">
      <c r="I982299" s="6"/>
    </row>
    <row r="982300" spans="9:9">
      <c r="I982300" s="6"/>
    </row>
    <row r="982301" spans="9:9">
      <c r="I982301" s="6"/>
    </row>
    <row r="982302" spans="9:9">
      <c r="I982302" s="6"/>
    </row>
    <row r="982303" spans="9:9">
      <c r="I982303" s="6"/>
    </row>
    <row r="982304" spans="9:9">
      <c r="I982304" s="6"/>
    </row>
    <row r="982305" spans="9:9">
      <c r="I982305" s="6"/>
    </row>
    <row r="982306" spans="9:9">
      <c r="I982306" s="6"/>
    </row>
    <row r="982307" spans="9:9">
      <c r="I982307" s="6"/>
    </row>
    <row r="982308" spans="9:9">
      <c r="I982308" s="6"/>
    </row>
    <row r="982309" spans="9:9">
      <c r="I982309" s="6"/>
    </row>
    <row r="982310" spans="9:9">
      <c r="I982310" s="6"/>
    </row>
    <row r="982311" spans="9:9">
      <c r="I982311" s="6"/>
    </row>
    <row r="982312" spans="9:9">
      <c r="I982312" s="6"/>
    </row>
    <row r="982313" spans="9:9">
      <c r="I982313" s="6"/>
    </row>
    <row r="982314" spans="9:9">
      <c r="I982314" s="6"/>
    </row>
    <row r="982315" spans="9:9">
      <c r="I982315" s="6"/>
    </row>
    <row r="982316" spans="9:9">
      <c r="I982316" s="6"/>
    </row>
    <row r="982317" spans="9:9">
      <c r="I982317" s="6"/>
    </row>
    <row r="982318" spans="9:9">
      <c r="I982318" s="6"/>
    </row>
    <row r="982319" spans="9:9">
      <c r="I982319" s="6"/>
    </row>
    <row r="982320" spans="9:9">
      <c r="I982320" s="6"/>
    </row>
    <row r="982321" spans="9:9">
      <c r="I982321" s="6"/>
    </row>
    <row r="982322" spans="9:9">
      <c r="I982322" s="6"/>
    </row>
    <row r="982323" spans="9:9">
      <c r="I982323" s="6"/>
    </row>
    <row r="982324" spans="9:9">
      <c r="I982324" s="6"/>
    </row>
    <row r="982325" spans="9:9">
      <c r="I982325" s="6"/>
    </row>
    <row r="982326" spans="9:9">
      <c r="I982326" s="6"/>
    </row>
    <row r="982327" spans="9:9">
      <c r="I982327" s="6"/>
    </row>
    <row r="982328" spans="9:9">
      <c r="I982328" s="6"/>
    </row>
    <row r="982329" spans="9:9">
      <c r="I982329" s="6"/>
    </row>
    <row r="982330" spans="9:9">
      <c r="I982330" s="6"/>
    </row>
    <row r="982331" spans="9:9">
      <c r="I982331" s="6"/>
    </row>
    <row r="982332" spans="9:9">
      <c r="I982332" s="6"/>
    </row>
    <row r="982333" spans="9:9">
      <c r="I982333" s="6"/>
    </row>
    <row r="982334" spans="9:9">
      <c r="I982334" s="6"/>
    </row>
    <row r="982335" spans="9:9">
      <c r="I982335" s="6"/>
    </row>
    <row r="982336" spans="9:9">
      <c r="I982336" s="6"/>
    </row>
    <row r="982337" spans="9:9">
      <c r="I982337" s="6"/>
    </row>
    <row r="982338" spans="9:9">
      <c r="I982338" s="6"/>
    </row>
    <row r="982339" spans="9:9">
      <c r="I982339" s="6"/>
    </row>
    <row r="982340" spans="9:9">
      <c r="I982340" s="6"/>
    </row>
    <row r="982341" spans="9:9">
      <c r="I982341" s="6"/>
    </row>
    <row r="982342" spans="9:9">
      <c r="I982342" s="6"/>
    </row>
    <row r="982343" spans="9:9">
      <c r="I982343" s="6"/>
    </row>
    <row r="982344" spans="9:9">
      <c r="I982344" s="6"/>
    </row>
    <row r="982345" spans="9:9">
      <c r="I982345" s="6"/>
    </row>
    <row r="982346" spans="9:9">
      <c r="I982346" s="6"/>
    </row>
    <row r="982347" spans="9:9">
      <c r="I982347" s="6"/>
    </row>
    <row r="982348" spans="9:9">
      <c r="I982348" s="6"/>
    </row>
    <row r="982349" spans="9:9">
      <c r="I982349" s="6"/>
    </row>
    <row r="982350" spans="9:9">
      <c r="I982350" s="6"/>
    </row>
    <row r="982351" spans="9:9">
      <c r="I982351" s="6"/>
    </row>
    <row r="982352" spans="9:9">
      <c r="I982352" s="6"/>
    </row>
    <row r="982353" spans="9:9">
      <c r="I982353" s="6"/>
    </row>
    <row r="982354" spans="9:9">
      <c r="I982354" s="6"/>
    </row>
    <row r="982355" spans="9:9">
      <c r="I982355" s="6"/>
    </row>
    <row r="982356" spans="9:9">
      <c r="I982356" s="6"/>
    </row>
    <row r="982357" spans="9:9">
      <c r="I982357" s="6"/>
    </row>
    <row r="982358" spans="9:9">
      <c r="I982358" s="6"/>
    </row>
    <row r="982359" spans="9:9">
      <c r="I982359" s="6"/>
    </row>
    <row r="982360" spans="9:9">
      <c r="I982360" s="6"/>
    </row>
    <row r="982361" spans="9:9">
      <c r="I982361" s="6"/>
    </row>
    <row r="982362" spans="9:9">
      <c r="I982362" s="6"/>
    </row>
    <row r="982363" spans="9:9">
      <c r="I982363" s="6"/>
    </row>
    <row r="982364" spans="9:9">
      <c r="I982364" s="6"/>
    </row>
    <row r="982365" spans="9:9">
      <c r="I982365" s="6"/>
    </row>
    <row r="982366" spans="9:9">
      <c r="I982366" s="6"/>
    </row>
    <row r="982367" spans="9:9">
      <c r="I982367" s="6"/>
    </row>
    <row r="982368" spans="9:9">
      <c r="I982368" s="6"/>
    </row>
    <row r="982369" spans="9:9">
      <c r="I982369" s="6"/>
    </row>
    <row r="982370" spans="9:9">
      <c r="I982370" s="6"/>
    </row>
    <row r="982371" spans="9:9">
      <c r="I982371" s="6"/>
    </row>
    <row r="982372" spans="9:9">
      <c r="I982372" s="6"/>
    </row>
    <row r="982373" spans="9:9">
      <c r="I982373" s="6"/>
    </row>
    <row r="982374" spans="9:9">
      <c r="I982374" s="6"/>
    </row>
    <row r="982375" spans="9:9">
      <c r="I982375" s="6"/>
    </row>
    <row r="982376" spans="9:9">
      <c r="I982376" s="6"/>
    </row>
    <row r="982377" spans="9:9">
      <c r="I982377" s="6"/>
    </row>
    <row r="982378" spans="9:9">
      <c r="I982378" s="6"/>
    </row>
    <row r="982379" spans="9:9">
      <c r="I982379" s="6"/>
    </row>
    <row r="982380" spans="9:9">
      <c r="I982380" s="6"/>
    </row>
    <row r="982381" spans="9:9">
      <c r="I982381" s="6"/>
    </row>
    <row r="982382" spans="9:9">
      <c r="I982382" s="6"/>
    </row>
    <row r="982383" spans="9:9">
      <c r="I982383" s="6"/>
    </row>
    <row r="982384" spans="9:9">
      <c r="I982384" s="6"/>
    </row>
    <row r="982385" spans="9:9">
      <c r="I982385" s="6"/>
    </row>
    <row r="982386" spans="9:9">
      <c r="I982386" s="6"/>
    </row>
    <row r="982387" spans="9:9">
      <c r="I982387" s="6"/>
    </row>
    <row r="982388" spans="9:9">
      <c r="I982388" s="6"/>
    </row>
    <row r="982389" spans="9:9">
      <c r="I982389" s="6"/>
    </row>
    <row r="982390" spans="9:9">
      <c r="I982390" s="6"/>
    </row>
    <row r="982391" spans="9:9">
      <c r="I982391" s="6"/>
    </row>
    <row r="982392" spans="9:9">
      <c r="I982392" s="6"/>
    </row>
    <row r="982393" spans="9:9">
      <c r="I982393" s="6"/>
    </row>
    <row r="982394" spans="9:9">
      <c r="I982394" s="6"/>
    </row>
    <row r="982395" spans="9:9">
      <c r="I982395" s="6"/>
    </row>
    <row r="982396" spans="9:9">
      <c r="I982396" s="6"/>
    </row>
    <row r="982397" spans="9:9">
      <c r="I982397" s="6"/>
    </row>
    <row r="982398" spans="9:9">
      <c r="I982398" s="6"/>
    </row>
    <row r="982399" spans="9:9">
      <c r="I982399" s="6"/>
    </row>
    <row r="982400" spans="9:9">
      <c r="I982400" s="6"/>
    </row>
    <row r="982401" spans="9:9">
      <c r="I982401" s="6"/>
    </row>
    <row r="982402" spans="9:9">
      <c r="I982402" s="6"/>
    </row>
    <row r="982403" spans="9:9">
      <c r="I982403" s="6"/>
    </row>
    <row r="982404" spans="9:9">
      <c r="I982404" s="6"/>
    </row>
    <row r="982405" spans="9:9">
      <c r="I982405" s="6"/>
    </row>
    <row r="982406" spans="9:9">
      <c r="I982406" s="6"/>
    </row>
    <row r="982407" spans="9:9">
      <c r="I982407" s="6"/>
    </row>
    <row r="982408" spans="9:9">
      <c r="I982408" s="6"/>
    </row>
    <row r="982409" spans="9:9">
      <c r="I982409" s="6"/>
    </row>
    <row r="982410" spans="9:9">
      <c r="I982410" s="6"/>
    </row>
    <row r="982411" spans="9:9">
      <c r="I982411" s="6"/>
    </row>
    <row r="982412" spans="9:9">
      <c r="I982412" s="6"/>
    </row>
    <row r="982413" spans="9:9">
      <c r="I982413" s="6"/>
    </row>
    <row r="982414" spans="9:9">
      <c r="I982414" s="6"/>
    </row>
    <row r="982415" spans="9:9">
      <c r="I982415" s="6"/>
    </row>
    <row r="982416" spans="9:9">
      <c r="I982416" s="6"/>
    </row>
    <row r="982417" spans="9:9">
      <c r="I982417" s="6"/>
    </row>
    <row r="982418" spans="9:9">
      <c r="I982418" s="6"/>
    </row>
    <row r="982419" spans="9:9">
      <c r="I982419" s="6"/>
    </row>
    <row r="982420" spans="9:9">
      <c r="I982420" s="6"/>
    </row>
    <row r="982421" spans="9:9">
      <c r="I982421" s="6"/>
    </row>
    <row r="982422" spans="9:9">
      <c r="I982422" s="6"/>
    </row>
    <row r="982423" spans="9:9">
      <c r="I982423" s="6"/>
    </row>
    <row r="982424" spans="9:9">
      <c r="I982424" s="6"/>
    </row>
    <row r="982425" spans="9:9">
      <c r="I982425" s="6"/>
    </row>
    <row r="982426" spans="9:9">
      <c r="I982426" s="6"/>
    </row>
    <row r="982427" spans="9:9">
      <c r="I982427" s="6"/>
    </row>
    <row r="982428" spans="9:9">
      <c r="I982428" s="6"/>
    </row>
    <row r="982429" spans="9:9">
      <c r="I982429" s="6"/>
    </row>
    <row r="982430" spans="9:9">
      <c r="I982430" s="6"/>
    </row>
    <row r="982431" spans="9:9">
      <c r="I982431" s="6"/>
    </row>
    <row r="982432" spans="9:9">
      <c r="I982432" s="6"/>
    </row>
    <row r="982433" spans="9:9">
      <c r="I982433" s="6"/>
    </row>
    <row r="982434" spans="9:9">
      <c r="I982434" s="6"/>
    </row>
    <row r="982435" spans="9:9">
      <c r="I982435" s="6"/>
    </row>
    <row r="982436" spans="9:9">
      <c r="I982436" s="6"/>
    </row>
    <row r="982437" spans="9:9">
      <c r="I982437" s="6"/>
    </row>
    <row r="982438" spans="9:9">
      <c r="I982438" s="6"/>
    </row>
    <row r="982439" spans="9:9">
      <c r="I982439" s="6"/>
    </row>
    <row r="982440" spans="9:9">
      <c r="I982440" s="6"/>
    </row>
    <row r="982441" spans="9:9">
      <c r="I982441" s="6"/>
    </row>
    <row r="982442" spans="9:9">
      <c r="I982442" s="6"/>
    </row>
    <row r="982443" spans="9:9">
      <c r="I982443" s="6"/>
    </row>
    <row r="982444" spans="9:9">
      <c r="I982444" s="6"/>
    </row>
    <row r="982445" spans="9:9">
      <c r="I982445" s="6"/>
    </row>
    <row r="982446" spans="9:9">
      <c r="I982446" s="6"/>
    </row>
    <row r="982447" spans="9:9">
      <c r="I982447" s="6"/>
    </row>
    <row r="982448" spans="9:9">
      <c r="I982448" s="6"/>
    </row>
    <row r="982449" spans="9:9">
      <c r="I982449" s="6"/>
    </row>
    <row r="982450" spans="9:9">
      <c r="I982450" s="6"/>
    </row>
    <row r="982451" spans="9:9">
      <c r="I982451" s="6"/>
    </row>
    <row r="982452" spans="9:9">
      <c r="I982452" s="6"/>
    </row>
    <row r="982453" spans="9:9">
      <c r="I982453" s="6"/>
    </row>
    <row r="982454" spans="9:9">
      <c r="I982454" s="6"/>
    </row>
    <row r="982455" spans="9:9">
      <c r="I982455" s="6"/>
    </row>
    <row r="982456" spans="9:9">
      <c r="I982456" s="6"/>
    </row>
    <row r="982457" spans="9:9">
      <c r="I982457" s="6"/>
    </row>
    <row r="982458" spans="9:9">
      <c r="I982458" s="6"/>
    </row>
    <row r="982459" spans="9:9">
      <c r="I982459" s="6"/>
    </row>
    <row r="982460" spans="9:9">
      <c r="I982460" s="6"/>
    </row>
    <row r="982461" spans="9:9">
      <c r="I982461" s="6"/>
    </row>
    <row r="982462" spans="9:9">
      <c r="I982462" s="6"/>
    </row>
    <row r="982463" spans="9:9">
      <c r="I982463" s="6"/>
    </row>
    <row r="982464" spans="9:9">
      <c r="I982464" s="6"/>
    </row>
    <row r="982465" spans="9:9">
      <c r="I982465" s="6"/>
    </row>
    <row r="982466" spans="9:9">
      <c r="I982466" s="6"/>
    </row>
    <row r="982467" spans="9:9">
      <c r="I982467" s="6"/>
    </row>
    <row r="982468" spans="9:9">
      <c r="I982468" s="6"/>
    </row>
    <row r="982469" spans="9:9">
      <c r="I982469" s="6"/>
    </row>
    <row r="982470" spans="9:9">
      <c r="I982470" s="6"/>
    </row>
    <row r="982471" spans="9:9">
      <c r="I982471" s="6"/>
    </row>
    <row r="982472" spans="9:9">
      <c r="I982472" s="6"/>
    </row>
    <row r="982473" spans="9:9">
      <c r="I982473" s="6"/>
    </row>
    <row r="982474" spans="9:9">
      <c r="I982474" s="6"/>
    </row>
    <row r="982475" spans="9:9">
      <c r="I982475" s="6"/>
    </row>
    <row r="982476" spans="9:9">
      <c r="I982476" s="6"/>
    </row>
    <row r="982477" spans="9:9">
      <c r="I982477" s="6"/>
    </row>
    <row r="982478" spans="9:9">
      <c r="I982478" s="6"/>
    </row>
    <row r="982479" spans="9:9">
      <c r="I982479" s="6"/>
    </row>
    <row r="982480" spans="9:9">
      <c r="I982480" s="6"/>
    </row>
    <row r="982481" spans="9:9">
      <c r="I982481" s="6"/>
    </row>
    <row r="982482" spans="9:9">
      <c r="I982482" s="6"/>
    </row>
    <row r="982483" spans="9:9">
      <c r="I982483" s="6"/>
    </row>
    <row r="982484" spans="9:9">
      <c r="I982484" s="6"/>
    </row>
    <row r="982485" spans="9:9">
      <c r="I982485" s="6"/>
    </row>
    <row r="982486" spans="9:9">
      <c r="I982486" s="6"/>
    </row>
    <row r="982487" spans="9:9">
      <c r="I982487" s="6"/>
    </row>
    <row r="982488" spans="9:9">
      <c r="I982488" s="6"/>
    </row>
    <row r="982489" spans="9:9">
      <c r="I982489" s="6"/>
    </row>
    <row r="982490" spans="9:9">
      <c r="I982490" s="6"/>
    </row>
    <row r="982491" spans="9:9">
      <c r="I982491" s="6"/>
    </row>
    <row r="982492" spans="9:9">
      <c r="I982492" s="6"/>
    </row>
    <row r="982493" spans="9:9">
      <c r="I982493" s="6"/>
    </row>
    <row r="982494" spans="9:9">
      <c r="I982494" s="6"/>
    </row>
    <row r="982495" spans="9:9">
      <c r="I982495" s="6"/>
    </row>
    <row r="982496" spans="9:9">
      <c r="I982496" s="6"/>
    </row>
    <row r="982497" spans="9:9">
      <c r="I982497" s="6"/>
    </row>
    <row r="982498" spans="9:9">
      <c r="I982498" s="6"/>
    </row>
    <row r="982499" spans="9:9">
      <c r="I982499" s="6"/>
    </row>
    <row r="982500" spans="9:9">
      <c r="I982500" s="6"/>
    </row>
    <row r="982501" spans="9:9">
      <c r="I982501" s="6"/>
    </row>
    <row r="982502" spans="9:9">
      <c r="I982502" s="6"/>
    </row>
    <row r="982503" spans="9:9">
      <c r="I982503" s="6"/>
    </row>
    <row r="982504" spans="9:9">
      <c r="I982504" s="6"/>
    </row>
    <row r="982505" spans="9:9">
      <c r="I982505" s="6"/>
    </row>
    <row r="982506" spans="9:9">
      <c r="I982506" s="6"/>
    </row>
    <row r="982507" spans="9:9">
      <c r="I982507" s="6"/>
    </row>
    <row r="982508" spans="9:9">
      <c r="I982508" s="6"/>
    </row>
    <row r="982509" spans="9:9">
      <c r="I982509" s="6"/>
    </row>
    <row r="982510" spans="9:9">
      <c r="I982510" s="6"/>
    </row>
    <row r="982511" spans="9:9">
      <c r="I982511" s="6"/>
    </row>
    <row r="982512" spans="9:9">
      <c r="I982512" s="6"/>
    </row>
    <row r="982513" spans="9:9">
      <c r="I982513" s="6"/>
    </row>
    <row r="982514" spans="9:9">
      <c r="I982514" s="6"/>
    </row>
    <row r="982515" spans="9:9">
      <c r="I982515" s="6"/>
    </row>
    <row r="982516" spans="9:9">
      <c r="I982516" s="6"/>
    </row>
    <row r="982517" spans="9:9">
      <c r="I982517" s="6"/>
    </row>
    <row r="982518" spans="9:9">
      <c r="I982518" s="6"/>
    </row>
    <row r="982519" spans="9:9">
      <c r="I982519" s="6"/>
    </row>
    <row r="982520" spans="9:9">
      <c r="I982520" s="6"/>
    </row>
    <row r="982521" spans="9:9">
      <c r="I982521" s="6"/>
    </row>
    <row r="982522" spans="9:9">
      <c r="I982522" s="6"/>
    </row>
    <row r="982523" spans="9:9">
      <c r="I982523" s="6"/>
    </row>
    <row r="982524" spans="9:9">
      <c r="I982524" s="6"/>
    </row>
    <row r="982525" spans="9:9">
      <c r="I982525" s="6"/>
    </row>
    <row r="982526" spans="9:9">
      <c r="I982526" s="6"/>
    </row>
    <row r="982527" spans="9:9">
      <c r="I982527" s="6"/>
    </row>
    <row r="982528" spans="9:9">
      <c r="I982528" s="6"/>
    </row>
    <row r="982529" spans="9:9">
      <c r="I982529" s="6"/>
    </row>
    <row r="982530" spans="9:9">
      <c r="I982530" s="6"/>
    </row>
    <row r="982531" spans="9:9">
      <c r="I982531" s="6"/>
    </row>
    <row r="982532" spans="9:9">
      <c r="I982532" s="6"/>
    </row>
    <row r="982533" spans="9:9">
      <c r="I982533" s="6"/>
    </row>
    <row r="982534" spans="9:9">
      <c r="I982534" s="6"/>
    </row>
    <row r="982535" spans="9:9">
      <c r="I982535" s="6"/>
    </row>
    <row r="982536" spans="9:9">
      <c r="I982536" s="6"/>
    </row>
    <row r="982537" spans="9:9">
      <c r="I982537" s="6"/>
    </row>
    <row r="982538" spans="9:9">
      <c r="I982538" s="6"/>
    </row>
    <row r="982539" spans="9:9">
      <c r="I982539" s="6"/>
    </row>
    <row r="982540" spans="9:9">
      <c r="I982540" s="6"/>
    </row>
    <row r="982541" spans="9:9">
      <c r="I982541" s="6"/>
    </row>
    <row r="982542" spans="9:9">
      <c r="I982542" s="6"/>
    </row>
    <row r="982543" spans="9:9">
      <c r="I982543" s="6"/>
    </row>
    <row r="982544" spans="9:9">
      <c r="I982544" s="6"/>
    </row>
    <row r="982545" spans="9:9">
      <c r="I982545" s="6"/>
    </row>
    <row r="982546" spans="9:9">
      <c r="I982546" s="6"/>
    </row>
    <row r="982547" spans="9:9">
      <c r="I982547" s="6"/>
    </row>
    <row r="982548" spans="9:9">
      <c r="I982548" s="6"/>
    </row>
    <row r="982549" spans="9:9">
      <c r="I982549" s="6"/>
    </row>
    <row r="982550" spans="9:9">
      <c r="I982550" s="6"/>
    </row>
    <row r="982551" spans="9:9">
      <c r="I982551" s="6"/>
    </row>
    <row r="982552" spans="9:9">
      <c r="I982552" s="6"/>
    </row>
    <row r="982553" spans="9:9">
      <c r="I982553" s="6"/>
    </row>
    <row r="982554" spans="9:9">
      <c r="I982554" s="6"/>
    </row>
    <row r="982555" spans="9:9">
      <c r="I982555" s="6"/>
    </row>
    <row r="982556" spans="9:9">
      <c r="I982556" s="6"/>
    </row>
    <row r="982557" spans="9:9">
      <c r="I982557" s="6"/>
    </row>
    <row r="982558" spans="9:9">
      <c r="I982558" s="6"/>
    </row>
    <row r="982559" spans="9:9">
      <c r="I982559" s="6"/>
    </row>
    <row r="982560" spans="9:9">
      <c r="I982560" s="6"/>
    </row>
    <row r="982561" spans="9:9">
      <c r="I982561" s="6"/>
    </row>
    <row r="982562" spans="9:9">
      <c r="I982562" s="6"/>
    </row>
    <row r="982563" spans="9:9">
      <c r="I982563" s="6"/>
    </row>
    <row r="982564" spans="9:9">
      <c r="I982564" s="6"/>
    </row>
    <row r="982565" spans="9:9">
      <c r="I982565" s="6"/>
    </row>
    <row r="982566" spans="9:9">
      <c r="I982566" s="6"/>
    </row>
    <row r="982567" spans="9:9">
      <c r="I982567" s="6"/>
    </row>
    <row r="982568" spans="9:9">
      <c r="I982568" s="6"/>
    </row>
    <row r="982569" spans="9:9">
      <c r="I982569" s="6"/>
    </row>
    <row r="982570" spans="9:9">
      <c r="I982570" s="6"/>
    </row>
    <row r="982571" spans="9:9">
      <c r="I982571" s="6"/>
    </row>
    <row r="982572" spans="9:9">
      <c r="I982572" s="6"/>
    </row>
    <row r="982573" spans="9:9">
      <c r="I982573" s="6"/>
    </row>
    <row r="982574" spans="9:9">
      <c r="I982574" s="6"/>
    </row>
    <row r="982575" spans="9:9">
      <c r="I982575" s="6"/>
    </row>
    <row r="982576" spans="9:9">
      <c r="I982576" s="6"/>
    </row>
    <row r="982577" spans="9:9">
      <c r="I982577" s="6"/>
    </row>
    <row r="982578" spans="9:9">
      <c r="I982578" s="6"/>
    </row>
    <row r="982579" spans="9:9">
      <c r="I982579" s="6"/>
    </row>
    <row r="982580" spans="9:9">
      <c r="I982580" s="6"/>
    </row>
    <row r="982581" spans="9:9">
      <c r="I982581" s="6"/>
    </row>
    <row r="982582" spans="9:9">
      <c r="I982582" s="6"/>
    </row>
    <row r="982583" spans="9:9">
      <c r="I982583" s="6"/>
    </row>
    <row r="982584" spans="9:9">
      <c r="I982584" s="6"/>
    </row>
    <row r="982585" spans="9:9">
      <c r="I982585" s="6"/>
    </row>
    <row r="982586" spans="9:9">
      <c r="I982586" s="6"/>
    </row>
    <row r="982587" spans="9:9">
      <c r="I982587" s="6"/>
    </row>
    <row r="982588" spans="9:9">
      <c r="I982588" s="6"/>
    </row>
    <row r="982589" spans="9:9">
      <c r="I982589" s="6"/>
    </row>
    <row r="982590" spans="9:9">
      <c r="I982590" s="6"/>
    </row>
    <row r="982591" spans="9:9">
      <c r="I982591" s="6"/>
    </row>
    <row r="982592" spans="9:9">
      <c r="I982592" s="6"/>
    </row>
    <row r="982593" spans="9:9">
      <c r="I982593" s="6"/>
    </row>
    <row r="982594" spans="9:9">
      <c r="I982594" s="6"/>
    </row>
    <row r="982595" spans="9:9">
      <c r="I982595" s="6"/>
    </row>
    <row r="982596" spans="9:9">
      <c r="I982596" s="6"/>
    </row>
    <row r="982597" spans="9:9">
      <c r="I982597" s="6"/>
    </row>
    <row r="982598" spans="9:9">
      <c r="I982598" s="6"/>
    </row>
    <row r="982599" spans="9:9">
      <c r="I982599" s="6"/>
    </row>
    <row r="982600" spans="9:9">
      <c r="I982600" s="6"/>
    </row>
    <row r="982601" spans="9:9">
      <c r="I982601" s="6"/>
    </row>
    <row r="982602" spans="9:9">
      <c r="I982602" s="6"/>
    </row>
    <row r="982603" spans="9:9">
      <c r="I982603" s="6"/>
    </row>
    <row r="982604" spans="9:9">
      <c r="I982604" s="6"/>
    </row>
    <row r="982605" spans="9:9">
      <c r="I982605" s="6"/>
    </row>
    <row r="982606" spans="9:9">
      <c r="I982606" s="6"/>
    </row>
    <row r="982607" spans="9:9">
      <c r="I982607" s="6"/>
    </row>
    <row r="982608" spans="9:9">
      <c r="I982608" s="6"/>
    </row>
    <row r="982609" spans="9:9">
      <c r="I982609" s="6"/>
    </row>
    <row r="982610" spans="9:9">
      <c r="I982610" s="6"/>
    </row>
    <row r="982611" spans="9:9">
      <c r="I982611" s="6"/>
    </row>
    <row r="982612" spans="9:9">
      <c r="I982612" s="6"/>
    </row>
    <row r="982613" spans="9:9">
      <c r="I982613" s="6"/>
    </row>
    <row r="982614" spans="9:9">
      <c r="I982614" s="6"/>
    </row>
    <row r="982615" spans="9:9">
      <c r="I982615" s="6"/>
    </row>
    <row r="982616" spans="9:9">
      <c r="I982616" s="6"/>
    </row>
    <row r="982617" spans="9:9">
      <c r="I982617" s="6"/>
    </row>
    <row r="982618" spans="9:9">
      <c r="I982618" s="6"/>
    </row>
    <row r="982619" spans="9:9">
      <c r="I982619" s="6"/>
    </row>
    <row r="982620" spans="9:9">
      <c r="I982620" s="6"/>
    </row>
    <row r="982621" spans="9:9">
      <c r="I982621" s="6"/>
    </row>
    <row r="982622" spans="9:9">
      <c r="I982622" s="6"/>
    </row>
    <row r="982623" spans="9:9">
      <c r="I982623" s="6"/>
    </row>
    <row r="982624" spans="9:9">
      <c r="I982624" s="6"/>
    </row>
    <row r="982625" spans="9:9">
      <c r="I982625" s="6"/>
    </row>
    <row r="982626" spans="9:9">
      <c r="I982626" s="6"/>
    </row>
    <row r="982627" spans="9:9">
      <c r="I982627" s="6"/>
    </row>
    <row r="982628" spans="9:9">
      <c r="I982628" s="6"/>
    </row>
    <row r="982629" spans="9:9">
      <c r="I982629" s="6"/>
    </row>
    <row r="982630" spans="9:9">
      <c r="I982630" s="6"/>
    </row>
    <row r="982631" spans="9:9">
      <c r="I982631" s="6"/>
    </row>
    <row r="982632" spans="9:9">
      <c r="I982632" s="6"/>
    </row>
    <row r="982633" spans="9:9">
      <c r="I982633" s="6"/>
    </row>
    <row r="982634" spans="9:9">
      <c r="I982634" s="6"/>
    </row>
    <row r="982635" spans="9:9">
      <c r="I982635" s="6"/>
    </row>
    <row r="982636" spans="9:9">
      <c r="I982636" s="6"/>
    </row>
    <row r="982637" spans="9:9">
      <c r="I982637" s="6"/>
    </row>
    <row r="982638" spans="9:9">
      <c r="I982638" s="6"/>
    </row>
    <row r="982639" spans="9:9">
      <c r="I982639" s="6"/>
    </row>
    <row r="982640" spans="9:9">
      <c r="I982640" s="6"/>
    </row>
    <row r="982641" spans="9:9">
      <c r="I982641" s="6"/>
    </row>
    <row r="982642" spans="9:9">
      <c r="I982642" s="6"/>
    </row>
    <row r="982643" spans="9:9">
      <c r="I982643" s="6"/>
    </row>
    <row r="982644" spans="9:9">
      <c r="I982644" s="6"/>
    </row>
    <row r="982645" spans="9:9">
      <c r="I982645" s="6"/>
    </row>
    <row r="982646" spans="9:9">
      <c r="I982646" s="6"/>
    </row>
    <row r="982647" spans="9:9">
      <c r="I982647" s="6"/>
    </row>
    <row r="982648" spans="9:9">
      <c r="I982648" s="6"/>
    </row>
    <row r="982649" spans="9:9">
      <c r="I982649" s="6"/>
    </row>
    <row r="982650" spans="9:9">
      <c r="I982650" s="6"/>
    </row>
    <row r="982651" spans="9:9">
      <c r="I982651" s="6"/>
    </row>
    <row r="982652" spans="9:9">
      <c r="I982652" s="6"/>
    </row>
    <row r="982653" spans="9:9">
      <c r="I982653" s="6"/>
    </row>
    <row r="982654" spans="9:9">
      <c r="I982654" s="6"/>
    </row>
    <row r="982655" spans="9:9">
      <c r="I982655" s="6"/>
    </row>
    <row r="982656" spans="9:9">
      <c r="I982656" s="6"/>
    </row>
    <row r="982657" spans="9:9">
      <c r="I982657" s="6"/>
    </row>
    <row r="982658" spans="9:9">
      <c r="I982658" s="6"/>
    </row>
    <row r="982659" spans="9:9">
      <c r="I982659" s="6"/>
    </row>
    <row r="982660" spans="9:9">
      <c r="I982660" s="6"/>
    </row>
    <row r="982661" spans="9:9">
      <c r="I982661" s="6"/>
    </row>
    <row r="982662" spans="9:9">
      <c r="I982662" s="6"/>
    </row>
    <row r="982663" spans="9:9">
      <c r="I982663" s="6"/>
    </row>
    <row r="982664" spans="9:9">
      <c r="I982664" s="6"/>
    </row>
    <row r="982665" spans="9:9">
      <c r="I982665" s="6"/>
    </row>
    <row r="982666" spans="9:9">
      <c r="I982666" s="6"/>
    </row>
    <row r="982667" spans="9:9">
      <c r="I982667" s="6"/>
    </row>
    <row r="982668" spans="9:9">
      <c r="I982668" s="6"/>
    </row>
    <row r="982669" spans="9:9">
      <c r="I982669" s="6"/>
    </row>
    <row r="982670" spans="9:9">
      <c r="I982670" s="6"/>
    </row>
    <row r="982671" spans="9:9">
      <c r="I982671" s="6"/>
    </row>
    <row r="982672" spans="9:9">
      <c r="I982672" s="6"/>
    </row>
    <row r="982673" spans="9:9">
      <c r="I982673" s="6"/>
    </row>
    <row r="982674" spans="9:9">
      <c r="I982674" s="6"/>
    </row>
    <row r="982675" spans="9:9">
      <c r="I982675" s="6"/>
    </row>
    <row r="982676" spans="9:9">
      <c r="I982676" s="6"/>
    </row>
    <row r="982677" spans="9:9">
      <c r="I982677" s="6"/>
    </row>
    <row r="982678" spans="9:9">
      <c r="I982678" s="6"/>
    </row>
    <row r="982679" spans="9:9">
      <c r="I982679" s="6"/>
    </row>
    <row r="982680" spans="9:9">
      <c r="I982680" s="6"/>
    </row>
    <row r="982681" spans="9:9">
      <c r="I982681" s="6"/>
    </row>
    <row r="982682" spans="9:9">
      <c r="I982682" s="6"/>
    </row>
    <row r="982683" spans="9:9">
      <c r="I982683" s="6"/>
    </row>
    <row r="982684" spans="9:9">
      <c r="I982684" s="6"/>
    </row>
    <row r="982685" spans="9:9">
      <c r="I982685" s="6"/>
    </row>
    <row r="982686" spans="9:9">
      <c r="I982686" s="6"/>
    </row>
    <row r="982687" spans="9:9">
      <c r="I982687" s="6"/>
    </row>
    <row r="982688" spans="9:9">
      <c r="I982688" s="6"/>
    </row>
    <row r="982689" spans="9:9">
      <c r="I982689" s="6"/>
    </row>
    <row r="982690" spans="9:9">
      <c r="I982690" s="6"/>
    </row>
    <row r="982691" spans="9:9">
      <c r="I982691" s="6"/>
    </row>
    <row r="982692" spans="9:9">
      <c r="I982692" s="6"/>
    </row>
    <row r="982693" spans="9:9">
      <c r="I982693" s="6"/>
    </row>
    <row r="982694" spans="9:9">
      <c r="I982694" s="6"/>
    </row>
    <row r="982695" spans="9:9">
      <c r="I982695" s="6"/>
    </row>
    <row r="982696" spans="9:9">
      <c r="I982696" s="6"/>
    </row>
    <row r="982697" spans="9:9">
      <c r="I982697" s="6"/>
    </row>
    <row r="982698" spans="9:9">
      <c r="I982698" s="6"/>
    </row>
    <row r="982699" spans="9:9">
      <c r="I982699" s="6"/>
    </row>
    <row r="982700" spans="9:9">
      <c r="I982700" s="6"/>
    </row>
    <row r="982701" spans="9:9">
      <c r="I982701" s="6"/>
    </row>
    <row r="982702" spans="9:9">
      <c r="I982702" s="6"/>
    </row>
    <row r="982703" spans="9:9">
      <c r="I982703" s="6"/>
    </row>
    <row r="982704" spans="9:9">
      <c r="I982704" s="6"/>
    </row>
    <row r="982705" spans="9:9">
      <c r="I982705" s="6"/>
    </row>
    <row r="982706" spans="9:9">
      <c r="I982706" s="6"/>
    </row>
    <row r="982707" spans="9:9">
      <c r="I982707" s="6"/>
    </row>
    <row r="982708" spans="9:9">
      <c r="I982708" s="6"/>
    </row>
    <row r="982709" spans="9:9">
      <c r="I982709" s="6"/>
    </row>
    <row r="982710" spans="9:9">
      <c r="I982710" s="6"/>
    </row>
    <row r="982711" spans="9:9">
      <c r="I982711" s="6"/>
    </row>
    <row r="982712" spans="9:9">
      <c r="I982712" s="6"/>
    </row>
    <row r="982713" spans="9:9">
      <c r="I982713" s="6"/>
    </row>
    <row r="982714" spans="9:9">
      <c r="I982714" s="6"/>
    </row>
    <row r="982715" spans="9:9">
      <c r="I982715" s="6"/>
    </row>
    <row r="982716" spans="9:9">
      <c r="I982716" s="6"/>
    </row>
    <row r="982717" spans="9:9">
      <c r="I982717" s="6"/>
    </row>
    <row r="982718" spans="9:9">
      <c r="I982718" s="6"/>
    </row>
    <row r="982719" spans="9:9">
      <c r="I982719" s="6"/>
    </row>
    <row r="982720" spans="9:9">
      <c r="I982720" s="6"/>
    </row>
    <row r="982721" spans="9:9">
      <c r="I982721" s="6"/>
    </row>
    <row r="982722" spans="9:9">
      <c r="I982722" s="6"/>
    </row>
    <row r="982723" spans="9:9">
      <c r="I982723" s="6"/>
    </row>
    <row r="982724" spans="9:9">
      <c r="I982724" s="6"/>
    </row>
    <row r="982725" spans="9:9">
      <c r="I982725" s="6"/>
    </row>
    <row r="982726" spans="9:9">
      <c r="I982726" s="6"/>
    </row>
    <row r="982727" spans="9:9">
      <c r="I982727" s="6"/>
    </row>
    <row r="982728" spans="9:9">
      <c r="I982728" s="6"/>
    </row>
    <row r="982729" spans="9:9">
      <c r="I982729" s="6"/>
    </row>
    <row r="982730" spans="9:9">
      <c r="I982730" s="6"/>
    </row>
    <row r="982731" spans="9:9">
      <c r="I982731" s="6"/>
    </row>
    <row r="982732" spans="9:9">
      <c r="I982732" s="6"/>
    </row>
    <row r="982733" spans="9:9">
      <c r="I982733" s="6"/>
    </row>
    <row r="982734" spans="9:9">
      <c r="I982734" s="6"/>
    </row>
    <row r="982735" spans="9:9">
      <c r="I982735" s="6"/>
    </row>
    <row r="982736" spans="9:9">
      <c r="I982736" s="6"/>
    </row>
    <row r="982737" spans="9:9">
      <c r="I982737" s="6"/>
    </row>
    <row r="982738" spans="9:9">
      <c r="I982738" s="6"/>
    </row>
    <row r="982739" spans="9:9">
      <c r="I982739" s="6"/>
    </row>
    <row r="982740" spans="9:9">
      <c r="I982740" s="6"/>
    </row>
    <row r="982741" spans="9:9">
      <c r="I982741" s="6"/>
    </row>
    <row r="982742" spans="9:9">
      <c r="I982742" s="6"/>
    </row>
    <row r="982743" spans="9:9">
      <c r="I982743" s="6"/>
    </row>
    <row r="982744" spans="9:9">
      <c r="I982744" s="6"/>
    </row>
    <row r="982745" spans="9:9">
      <c r="I982745" s="6"/>
    </row>
    <row r="982746" spans="9:9">
      <c r="I982746" s="6"/>
    </row>
    <row r="982747" spans="9:9">
      <c r="I982747" s="6"/>
    </row>
    <row r="982748" spans="9:9">
      <c r="I982748" s="6"/>
    </row>
    <row r="982749" spans="9:9">
      <c r="I982749" s="6"/>
    </row>
    <row r="982750" spans="9:9">
      <c r="I982750" s="6"/>
    </row>
    <row r="982751" spans="9:9">
      <c r="I982751" s="6"/>
    </row>
    <row r="982752" spans="9:9">
      <c r="I982752" s="6"/>
    </row>
    <row r="982753" spans="9:9">
      <c r="I982753" s="6"/>
    </row>
    <row r="982754" spans="9:9">
      <c r="I982754" s="6"/>
    </row>
    <row r="982755" spans="9:9">
      <c r="I982755" s="6"/>
    </row>
    <row r="982756" spans="9:9">
      <c r="I982756" s="6"/>
    </row>
    <row r="982757" spans="9:9">
      <c r="I982757" s="6"/>
    </row>
    <row r="982758" spans="9:9">
      <c r="I982758" s="6"/>
    </row>
    <row r="982759" spans="9:9">
      <c r="I982759" s="6"/>
    </row>
    <row r="982760" spans="9:9">
      <c r="I982760" s="6"/>
    </row>
    <row r="982761" spans="9:9">
      <c r="I982761" s="6"/>
    </row>
    <row r="982762" spans="9:9">
      <c r="I982762" s="6"/>
    </row>
    <row r="982763" spans="9:9">
      <c r="I982763" s="6"/>
    </row>
    <row r="982764" spans="9:9">
      <c r="I982764" s="6"/>
    </row>
    <row r="982765" spans="9:9">
      <c r="I982765" s="6"/>
    </row>
    <row r="982766" spans="9:9">
      <c r="I982766" s="6"/>
    </row>
    <row r="982767" spans="9:9">
      <c r="I982767" s="6"/>
    </row>
    <row r="982768" spans="9:9">
      <c r="I982768" s="6"/>
    </row>
    <row r="982769" spans="9:9">
      <c r="I982769" s="6"/>
    </row>
    <row r="982770" spans="9:9">
      <c r="I982770" s="6"/>
    </row>
    <row r="982771" spans="9:9">
      <c r="I982771" s="6"/>
    </row>
    <row r="982772" spans="9:9">
      <c r="I982772" s="6"/>
    </row>
    <row r="982773" spans="9:9">
      <c r="I982773" s="6"/>
    </row>
    <row r="982774" spans="9:9">
      <c r="I982774" s="6"/>
    </row>
    <row r="982775" spans="9:9">
      <c r="I982775" s="6"/>
    </row>
    <row r="982776" spans="9:9">
      <c r="I982776" s="6"/>
    </row>
    <row r="982777" spans="9:9">
      <c r="I982777" s="6"/>
    </row>
    <row r="982778" spans="9:9">
      <c r="I982778" s="6"/>
    </row>
    <row r="982779" spans="9:9">
      <c r="I982779" s="6"/>
    </row>
    <row r="982780" spans="9:9">
      <c r="I982780" s="6"/>
    </row>
    <row r="982781" spans="9:9">
      <c r="I982781" s="6"/>
    </row>
    <row r="982782" spans="9:9">
      <c r="I982782" s="6"/>
    </row>
    <row r="982783" spans="9:9">
      <c r="I982783" s="6"/>
    </row>
    <row r="982784" spans="9:9">
      <c r="I982784" s="6"/>
    </row>
    <row r="982785" spans="9:9">
      <c r="I982785" s="6"/>
    </row>
    <row r="982786" spans="9:9">
      <c r="I982786" s="6"/>
    </row>
    <row r="982787" spans="9:9">
      <c r="I982787" s="6"/>
    </row>
    <row r="982788" spans="9:9">
      <c r="I982788" s="6"/>
    </row>
    <row r="982789" spans="9:9">
      <c r="I982789" s="6"/>
    </row>
    <row r="982790" spans="9:9">
      <c r="I982790" s="6"/>
    </row>
    <row r="982791" spans="9:9">
      <c r="I982791" s="6"/>
    </row>
    <row r="982792" spans="9:9">
      <c r="I982792" s="6"/>
    </row>
    <row r="982793" spans="9:9">
      <c r="I982793" s="6"/>
    </row>
    <row r="982794" spans="9:9">
      <c r="I982794" s="6"/>
    </row>
    <row r="982795" spans="9:9">
      <c r="I982795" s="6"/>
    </row>
    <row r="982796" spans="9:9">
      <c r="I982796" s="6"/>
    </row>
    <row r="982797" spans="9:9">
      <c r="I982797" s="6"/>
    </row>
    <row r="982798" spans="9:9">
      <c r="I982798" s="6"/>
    </row>
    <row r="982799" spans="9:9">
      <c r="I982799" s="6"/>
    </row>
    <row r="982800" spans="9:9">
      <c r="I982800" s="6"/>
    </row>
    <row r="982801" spans="9:9">
      <c r="I982801" s="6"/>
    </row>
    <row r="982802" spans="9:9">
      <c r="I982802" s="6"/>
    </row>
    <row r="982803" spans="9:9">
      <c r="I982803" s="6"/>
    </row>
    <row r="982804" spans="9:9">
      <c r="I982804" s="6"/>
    </row>
    <row r="982805" spans="9:9">
      <c r="I982805" s="6"/>
    </row>
    <row r="982806" spans="9:9">
      <c r="I982806" s="6"/>
    </row>
    <row r="982807" spans="9:9">
      <c r="I982807" s="6"/>
    </row>
    <row r="982808" spans="9:9">
      <c r="I982808" s="6"/>
    </row>
    <row r="982809" spans="9:9">
      <c r="I982809" s="6"/>
    </row>
    <row r="982810" spans="9:9">
      <c r="I982810" s="6"/>
    </row>
    <row r="982811" spans="9:9">
      <c r="I982811" s="6"/>
    </row>
    <row r="982812" spans="9:9">
      <c r="I982812" s="6"/>
    </row>
    <row r="982813" spans="9:9">
      <c r="I982813" s="6"/>
    </row>
    <row r="982814" spans="9:9">
      <c r="I982814" s="6"/>
    </row>
    <row r="982815" spans="9:9">
      <c r="I982815" s="6"/>
    </row>
    <row r="982816" spans="9:9">
      <c r="I982816" s="6"/>
    </row>
    <row r="982817" spans="9:9">
      <c r="I982817" s="6"/>
    </row>
    <row r="982818" spans="9:9">
      <c r="I982818" s="6"/>
    </row>
    <row r="982819" spans="9:9">
      <c r="I982819" s="6"/>
    </row>
    <row r="982820" spans="9:9">
      <c r="I982820" s="6"/>
    </row>
    <row r="982821" spans="9:9">
      <c r="I982821" s="6"/>
    </row>
    <row r="982822" spans="9:9">
      <c r="I982822" s="6"/>
    </row>
    <row r="982823" spans="9:9">
      <c r="I982823" s="6"/>
    </row>
    <row r="982824" spans="9:9">
      <c r="I982824" s="6"/>
    </row>
    <row r="982825" spans="9:9">
      <c r="I982825" s="6"/>
    </row>
    <row r="982826" spans="9:9">
      <c r="I982826" s="6"/>
    </row>
    <row r="982827" spans="9:9">
      <c r="I982827" s="6"/>
    </row>
    <row r="982828" spans="9:9">
      <c r="I982828" s="6"/>
    </row>
    <row r="982829" spans="9:9">
      <c r="I982829" s="6"/>
    </row>
    <row r="982830" spans="9:9">
      <c r="I982830" s="6"/>
    </row>
    <row r="982831" spans="9:9">
      <c r="I982831" s="6"/>
    </row>
    <row r="982832" spans="9:9">
      <c r="I982832" s="6"/>
    </row>
    <row r="982833" spans="9:9">
      <c r="I982833" s="6"/>
    </row>
    <row r="982834" spans="9:9">
      <c r="I982834" s="6"/>
    </row>
    <row r="982835" spans="9:9">
      <c r="I982835" s="6"/>
    </row>
    <row r="982836" spans="9:9">
      <c r="I982836" s="6"/>
    </row>
    <row r="982837" spans="9:9">
      <c r="I982837" s="6"/>
    </row>
    <row r="982838" spans="9:9">
      <c r="I982838" s="6"/>
    </row>
    <row r="982839" spans="9:9">
      <c r="I982839" s="6"/>
    </row>
    <row r="982840" spans="9:9">
      <c r="I982840" s="6"/>
    </row>
    <row r="982841" spans="9:9">
      <c r="I982841" s="6"/>
    </row>
    <row r="982842" spans="9:9">
      <c r="I982842" s="6"/>
    </row>
    <row r="982843" spans="9:9">
      <c r="I982843" s="6"/>
    </row>
    <row r="982844" spans="9:9">
      <c r="I982844" s="6"/>
    </row>
    <row r="982845" spans="9:9">
      <c r="I982845" s="6"/>
    </row>
    <row r="982846" spans="9:9">
      <c r="I982846" s="6"/>
    </row>
    <row r="982847" spans="9:9">
      <c r="I982847" s="6"/>
    </row>
    <row r="982848" spans="9:9">
      <c r="I982848" s="6"/>
    </row>
    <row r="982849" spans="9:9">
      <c r="I982849" s="6"/>
    </row>
    <row r="982850" spans="9:9">
      <c r="I982850" s="6"/>
    </row>
    <row r="982851" spans="9:9">
      <c r="I982851" s="6"/>
    </row>
    <row r="982852" spans="9:9">
      <c r="I982852" s="6"/>
    </row>
    <row r="982853" spans="9:9">
      <c r="I982853" s="6"/>
    </row>
    <row r="982854" spans="9:9">
      <c r="I982854" s="6"/>
    </row>
    <row r="982855" spans="9:9">
      <c r="I982855" s="6"/>
    </row>
    <row r="982856" spans="9:9">
      <c r="I982856" s="6"/>
    </row>
    <row r="982857" spans="9:9">
      <c r="I982857" s="6"/>
    </row>
    <row r="982858" spans="9:9">
      <c r="I982858" s="6"/>
    </row>
    <row r="982859" spans="9:9">
      <c r="I982859" s="6"/>
    </row>
    <row r="982860" spans="9:9">
      <c r="I982860" s="6"/>
    </row>
    <row r="982861" spans="9:9">
      <c r="I982861" s="6"/>
    </row>
    <row r="982862" spans="9:9">
      <c r="I982862" s="6"/>
    </row>
    <row r="982863" spans="9:9">
      <c r="I982863" s="6"/>
    </row>
    <row r="982864" spans="9:9">
      <c r="I982864" s="6"/>
    </row>
    <row r="982865" spans="9:9">
      <c r="I982865" s="6"/>
    </row>
    <row r="982866" spans="9:9">
      <c r="I982866" s="6"/>
    </row>
    <row r="982867" spans="9:9">
      <c r="I982867" s="6"/>
    </row>
    <row r="982868" spans="9:9">
      <c r="I982868" s="6"/>
    </row>
    <row r="982869" spans="9:9">
      <c r="I982869" s="6"/>
    </row>
    <row r="982870" spans="9:9">
      <c r="I982870" s="6"/>
    </row>
    <row r="982871" spans="9:9">
      <c r="I982871" s="6"/>
    </row>
    <row r="982872" spans="9:9">
      <c r="I982872" s="6"/>
    </row>
    <row r="982873" spans="9:9">
      <c r="I982873" s="6"/>
    </row>
    <row r="982874" spans="9:9">
      <c r="I982874" s="6"/>
    </row>
    <row r="982875" spans="9:9">
      <c r="I982875" s="6"/>
    </row>
    <row r="982876" spans="9:9">
      <c r="I982876" s="6"/>
    </row>
    <row r="982877" spans="9:9">
      <c r="I982877" s="6"/>
    </row>
    <row r="982878" spans="9:9">
      <c r="I982878" s="6"/>
    </row>
    <row r="982879" spans="9:9">
      <c r="I982879" s="6"/>
    </row>
    <row r="982880" spans="9:9">
      <c r="I982880" s="6"/>
    </row>
    <row r="982881" spans="9:9">
      <c r="I982881" s="6"/>
    </row>
    <row r="982882" spans="9:9">
      <c r="I982882" s="6"/>
    </row>
    <row r="982883" spans="9:9">
      <c r="I982883" s="6"/>
    </row>
    <row r="982884" spans="9:9">
      <c r="I982884" s="6"/>
    </row>
    <row r="982885" spans="9:9">
      <c r="I982885" s="6"/>
    </row>
    <row r="982886" spans="9:9">
      <c r="I982886" s="6"/>
    </row>
    <row r="982887" spans="9:9">
      <c r="I982887" s="6"/>
    </row>
    <row r="982888" spans="9:9">
      <c r="I982888" s="6"/>
    </row>
    <row r="982889" spans="9:9">
      <c r="I982889" s="6"/>
    </row>
    <row r="982890" spans="9:9">
      <c r="I982890" s="6"/>
    </row>
    <row r="982891" spans="9:9">
      <c r="I982891" s="6"/>
    </row>
    <row r="982892" spans="9:9">
      <c r="I982892" s="6"/>
    </row>
    <row r="982893" spans="9:9">
      <c r="I982893" s="6"/>
    </row>
    <row r="982894" spans="9:9">
      <c r="I982894" s="6"/>
    </row>
    <row r="982895" spans="9:9">
      <c r="I982895" s="6"/>
    </row>
    <row r="982896" spans="9:9">
      <c r="I982896" s="6"/>
    </row>
    <row r="982897" spans="9:9">
      <c r="I982897" s="6"/>
    </row>
    <row r="982898" spans="9:9">
      <c r="I982898" s="6"/>
    </row>
    <row r="982899" spans="9:9">
      <c r="I982899" s="6"/>
    </row>
    <row r="982900" spans="9:9">
      <c r="I982900" s="6"/>
    </row>
    <row r="982901" spans="9:9">
      <c r="I982901" s="6"/>
    </row>
    <row r="982902" spans="9:9">
      <c r="I982902" s="6"/>
    </row>
    <row r="982903" spans="9:9">
      <c r="I982903" s="6"/>
    </row>
    <row r="982904" spans="9:9">
      <c r="I982904" s="6"/>
    </row>
    <row r="982905" spans="9:9">
      <c r="I982905" s="6"/>
    </row>
    <row r="982906" spans="9:9">
      <c r="I982906" s="6"/>
    </row>
    <row r="982907" spans="9:9">
      <c r="I982907" s="6"/>
    </row>
    <row r="982908" spans="9:9">
      <c r="I982908" s="6"/>
    </row>
    <row r="982909" spans="9:9">
      <c r="I982909" s="6"/>
    </row>
    <row r="982910" spans="9:9">
      <c r="I982910" s="6"/>
    </row>
    <row r="982911" spans="9:9">
      <c r="I982911" s="6"/>
    </row>
    <row r="982912" spans="9:9">
      <c r="I982912" s="6"/>
    </row>
    <row r="982913" spans="9:9">
      <c r="I982913" s="6"/>
    </row>
    <row r="982914" spans="9:9">
      <c r="I982914" s="6"/>
    </row>
    <row r="982915" spans="9:9">
      <c r="I982915" s="6"/>
    </row>
    <row r="982916" spans="9:9">
      <c r="I982916" s="6"/>
    </row>
    <row r="982917" spans="9:9">
      <c r="I982917" s="6"/>
    </row>
    <row r="982918" spans="9:9">
      <c r="I982918" s="6"/>
    </row>
    <row r="982919" spans="9:9">
      <c r="I982919" s="6"/>
    </row>
    <row r="982920" spans="9:9">
      <c r="I982920" s="6"/>
    </row>
    <row r="982921" spans="9:9">
      <c r="I982921" s="6"/>
    </row>
    <row r="982922" spans="9:9">
      <c r="I982922" s="6"/>
    </row>
    <row r="982923" spans="9:9">
      <c r="I982923" s="6"/>
    </row>
    <row r="982924" spans="9:9">
      <c r="I982924" s="6"/>
    </row>
    <row r="982925" spans="9:9">
      <c r="I982925" s="6"/>
    </row>
    <row r="982926" spans="9:9">
      <c r="I982926" s="6"/>
    </row>
    <row r="982927" spans="9:9">
      <c r="I982927" s="6"/>
    </row>
    <row r="982928" spans="9:9">
      <c r="I982928" s="6"/>
    </row>
    <row r="982929" spans="9:9">
      <c r="I982929" s="6"/>
    </row>
    <row r="982930" spans="9:9">
      <c r="I982930" s="6"/>
    </row>
    <row r="982931" spans="9:9">
      <c r="I982931" s="6"/>
    </row>
    <row r="982932" spans="9:9">
      <c r="I982932" s="6"/>
    </row>
    <row r="982933" spans="9:9">
      <c r="I982933" s="6"/>
    </row>
    <row r="982934" spans="9:9">
      <c r="I982934" s="6"/>
    </row>
    <row r="982935" spans="9:9">
      <c r="I982935" s="6"/>
    </row>
    <row r="982936" spans="9:9">
      <c r="I982936" s="6"/>
    </row>
    <row r="982937" spans="9:9">
      <c r="I982937" s="6"/>
    </row>
    <row r="982938" spans="9:9">
      <c r="I982938" s="6"/>
    </row>
    <row r="982939" spans="9:9">
      <c r="I982939" s="6"/>
    </row>
    <row r="982940" spans="9:9">
      <c r="I982940" s="6"/>
    </row>
    <row r="982941" spans="9:9">
      <c r="I982941" s="6"/>
    </row>
    <row r="982942" spans="9:9">
      <c r="I982942" s="6"/>
    </row>
    <row r="982943" spans="9:9">
      <c r="I982943" s="6"/>
    </row>
    <row r="982944" spans="9:9">
      <c r="I982944" s="6"/>
    </row>
    <row r="982945" spans="9:9">
      <c r="I982945" s="6"/>
    </row>
    <row r="982946" spans="9:9">
      <c r="I982946" s="6"/>
    </row>
    <row r="982947" spans="9:9">
      <c r="I982947" s="6"/>
    </row>
    <row r="982948" spans="9:9">
      <c r="I982948" s="6"/>
    </row>
    <row r="982949" spans="9:9">
      <c r="I982949" s="6"/>
    </row>
    <row r="982950" spans="9:9">
      <c r="I982950" s="6"/>
    </row>
    <row r="982951" spans="9:9">
      <c r="I982951" s="6"/>
    </row>
    <row r="982952" spans="9:9">
      <c r="I982952" s="6"/>
    </row>
    <row r="982953" spans="9:9">
      <c r="I982953" s="6"/>
    </row>
    <row r="982954" spans="9:9">
      <c r="I982954" s="6"/>
    </row>
    <row r="982955" spans="9:9">
      <c r="I982955" s="6"/>
    </row>
    <row r="982956" spans="9:9">
      <c r="I982956" s="6"/>
    </row>
    <row r="982957" spans="9:9">
      <c r="I982957" s="6"/>
    </row>
    <row r="982958" spans="9:9">
      <c r="I982958" s="6"/>
    </row>
    <row r="982959" spans="9:9">
      <c r="I982959" s="6"/>
    </row>
    <row r="982960" spans="9:9">
      <c r="I982960" s="6"/>
    </row>
    <row r="982961" spans="9:9">
      <c r="I982961" s="6"/>
    </row>
    <row r="982962" spans="9:9">
      <c r="I982962" s="6"/>
    </row>
    <row r="982963" spans="9:9">
      <c r="I982963" s="6"/>
    </row>
    <row r="982964" spans="9:9">
      <c r="I982964" s="6"/>
    </row>
    <row r="982965" spans="9:9">
      <c r="I982965" s="6"/>
    </row>
    <row r="982966" spans="9:9">
      <c r="I982966" s="6"/>
    </row>
    <row r="982967" spans="9:9">
      <c r="I982967" s="6"/>
    </row>
    <row r="982968" spans="9:9">
      <c r="I982968" s="6"/>
    </row>
    <row r="982969" spans="9:9">
      <c r="I982969" s="6"/>
    </row>
    <row r="982970" spans="9:9">
      <c r="I982970" s="6"/>
    </row>
    <row r="982971" spans="9:9">
      <c r="I982971" s="6"/>
    </row>
    <row r="982972" spans="9:9">
      <c r="I982972" s="6"/>
    </row>
    <row r="982973" spans="9:9">
      <c r="I982973" s="6"/>
    </row>
    <row r="982974" spans="9:9">
      <c r="I982974" s="6"/>
    </row>
    <row r="982975" spans="9:9">
      <c r="I982975" s="6"/>
    </row>
    <row r="982976" spans="9:9">
      <c r="I982976" s="6"/>
    </row>
    <row r="982977" spans="9:9">
      <c r="I982977" s="6"/>
    </row>
    <row r="982978" spans="9:9">
      <c r="I982978" s="6"/>
    </row>
    <row r="982979" spans="9:9">
      <c r="I982979" s="6"/>
    </row>
    <row r="982980" spans="9:9">
      <c r="I982980" s="6"/>
    </row>
    <row r="982981" spans="9:9">
      <c r="I982981" s="6"/>
    </row>
    <row r="982982" spans="9:9">
      <c r="I982982" s="6"/>
    </row>
    <row r="982983" spans="9:9">
      <c r="I982983" s="6"/>
    </row>
    <row r="982984" spans="9:9">
      <c r="I982984" s="6"/>
    </row>
    <row r="982985" spans="9:9">
      <c r="I982985" s="6"/>
    </row>
    <row r="982986" spans="9:9">
      <c r="I982986" s="6"/>
    </row>
    <row r="982987" spans="9:9">
      <c r="I982987" s="6"/>
    </row>
    <row r="982988" spans="9:9">
      <c r="I982988" s="6"/>
    </row>
    <row r="982989" spans="9:9">
      <c r="I982989" s="6"/>
    </row>
    <row r="982990" spans="9:9">
      <c r="I982990" s="6"/>
    </row>
    <row r="982991" spans="9:9">
      <c r="I982991" s="6"/>
    </row>
    <row r="982992" spans="9:9">
      <c r="I982992" s="6"/>
    </row>
    <row r="982993" spans="9:9">
      <c r="I982993" s="6"/>
    </row>
    <row r="982994" spans="9:9">
      <c r="I982994" s="6"/>
    </row>
    <row r="982995" spans="9:9">
      <c r="I982995" s="6"/>
    </row>
    <row r="982996" spans="9:9">
      <c r="I982996" s="6"/>
    </row>
    <row r="982997" spans="9:9">
      <c r="I982997" s="6"/>
    </row>
    <row r="982998" spans="9:9">
      <c r="I982998" s="6"/>
    </row>
    <row r="982999" spans="9:9">
      <c r="I982999" s="6"/>
    </row>
    <row r="983000" spans="9:9">
      <c r="I983000" s="6"/>
    </row>
    <row r="983001" spans="9:9">
      <c r="I983001" s="6"/>
    </row>
    <row r="983002" spans="9:9">
      <c r="I983002" s="6"/>
    </row>
    <row r="983003" spans="9:9">
      <c r="I983003" s="6"/>
    </row>
    <row r="983004" spans="9:9">
      <c r="I983004" s="6"/>
    </row>
    <row r="983005" spans="9:9">
      <c r="I983005" s="6"/>
    </row>
    <row r="983006" spans="9:9">
      <c r="I983006" s="6"/>
    </row>
    <row r="983007" spans="9:9">
      <c r="I983007" s="6"/>
    </row>
    <row r="983008" spans="9:9">
      <c r="I983008" s="6"/>
    </row>
    <row r="983009" spans="9:9">
      <c r="I983009" s="6"/>
    </row>
    <row r="983010" spans="9:9">
      <c r="I983010" s="6"/>
    </row>
    <row r="983011" spans="9:9">
      <c r="I983011" s="6"/>
    </row>
    <row r="983012" spans="9:9">
      <c r="I983012" s="6"/>
    </row>
    <row r="983013" spans="9:9">
      <c r="I983013" s="6"/>
    </row>
    <row r="983014" spans="9:9">
      <c r="I983014" s="6"/>
    </row>
    <row r="983015" spans="9:9">
      <c r="I983015" s="6"/>
    </row>
    <row r="983016" spans="9:9">
      <c r="I983016" s="6"/>
    </row>
    <row r="983017" spans="9:9">
      <c r="I983017" s="6"/>
    </row>
    <row r="983018" spans="9:9">
      <c r="I983018" s="6"/>
    </row>
    <row r="983019" spans="9:9">
      <c r="I983019" s="6"/>
    </row>
    <row r="983020" spans="9:9">
      <c r="I983020" s="6"/>
    </row>
    <row r="983021" spans="9:9">
      <c r="I983021" s="6"/>
    </row>
    <row r="983022" spans="9:9">
      <c r="I983022" s="6"/>
    </row>
    <row r="983023" spans="9:9">
      <c r="I983023" s="6"/>
    </row>
    <row r="983024" spans="9:9">
      <c r="I983024" s="6"/>
    </row>
    <row r="983025" spans="9:9">
      <c r="I983025" s="6"/>
    </row>
    <row r="983026" spans="9:9">
      <c r="I983026" s="6"/>
    </row>
    <row r="983027" spans="9:9">
      <c r="I983027" s="6"/>
    </row>
    <row r="983028" spans="9:9">
      <c r="I983028" s="6"/>
    </row>
    <row r="983029" spans="9:9">
      <c r="I983029" s="6"/>
    </row>
    <row r="983030" spans="9:9">
      <c r="I983030" s="6"/>
    </row>
    <row r="983031" spans="9:9">
      <c r="I983031" s="6"/>
    </row>
    <row r="983032" spans="9:9">
      <c r="I983032" s="6"/>
    </row>
    <row r="983033" spans="9:9">
      <c r="I983033" s="6"/>
    </row>
    <row r="983034" spans="9:9">
      <c r="I983034" s="6"/>
    </row>
    <row r="983035" spans="9:9">
      <c r="I983035" s="6"/>
    </row>
    <row r="983036" spans="9:9">
      <c r="I983036" s="6"/>
    </row>
    <row r="983037" spans="9:9">
      <c r="I983037" s="6"/>
    </row>
    <row r="983038" spans="9:9">
      <c r="I983038" s="6"/>
    </row>
    <row r="983039" spans="9:9">
      <c r="I983039" s="6"/>
    </row>
    <row r="983040" spans="9:9">
      <c r="I983040" s="6"/>
    </row>
    <row r="983041" spans="9:9">
      <c r="I983041" s="6"/>
    </row>
    <row r="983042" spans="9:9">
      <c r="I983042" s="6"/>
    </row>
    <row r="983043" spans="9:9">
      <c r="I983043" s="6"/>
    </row>
    <row r="983044" spans="9:9">
      <c r="I983044" s="6"/>
    </row>
    <row r="983045" spans="9:9">
      <c r="I983045" s="6"/>
    </row>
    <row r="983046" spans="9:9">
      <c r="I983046" s="6"/>
    </row>
    <row r="983047" spans="9:9">
      <c r="I983047" s="6"/>
    </row>
    <row r="983048" spans="9:9">
      <c r="I983048" s="6"/>
    </row>
    <row r="983049" spans="9:9">
      <c r="I983049" s="6"/>
    </row>
    <row r="983050" spans="9:9">
      <c r="I983050" s="6"/>
    </row>
    <row r="983051" spans="9:9">
      <c r="I983051" s="6"/>
    </row>
    <row r="983052" spans="9:9">
      <c r="I983052" s="6"/>
    </row>
    <row r="983053" spans="9:9">
      <c r="I983053" s="6"/>
    </row>
    <row r="983054" spans="9:9">
      <c r="I983054" s="6"/>
    </row>
    <row r="983055" spans="9:9">
      <c r="I983055" s="6"/>
    </row>
    <row r="983056" spans="9:9">
      <c r="I983056" s="6"/>
    </row>
    <row r="983057" spans="9:9">
      <c r="I983057" s="6"/>
    </row>
    <row r="983058" spans="9:9">
      <c r="I983058" s="6"/>
    </row>
    <row r="983059" spans="9:9">
      <c r="I983059" s="6"/>
    </row>
    <row r="983060" spans="9:9">
      <c r="I983060" s="6"/>
    </row>
    <row r="983061" spans="9:9">
      <c r="I983061" s="6"/>
    </row>
    <row r="983062" spans="9:9">
      <c r="I983062" s="6"/>
    </row>
    <row r="983063" spans="9:9">
      <c r="I983063" s="6"/>
    </row>
    <row r="983064" spans="9:9">
      <c r="I983064" s="6"/>
    </row>
    <row r="983065" spans="9:9">
      <c r="I983065" s="6"/>
    </row>
    <row r="983066" spans="9:9">
      <c r="I983066" s="6"/>
    </row>
    <row r="983067" spans="9:9">
      <c r="I983067" s="6"/>
    </row>
    <row r="983068" spans="9:9">
      <c r="I983068" s="6"/>
    </row>
    <row r="983069" spans="9:9">
      <c r="I983069" s="6"/>
    </row>
    <row r="983070" spans="9:9">
      <c r="I983070" s="6"/>
    </row>
    <row r="983071" spans="9:9">
      <c r="I983071" s="6"/>
    </row>
    <row r="983072" spans="9:9">
      <c r="I983072" s="6"/>
    </row>
    <row r="983073" spans="9:9">
      <c r="I983073" s="6"/>
    </row>
    <row r="983074" spans="9:9">
      <c r="I983074" s="6"/>
    </row>
    <row r="983075" spans="9:9">
      <c r="I983075" s="6"/>
    </row>
    <row r="983076" spans="9:9">
      <c r="I983076" s="6"/>
    </row>
    <row r="983077" spans="9:9">
      <c r="I983077" s="6"/>
    </row>
    <row r="983078" spans="9:9">
      <c r="I983078" s="6"/>
    </row>
    <row r="983079" spans="9:9">
      <c r="I983079" s="6"/>
    </row>
    <row r="983080" spans="9:9">
      <c r="I983080" s="6"/>
    </row>
    <row r="983081" spans="9:9">
      <c r="I983081" s="6"/>
    </row>
    <row r="983082" spans="9:9">
      <c r="I983082" s="6"/>
    </row>
    <row r="983083" spans="9:9">
      <c r="I983083" s="6"/>
    </row>
    <row r="983084" spans="9:9">
      <c r="I983084" s="6"/>
    </row>
    <row r="983085" spans="9:9">
      <c r="I983085" s="6"/>
    </row>
    <row r="983086" spans="9:9">
      <c r="I983086" s="6"/>
    </row>
    <row r="983087" spans="9:9">
      <c r="I983087" s="6"/>
    </row>
    <row r="983088" spans="9:9">
      <c r="I983088" s="6"/>
    </row>
    <row r="983089" spans="9:9">
      <c r="I983089" s="6"/>
    </row>
    <row r="983090" spans="9:9">
      <c r="I983090" s="6"/>
    </row>
    <row r="983091" spans="9:9">
      <c r="I983091" s="6"/>
    </row>
    <row r="983092" spans="9:9">
      <c r="I983092" s="6"/>
    </row>
    <row r="983093" spans="9:9">
      <c r="I983093" s="6"/>
    </row>
    <row r="983094" spans="9:9">
      <c r="I983094" s="6"/>
    </row>
    <row r="983095" spans="9:9">
      <c r="I983095" s="6"/>
    </row>
    <row r="983096" spans="9:9">
      <c r="I983096" s="6"/>
    </row>
    <row r="983097" spans="9:9">
      <c r="I983097" s="6"/>
    </row>
    <row r="983098" spans="9:9">
      <c r="I983098" s="6"/>
    </row>
    <row r="983099" spans="9:9">
      <c r="I983099" s="6"/>
    </row>
    <row r="983100" spans="9:9">
      <c r="I983100" s="6"/>
    </row>
    <row r="983101" spans="9:9">
      <c r="I983101" s="6"/>
    </row>
    <row r="983102" spans="9:9">
      <c r="I983102" s="6"/>
    </row>
    <row r="983103" spans="9:9">
      <c r="I983103" s="6"/>
    </row>
    <row r="983104" spans="9:9">
      <c r="I983104" s="6"/>
    </row>
    <row r="983105" spans="9:9">
      <c r="I983105" s="6"/>
    </row>
    <row r="983106" spans="9:9">
      <c r="I983106" s="6"/>
    </row>
    <row r="983107" spans="9:9">
      <c r="I983107" s="6"/>
    </row>
    <row r="983108" spans="9:9">
      <c r="I983108" s="6"/>
    </row>
    <row r="983109" spans="9:9">
      <c r="I983109" s="6"/>
    </row>
    <row r="983110" spans="9:9">
      <c r="I983110" s="6"/>
    </row>
    <row r="983111" spans="9:9">
      <c r="I983111" s="6"/>
    </row>
    <row r="983112" spans="9:9">
      <c r="I983112" s="6"/>
    </row>
    <row r="983113" spans="9:9">
      <c r="I983113" s="6"/>
    </row>
    <row r="983114" spans="9:9">
      <c r="I983114" s="6"/>
    </row>
    <row r="983115" spans="9:9">
      <c r="I983115" s="6"/>
    </row>
    <row r="983116" spans="9:9">
      <c r="I983116" s="6"/>
    </row>
    <row r="983117" spans="9:9">
      <c r="I983117" s="6"/>
    </row>
    <row r="983118" spans="9:9">
      <c r="I983118" s="6"/>
    </row>
    <row r="983119" spans="9:9">
      <c r="I983119" s="6"/>
    </row>
    <row r="983120" spans="9:9">
      <c r="I983120" s="6"/>
    </row>
    <row r="983121" spans="9:9">
      <c r="I983121" s="6"/>
    </row>
    <row r="983122" spans="9:9">
      <c r="I983122" s="6"/>
    </row>
    <row r="983123" spans="9:9">
      <c r="I983123" s="6"/>
    </row>
    <row r="983124" spans="9:9">
      <c r="I983124" s="6"/>
    </row>
    <row r="983125" spans="9:9">
      <c r="I983125" s="6"/>
    </row>
    <row r="983126" spans="9:9">
      <c r="I983126" s="6"/>
    </row>
    <row r="983127" spans="9:9">
      <c r="I983127" s="6"/>
    </row>
    <row r="983128" spans="9:9">
      <c r="I983128" s="6"/>
    </row>
    <row r="983129" spans="9:9">
      <c r="I983129" s="6"/>
    </row>
    <row r="983130" spans="9:9">
      <c r="I983130" s="6"/>
    </row>
    <row r="983131" spans="9:9">
      <c r="I983131" s="6"/>
    </row>
    <row r="983132" spans="9:9">
      <c r="I983132" s="6"/>
    </row>
    <row r="983133" spans="9:9">
      <c r="I983133" s="6"/>
    </row>
    <row r="983134" spans="9:9">
      <c r="I983134" s="6"/>
    </row>
    <row r="983135" spans="9:9">
      <c r="I983135" s="6"/>
    </row>
    <row r="983136" spans="9:9">
      <c r="I983136" s="6"/>
    </row>
    <row r="983137" spans="9:9">
      <c r="I983137" s="6"/>
    </row>
    <row r="983138" spans="9:9">
      <c r="I983138" s="6"/>
    </row>
    <row r="983139" spans="9:9">
      <c r="I983139" s="6"/>
    </row>
    <row r="983140" spans="9:9">
      <c r="I983140" s="6"/>
    </row>
    <row r="983141" spans="9:9">
      <c r="I983141" s="6"/>
    </row>
    <row r="983142" spans="9:9">
      <c r="I983142" s="6"/>
    </row>
    <row r="983143" spans="9:9">
      <c r="I983143" s="6"/>
    </row>
    <row r="983144" spans="9:9">
      <c r="I983144" s="6"/>
    </row>
    <row r="983145" spans="9:9">
      <c r="I983145" s="6"/>
    </row>
    <row r="983146" spans="9:9">
      <c r="I983146" s="6"/>
    </row>
    <row r="983147" spans="9:9">
      <c r="I983147" s="6"/>
    </row>
    <row r="983148" spans="9:9">
      <c r="I983148" s="6"/>
    </row>
    <row r="983149" spans="9:9">
      <c r="I983149" s="6"/>
    </row>
    <row r="983150" spans="9:9">
      <c r="I983150" s="6"/>
    </row>
    <row r="983151" spans="9:9">
      <c r="I983151" s="6"/>
    </row>
    <row r="983152" spans="9:9">
      <c r="I983152" s="6"/>
    </row>
    <row r="983153" spans="9:9">
      <c r="I983153" s="6"/>
    </row>
    <row r="983154" spans="9:9">
      <c r="I983154" s="6"/>
    </row>
    <row r="983155" spans="9:9">
      <c r="I983155" s="6"/>
    </row>
    <row r="983156" spans="9:9">
      <c r="I983156" s="6"/>
    </row>
    <row r="983157" spans="9:9">
      <c r="I983157" s="6"/>
    </row>
    <row r="983158" spans="9:9">
      <c r="I983158" s="6"/>
    </row>
    <row r="983159" spans="9:9">
      <c r="I983159" s="6"/>
    </row>
    <row r="983160" spans="9:9">
      <c r="I983160" s="6"/>
    </row>
    <row r="983161" spans="9:9">
      <c r="I983161" s="6"/>
    </row>
    <row r="983162" spans="9:9">
      <c r="I983162" s="6"/>
    </row>
    <row r="983163" spans="9:9">
      <c r="I983163" s="6"/>
    </row>
    <row r="983164" spans="9:9">
      <c r="I983164" s="6"/>
    </row>
    <row r="983165" spans="9:9">
      <c r="I983165" s="6"/>
    </row>
    <row r="983166" spans="9:9">
      <c r="I983166" s="6"/>
    </row>
    <row r="983167" spans="9:9">
      <c r="I983167" s="6"/>
    </row>
    <row r="983168" spans="9:9">
      <c r="I983168" s="6"/>
    </row>
    <row r="983169" spans="9:9">
      <c r="I983169" s="6"/>
    </row>
    <row r="983170" spans="9:9">
      <c r="I983170" s="6"/>
    </row>
    <row r="983171" spans="9:9">
      <c r="I983171" s="6"/>
    </row>
    <row r="983172" spans="9:9">
      <c r="I983172" s="6"/>
    </row>
    <row r="983173" spans="9:9">
      <c r="I983173" s="6"/>
    </row>
    <row r="983174" spans="9:9">
      <c r="I983174" s="6"/>
    </row>
    <row r="983175" spans="9:9">
      <c r="I983175" s="6"/>
    </row>
    <row r="983176" spans="9:9">
      <c r="I983176" s="6"/>
    </row>
    <row r="983177" spans="9:9">
      <c r="I983177" s="6"/>
    </row>
    <row r="983178" spans="9:9">
      <c r="I983178" s="6"/>
    </row>
    <row r="983179" spans="9:9">
      <c r="I983179" s="6"/>
    </row>
    <row r="983180" spans="9:9">
      <c r="I983180" s="6"/>
    </row>
    <row r="983181" spans="9:9">
      <c r="I983181" s="6"/>
    </row>
    <row r="983182" spans="9:9">
      <c r="I983182" s="6"/>
    </row>
    <row r="983183" spans="9:9">
      <c r="I983183" s="6"/>
    </row>
    <row r="983184" spans="9:9">
      <c r="I983184" s="6"/>
    </row>
    <row r="983185" spans="9:9">
      <c r="I983185" s="6"/>
    </row>
    <row r="983186" spans="9:9">
      <c r="I983186" s="6"/>
    </row>
    <row r="983187" spans="9:9">
      <c r="I983187" s="6"/>
    </row>
    <row r="983188" spans="9:9">
      <c r="I983188" s="6"/>
    </row>
    <row r="983189" spans="9:9">
      <c r="I983189" s="6"/>
    </row>
    <row r="983190" spans="9:9">
      <c r="I983190" s="6"/>
    </row>
    <row r="983191" spans="9:9">
      <c r="I983191" s="6"/>
    </row>
    <row r="983192" spans="9:9">
      <c r="I983192" s="6"/>
    </row>
    <row r="983193" spans="9:9">
      <c r="I983193" s="6"/>
    </row>
    <row r="983194" spans="9:9">
      <c r="I983194" s="6"/>
    </row>
    <row r="983195" spans="9:9">
      <c r="I983195" s="6"/>
    </row>
    <row r="983196" spans="9:9">
      <c r="I983196" s="6"/>
    </row>
    <row r="983197" spans="9:9">
      <c r="I983197" s="6"/>
    </row>
    <row r="983198" spans="9:9">
      <c r="I983198" s="6"/>
    </row>
    <row r="983199" spans="9:9">
      <c r="I983199" s="6"/>
    </row>
    <row r="983200" spans="9:9">
      <c r="I983200" s="6"/>
    </row>
    <row r="983201" spans="9:9">
      <c r="I983201" s="6"/>
    </row>
    <row r="983202" spans="9:9">
      <c r="I983202" s="6"/>
    </row>
    <row r="983203" spans="9:9">
      <c r="I983203" s="6"/>
    </row>
    <row r="983204" spans="9:9">
      <c r="I983204" s="6"/>
    </row>
    <row r="983205" spans="9:9">
      <c r="I983205" s="6"/>
    </row>
    <row r="983206" spans="9:9">
      <c r="I983206" s="6"/>
    </row>
    <row r="983207" spans="9:9">
      <c r="I983207" s="6"/>
    </row>
    <row r="983208" spans="9:9">
      <c r="I983208" s="6"/>
    </row>
    <row r="983209" spans="9:9">
      <c r="I983209" s="6"/>
    </row>
    <row r="983210" spans="9:9">
      <c r="I983210" s="6"/>
    </row>
    <row r="983211" spans="9:9">
      <c r="I983211" s="6"/>
    </row>
    <row r="983212" spans="9:9">
      <c r="I983212" s="6"/>
    </row>
    <row r="983213" spans="9:9">
      <c r="I983213" s="6"/>
    </row>
    <row r="983214" spans="9:9">
      <c r="I983214" s="6"/>
    </row>
    <row r="983215" spans="9:9">
      <c r="I983215" s="6"/>
    </row>
    <row r="983216" spans="9:9">
      <c r="I983216" s="6"/>
    </row>
    <row r="983217" spans="9:9">
      <c r="I983217" s="6"/>
    </row>
    <row r="983218" spans="9:9">
      <c r="I983218" s="6"/>
    </row>
    <row r="983219" spans="9:9">
      <c r="I983219" s="6"/>
    </row>
    <row r="983220" spans="9:9">
      <c r="I983220" s="6"/>
    </row>
    <row r="983221" spans="9:9">
      <c r="I983221" s="6"/>
    </row>
    <row r="983222" spans="9:9">
      <c r="I983222" s="6"/>
    </row>
    <row r="983223" spans="9:9">
      <c r="I983223" s="6"/>
    </row>
    <row r="983224" spans="9:9">
      <c r="I983224" s="6"/>
    </row>
    <row r="983225" spans="9:9">
      <c r="I983225" s="6"/>
    </row>
    <row r="983226" spans="9:9">
      <c r="I983226" s="6"/>
    </row>
    <row r="983227" spans="9:9">
      <c r="I983227" s="6"/>
    </row>
    <row r="983228" spans="9:9">
      <c r="I983228" s="6"/>
    </row>
    <row r="983229" spans="9:9">
      <c r="I983229" s="6"/>
    </row>
    <row r="983230" spans="9:9">
      <c r="I983230" s="6"/>
    </row>
    <row r="983231" spans="9:9">
      <c r="I983231" s="6"/>
    </row>
    <row r="983232" spans="9:9">
      <c r="I983232" s="6"/>
    </row>
    <row r="983233" spans="9:9">
      <c r="I983233" s="6"/>
    </row>
    <row r="983234" spans="9:9">
      <c r="I983234" s="6"/>
    </row>
    <row r="983235" spans="9:9">
      <c r="I983235" s="6"/>
    </row>
    <row r="983236" spans="9:9">
      <c r="I983236" s="6"/>
    </row>
    <row r="983237" spans="9:9">
      <c r="I983237" s="6"/>
    </row>
    <row r="983238" spans="9:9">
      <c r="I983238" s="6"/>
    </row>
    <row r="983239" spans="9:9">
      <c r="I983239" s="6"/>
    </row>
    <row r="983240" spans="9:9">
      <c r="I983240" s="6"/>
    </row>
    <row r="983241" spans="9:9">
      <c r="I983241" s="6"/>
    </row>
    <row r="983242" spans="9:9">
      <c r="I983242" s="6"/>
    </row>
    <row r="983243" spans="9:9">
      <c r="I983243" s="6"/>
    </row>
    <row r="983244" spans="9:9">
      <c r="I983244" s="6"/>
    </row>
    <row r="983245" spans="9:9">
      <c r="I983245" s="6"/>
    </row>
    <row r="983246" spans="9:9">
      <c r="I983246" s="6"/>
    </row>
    <row r="983247" spans="9:9">
      <c r="I983247" s="6"/>
    </row>
    <row r="983248" spans="9:9">
      <c r="I983248" s="6"/>
    </row>
    <row r="983249" spans="9:9">
      <c r="I983249" s="6"/>
    </row>
    <row r="983250" spans="9:9">
      <c r="I983250" s="6"/>
    </row>
    <row r="983251" spans="9:9">
      <c r="I983251" s="6"/>
    </row>
    <row r="983252" spans="9:9">
      <c r="I983252" s="6"/>
    </row>
    <row r="983253" spans="9:9">
      <c r="I983253" s="6"/>
    </row>
    <row r="983254" spans="9:9">
      <c r="I983254" s="6"/>
    </row>
    <row r="983255" spans="9:9">
      <c r="I983255" s="6"/>
    </row>
    <row r="983256" spans="9:9">
      <c r="I983256" s="6"/>
    </row>
    <row r="983257" spans="9:9">
      <c r="I983257" s="6"/>
    </row>
    <row r="983258" spans="9:9">
      <c r="I983258" s="6"/>
    </row>
    <row r="983259" spans="9:9">
      <c r="I983259" s="6"/>
    </row>
    <row r="983260" spans="9:9">
      <c r="I983260" s="6"/>
    </row>
    <row r="983261" spans="9:9">
      <c r="I983261" s="6"/>
    </row>
    <row r="983262" spans="9:9">
      <c r="I983262" s="6"/>
    </row>
    <row r="983263" spans="9:9">
      <c r="I983263" s="6"/>
    </row>
    <row r="983264" spans="9:9">
      <c r="I983264" s="6"/>
    </row>
    <row r="983265" spans="9:9">
      <c r="I983265" s="6"/>
    </row>
    <row r="983266" spans="9:9">
      <c r="I983266" s="6"/>
    </row>
    <row r="983267" spans="9:9">
      <c r="I983267" s="6"/>
    </row>
    <row r="983268" spans="9:9">
      <c r="I983268" s="6"/>
    </row>
    <row r="983269" spans="9:9">
      <c r="I983269" s="6"/>
    </row>
    <row r="983270" spans="9:9">
      <c r="I983270" s="6"/>
    </row>
    <row r="983271" spans="9:9">
      <c r="I983271" s="6"/>
    </row>
    <row r="983272" spans="9:9">
      <c r="I983272" s="6"/>
    </row>
    <row r="983273" spans="9:9">
      <c r="I983273" s="6"/>
    </row>
    <row r="983274" spans="9:9">
      <c r="I983274" s="6"/>
    </row>
    <row r="983275" spans="9:9">
      <c r="I983275" s="6"/>
    </row>
    <row r="983276" spans="9:9">
      <c r="I983276" s="6"/>
    </row>
    <row r="983277" spans="9:9">
      <c r="I983277" s="6"/>
    </row>
    <row r="983278" spans="9:9">
      <c r="I983278" s="6"/>
    </row>
    <row r="983279" spans="9:9">
      <c r="I983279" s="6"/>
    </row>
    <row r="983280" spans="9:9">
      <c r="I983280" s="6"/>
    </row>
    <row r="983281" spans="9:9">
      <c r="I983281" s="6"/>
    </row>
    <row r="983282" spans="9:9">
      <c r="I983282" s="6"/>
    </row>
    <row r="983283" spans="9:9">
      <c r="I983283" s="6"/>
    </row>
    <row r="983284" spans="9:9">
      <c r="I983284" s="6"/>
    </row>
    <row r="983285" spans="9:9">
      <c r="I983285" s="6"/>
    </row>
    <row r="983286" spans="9:9">
      <c r="I983286" s="6"/>
    </row>
    <row r="983287" spans="9:9">
      <c r="I983287" s="6"/>
    </row>
    <row r="983288" spans="9:9">
      <c r="I983288" s="6"/>
    </row>
    <row r="983289" spans="9:9">
      <c r="I983289" s="6"/>
    </row>
    <row r="983290" spans="9:9">
      <c r="I983290" s="6"/>
    </row>
    <row r="983291" spans="9:9">
      <c r="I983291" s="6"/>
    </row>
    <row r="983292" spans="9:9">
      <c r="I983292" s="6"/>
    </row>
    <row r="983293" spans="9:9">
      <c r="I983293" s="6"/>
    </row>
    <row r="983294" spans="9:9">
      <c r="I983294" s="6"/>
    </row>
    <row r="983295" spans="9:9">
      <c r="I983295" s="6"/>
    </row>
    <row r="983296" spans="9:9">
      <c r="I983296" s="6"/>
    </row>
    <row r="983297" spans="9:9">
      <c r="I983297" s="6"/>
    </row>
    <row r="983298" spans="9:9">
      <c r="I983298" s="6"/>
    </row>
    <row r="983299" spans="9:9">
      <c r="I983299" s="6"/>
    </row>
    <row r="983300" spans="9:9">
      <c r="I983300" s="6"/>
    </row>
    <row r="983301" spans="9:9">
      <c r="I983301" s="6"/>
    </row>
    <row r="983302" spans="9:9">
      <c r="I983302" s="6"/>
    </row>
    <row r="983303" spans="9:9">
      <c r="I983303" s="6"/>
    </row>
    <row r="983304" spans="9:9">
      <c r="I983304" s="6"/>
    </row>
    <row r="983305" spans="9:9">
      <c r="I983305" s="6"/>
    </row>
    <row r="983306" spans="9:9">
      <c r="I983306" s="6"/>
    </row>
    <row r="983307" spans="9:9">
      <c r="I983307" s="6"/>
    </row>
    <row r="983308" spans="9:9">
      <c r="I983308" s="6"/>
    </row>
    <row r="983309" spans="9:9">
      <c r="I983309" s="6"/>
    </row>
    <row r="983310" spans="9:9">
      <c r="I983310" s="6"/>
    </row>
    <row r="983311" spans="9:9">
      <c r="I983311" s="6"/>
    </row>
    <row r="983312" spans="9:9">
      <c r="I983312" s="6"/>
    </row>
    <row r="983313" spans="9:9">
      <c r="I983313" s="6"/>
    </row>
    <row r="983314" spans="9:9">
      <c r="I983314" s="6"/>
    </row>
    <row r="983315" spans="9:9">
      <c r="I983315" s="6"/>
    </row>
    <row r="983316" spans="9:9">
      <c r="I983316" s="6"/>
    </row>
    <row r="983317" spans="9:9">
      <c r="I983317" s="6"/>
    </row>
    <row r="983318" spans="9:9">
      <c r="I983318" s="6"/>
    </row>
    <row r="983319" spans="9:9">
      <c r="I983319" s="6"/>
    </row>
    <row r="983320" spans="9:9">
      <c r="I983320" s="6"/>
    </row>
    <row r="983321" spans="9:9">
      <c r="I983321" s="6"/>
    </row>
    <row r="983322" spans="9:9">
      <c r="I983322" s="6"/>
    </row>
    <row r="983323" spans="9:9">
      <c r="I983323" s="6"/>
    </row>
    <row r="983324" spans="9:9">
      <c r="I983324" s="6"/>
    </row>
    <row r="983325" spans="9:9">
      <c r="I983325" s="6"/>
    </row>
    <row r="983326" spans="9:9">
      <c r="I983326" s="6"/>
    </row>
    <row r="983327" spans="9:9">
      <c r="I983327" s="6"/>
    </row>
    <row r="983328" spans="9:9">
      <c r="I983328" s="6"/>
    </row>
    <row r="983329" spans="9:9">
      <c r="I983329" s="6"/>
    </row>
    <row r="983330" spans="9:9">
      <c r="I983330" s="6"/>
    </row>
    <row r="983331" spans="9:9">
      <c r="I983331" s="6"/>
    </row>
    <row r="983332" spans="9:9">
      <c r="I983332" s="6"/>
    </row>
    <row r="983333" spans="9:9">
      <c r="I983333" s="6"/>
    </row>
    <row r="983334" spans="9:9">
      <c r="I983334" s="6"/>
    </row>
    <row r="983335" spans="9:9">
      <c r="I983335" s="6"/>
    </row>
    <row r="983336" spans="9:9">
      <c r="I983336" s="6"/>
    </row>
    <row r="983337" spans="9:9">
      <c r="I983337" s="6"/>
    </row>
    <row r="983338" spans="9:9">
      <c r="I983338" s="6"/>
    </row>
    <row r="983339" spans="9:9">
      <c r="I983339" s="6"/>
    </row>
    <row r="983340" spans="9:9">
      <c r="I983340" s="6"/>
    </row>
    <row r="983341" spans="9:9">
      <c r="I983341" s="6"/>
    </row>
    <row r="983342" spans="9:9">
      <c r="I983342" s="6"/>
    </row>
    <row r="983343" spans="9:9">
      <c r="I983343" s="6"/>
    </row>
    <row r="983344" spans="9:9">
      <c r="I983344" s="6"/>
    </row>
    <row r="983345" spans="9:9">
      <c r="I983345" s="6"/>
    </row>
    <row r="983346" spans="9:9">
      <c r="I983346" s="6"/>
    </row>
    <row r="983347" spans="9:9">
      <c r="I983347" s="6"/>
    </row>
    <row r="983348" spans="9:9">
      <c r="I983348" s="6"/>
    </row>
    <row r="983349" spans="9:9">
      <c r="I983349" s="6"/>
    </row>
    <row r="983350" spans="9:9">
      <c r="I983350" s="6"/>
    </row>
    <row r="983351" spans="9:9">
      <c r="I983351" s="6"/>
    </row>
    <row r="983352" spans="9:9">
      <c r="I983352" s="6"/>
    </row>
    <row r="983353" spans="9:9">
      <c r="I983353" s="6"/>
    </row>
    <row r="983354" spans="9:9">
      <c r="I983354" s="6"/>
    </row>
    <row r="983355" spans="9:9">
      <c r="I983355" s="6"/>
    </row>
    <row r="983356" spans="9:9">
      <c r="I983356" s="6"/>
    </row>
    <row r="983357" spans="9:9">
      <c r="I983357" s="6"/>
    </row>
    <row r="983358" spans="9:9">
      <c r="I983358" s="6"/>
    </row>
    <row r="983359" spans="9:9">
      <c r="I983359" s="6"/>
    </row>
    <row r="983360" spans="9:9">
      <c r="I983360" s="6"/>
    </row>
    <row r="983361" spans="9:9">
      <c r="I983361" s="6"/>
    </row>
    <row r="983362" spans="9:9">
      <c r="I983362" s="6"/>
    </row>
    <row r="983363" spans="9:9">
      <c r="I983363" s="6"/>
    </row>
    <row r="983364" spans="9:9">
      <c r="I983364" s="6"/>
    </row>
    <row r="983365" spans="9:9">
      <c r="I983365" s="6"/>
    </row>
    <row r="983366" spans="9:9">
      <c r="I983366" s="6"/>
    </row>
    <row r="983367" spans="9:9">
      <c r="I983367" s="6"/>
    </row>
    <row r="983368" spans="9:9">
      <c r="I983368" s="6"/>
    </row>
    <row r="983369" spans="9:9">
      <c r="I983369" s="6"/>
    </row>
    <row r="983370" spans="9:9">
      <c r="I983370" s="6"/>
    </row>
    <row r="983371" spans="9:9">
      <c r="I983371" s="6"/>
    </row>
    <row r="983372" spans="9:9">
      <c r="I983372" s="6"/>
    </row>
    <row r="983373" spans="9:9">
      <c r="I983373" s="6"/>
    </row>
    <row r="983374" spans="9:9">
      <c r="I983374" s="6"/>
    </row>
    <row r="983375" spans="9:9">
      <c r="I983375" s="6"/>
    </row>
    <row r="983376" spans="9:9">
      <c r="I983376" s="6"/>
    </row>
    <row r="983377" spans="9:9">
      <c r="I983377" s="6"/>
    </row>
    <row r="983378" spans="9:9">
      <c r="I983378" s="6"/>
    </row>
    <row r="983379" spans="9:9">
      <c r="I983379" s="6"/>
    </row>
    <row r="983380" spans="9:9">
      <c r="I983380" s="6"/>
    </row>
    <row r="983381" spans="9:9">
      <c r="I983381" s="6"/>
    </row>
    <row r="983382" spans="9:9">
      <c r="I983382" s="6"/>
    </row>
    <row r="983383" spans="9:9">
      <c r="I983383" s="6"/>
    </row>
    <row r="983384" spans="9:9">
      <c r="I983384" s="6"/>
    </row>
    <row r="983385" spans="9:9">
      <c r="I983385" s="6"/>
    </row>
    <row r="983386" spans="9:9">
      <c r="I983386" s="6"/>
    </row>
    <row r="983387" spans="9:9">
      <c r="I983387" s="6"/>
    </row>
    <row r="983388" spans="9:9">
      <c r="I983388" s="6"/>
    </row>
    <row r="983389" spans="9:9">
      <c r="I983389" s="6"/>
    </row>
    <row r="983390" spans="9:9">
      <c r="I983390" s="6"/>
    </row>
    <row r="983391" spans="9:9">
      <c r="I983391" s="6"/>
    </row>
    <row r="983392" spans="9:9">
      <c r="I983392" s="6"/>
    </row>
    <row r="983393" spans="9:9">
      <c r="I983393" s="6"/>
    </row>
    <row r="983394" spans="9:9">
      <c r="I983394" s="6"/>
    </row>
    <row r="983395" spans="9:9">
      <c r="I983395" s="6"/>
    </row>
    <row r="983396" spans="9:9">
      <c r="I983396" s="6"/>
    </row>
    <row r="983397" spans="9:9">
      <c r="I983397" s="6"/>
    </row>
    <row r="983398" spans="9:9">
      <c r="I983398" s="6"/>
    </row>
    <row r="983399" spans="9:9">
      <c r="I983399" s="6"/>
    </row>
    <row r="983400" spans="9:9">
      <c r="I983400" s="6"/>
    </row>
    <row r="983401" spans="9:9">
      <c r="I983401" s="6"/>
    </row>
    <row r="983402" spans="9:9">
      <c r="I983402" s="6"/>
    </row>
    <row r="983403" spans="9:9">
      <c r="I983403" s="6"/>
    </row>
    <row r="983404" spans="9:9">
      <c r="I983404" s="6"/>
    </row>
    <row r="983405" spans="9:9">
      <c r="I983405" s="6"/>
    </row>
    <row r="983406" spans="9:9">
      <c r="I983406" s="6"/>
    </row>
    <row r="983407" spans="9:9">
      <c r="I983407" s="6"/>
    </row>
    <row r="983408" spans="9:9">
      <c r="I983408" s="6"/>
    </row>
    <row r="983409" spans="9:9">
      <c r="I983409" s="6"/>
    </row>
    <row r="983410" spans="9:9">
      <c r="I983410" s="6"/>
    </row>
    <row r="983411" spans="9:9">
      <c r="I983411" s="6"/>
    </row>
    <row r="983412" spans="9:9">
      <c r="I983412" s="6"/>
    </row>
    <row r="983413" spans="9:9">
      <c r="I983413" s="6"/>
    </row>
    <row r="983414" spans="9:9">
      <c r="I983414" s="6"/>
    </row>
    <row r="983415" spans="9:9">
      <c r="I983415" s="6"/>
    </row>
    <row r="983416" spans="9:9">
      <c r="I983416" s="6"/>
    </row>
    <row r="983417" spans="9:9">
      <c r="I983417" s="6"/>
    </row>
    <row r="983418" spans="9:9">
      <c r="I983418" s="6"/>
    </row>
    <row r="983419" spans="9:9">
      <c r="I983419" s="6"/>
    </row>
    <row r="983420" spans="9:9">
      <c r="I983420" s="6"/>
    </row>
    <row r="983421" spans="9:9">
      <c r="I983421" s="6"/>
    </row>
    <row r="983422" spans="9:9">
      <c r="I983422" s="6"/>
    </row>
    <row r="983423" spans="9:9">
      <c r="I983423" s="6"/>
    </row>
    <row r="983424" spans="9:9">
      <c r="I983424" s="6"/>
    </row>
    <row r="983425" spans="9:9">
      <c r="I983425" s="6"/>
    </row>
    <row r="983426" spans="9:9">
      <c r="I983426" s="6"/>
    </row>
    <row r="983427" spans="9:9">
      <c r="I983427" s="6"/>
    </row>
    <row r="983428" spans="9:9">
      <c r="I983428" s="6"/>
    </row>
    <row r="983429" spans="9:9">
      <c r="I983429" s="6"/>
    </row>
    <row r="983430" spans="9:9">
      <c r="I983430" s="6"/>
    </row>
    <row r="983431" spans="9:9">
      <c r="I983431" s="6"/>
    </row>
    <row r="983432" spans="9:9">
      <c r="I983432" s="6"/>
    </row>
    <row r="983433" spans="9:9">
      <c r="I983433" s="6"/>
    </row>
    <row r="983434" spans="9:9">
      <c r="I983434" s="6"/>
    </row>
    <row r="983435" spans="9:9">
      <c r="I983435" s="6"/>
    </row>
    <row r="983436" spans="9:9">
      <c r="I983436" s="6"/>
    </row>
    <row r="983437" spans="9:9">
      <c r="I983437" s="6"/>
    </row>
    <row r="983438" spans="9:9">
      <c r="I983438" s="6"/>
    </row>
    <row r="983439" spans="9:9">
      <c r="I983439" s="6"/>
    </row>
    <row r="983440" spans="9:9">
      <c r="I983440" s="6"/>
    </row>
    <row r="983441" spans="9:9">
      <c r="I983441" s="6"/>
    </row>
    <row r="983442" spans="9:9">
      <c r="I983442" s="6"/>
    </row>
    <row r="983443" spans="9:9">
      <c r="I983443" s="6"/>
    </row>
    <row r="983444" spans="9:9">
      <c r="I983444" s="6"/>
    </row>
    <row r="983445" spans="9:9">
      <c r="I983445" s="6"/>
    </row>
    <row r="983446" spans="9:9">
      <c r="I983446" s="6"/>
    </row>
    <row r="983447" spans="9:9">
      <c r="I983447" s="6"/>
    </row>
    <row r="983448" spans="9:9">
      <c r="I983448" s="6"/>
    </row>
    <row r="983449" spans="9:9">
      <c r="I983449" s="6"/>
    </row>
    <row r="983450" spans="9:9">
      <c r="I983450" s="6"/>
    </row>
    <row r="983451" spans="9:9">
      <c r="I983451" s="6"/>
    </row>
    <row r="983452" spans="9:9">
      <c r="I983452" s="6"/>
    </row>
    <row r="983453" spans="9:9">
      <c r="I983453" s="6"/>
    </row>
    <row r="983454" spans="9:9">
      <c r="I983454" s="6"/>
    </row>
    <row r="983455" spans="9:9">
      <c r="I983455" s="6"/>
    </row>
    <row r="983456" spans="9:9">
      <c r="I983456" s="6"/>
    </row>
    <row r="983457" spans="9:9">
      <c r="I983457" s="6"/>
    </row>
    <row r="983458" spans="9:9">
      <c r="I983458" s="6"/>
    </row>
    <row r="983459" spans="9:9">
      <c r="I983459" s="6"/>
    </row>
    <row r="983460" spans="9:9">
      <c r="I983460" s="6"/>
    </row>
    <row r="983461" spans="9:9">
      <c r="I983461" s="6"/>
    </row>
    <row r="983462" spans="9:9">
      <c r="I983462" s="6"/>
    </row>
    <row r="983463" spans="9:9">
      <c r="I983463" s="6"/>
    </row>
    <row r="983464" spans="9:9">
      <c r="I983464" s="6"/>
    </row>
    <row r="983465" spans="9:9">
      <c r="I983465" s="6"/>
    </row>
    <row r="983466" spans="9:9">
      <c r="I983466" s="6"/>
    </row>
    <row r="983467" spans="9:9">
      <c r="I983467" s="6"/>
    </row>
    <row r="983468" spans="9:9">
      <c r="I983468" s="6"/>
    </row>
    <row r="983469" spans="9:9">
      <c r="I983469" s="6"/>
    </row>
    <row r="983470" spans="9:9">
      <c r="I983470" s="6"/>
    </row>
    <row r="983471" spans="9:9">
      <c r="I983471" s="6"/>
    </row>
    <row r="983472" spans="9:9">
      <c r="I983472" s="6"/>
    </row>
    <row r="983473" spans="9:9">
      <c r="I983473" s="6"/>
    </row>
    <row r="983474" spans="9:9">
      <c r="I983474" s="6"/>
    </row>
    <row r="983475" spans="9:9">
      <c r="I983475" s="6"/>
    </row>
    <row r="983476" spans="9:9">
      <c r="I983476" s="6"/>
    </row>
    <row r="983477" spans="9:9">
      <c r="I983477" s="6"/>
    </row>
    <row r="983478" spans="9:9">
      <c r="I983478" s="6"/>
    </row>
    <row r="983479" spans="9:9">
      <c r="I983479" s="6"/>
    </row>
    <row r="983480" spans="9:9">
      <c r="I983480" s="6"/>
    </row>
    <row r="983481" spans="9:9">
      <c r="I983481" s="6"/>
    </row>
    <row r="983482" spans="9:9">
      <c r="I983482" s="6"/>
    </row>
    <row r="983483" spans="9:9">
      <c r="I983483" s="6"/>
    </row>
    <row r="983484" spans="9:9">
      <c r="I983484" s="6"/>
    </row>
    <row r="983485" spans="9:9">
      <c r="I983485" s="6"/>
    </row>
    <row r="983486" spans="9:9">
      <c r="I983486" s="6"/>
    </row>
    <row r="983487" spans="9:9">
      <c r="I983487" s="6"/>
    </row>
    <row r="983488" spans="9:9">
      <c r="I983488" s="6"/>
    </row>
    <row r="983489" spans="9:9">
      <c r="I983489" s="6"/>
    </row>
    <row r="983490" spans="9:9">
      <c r="I983490" s="6"/>
    </row>
    <row r="983491" spans="9:9">
      <c r="I983491" s="6"/>
    </row>
    <row r="983492" spans="9:9">
      <c r="I983492" s="6"/>
    </row>
    <row r="983493" spans="9:9">
      <c r="I983493" s="6"/>
    </row>
    <row r="983494" spans="9:9">
      <c r="I983494" s="6"/>
    </row>
    <row r="983495" spans="9:9">
      <c r="I983495" s="6"/>
    </row>
    <row r="983496" spans="9:9">
      <c r="I983496" s="6"/>
    </row>
    <row r="983497" spans="9:9">
      <c r="I983497" s="6"/>
    </row>
    <row r="983498" spans="9:9">
      <c r="I983498" s="6"/>
    </row>
    <row r="983499" spans="9:9">
      <c r="I983499" s="6"/>
    </row>
    <row r="983500" spans="9:9">
      <c r="I983500" s="6"/>
    </row>
    <row r="983501" spans="9:9">
      <c r="I983501" s="6"/>
    </row>
    <row r="983502" spans="9:9">
      <c r="I983502" s="6"/>
    </row>
    <row r="983503" spans="9:9">
      <c r="I983503" s="6"/>
    </row>
    <row r="983504" spans="9:9">
      <c r="I983504" s="6"/>
    </row>
    <row r="983505" spans="9:9">
      <c r="I983505" s="6"/>
    </row>
    <row r="983506" spans="9:9">
      <c r="I983506" s="6"/>
    </row>
    <row r="983507" spans="9:9">
      <c r="I983507" s="6"/>
    </row>
    <row r="983508" spans="9:9">
      <c r="I983508" s="6"/>
    </row>
    <row r="983509" spans="9:9">
      <c r="I983509" s="6"/>
    </row>
    <row r="983510" spans="9:9">
      <c r="I983510" s="6"/>
    </row>
    <row r="983511" spans="9:9">
      <c r="I983511" s="6"/>
    </row>
    <row r="983512" spans="9:9">
      <c r="I983512" s="6"/>
    </row>
    <row r="983513" spans="9:9">
      <c r="I983513" s="6"/>
    </row>
    <row r="983514" spans="9:9">
      <c r="I983514" s="6"/>
    </row>
    <row r="983515" spans="9:9">
      <c r="I983515" s="6"/>
    </row>
    <row r="983516" spans="9:9">
      <c r="I983516" s="6"/>
    </row>
    <row r="983517" spans="9:9">
      <c r="I983517" s="6"/>
    </row>
    <row r="983518" spans="9:9">
      <c r="I983518" s="6"/>
    </row>
    <row r="983519" spans="9:9">
      <c r="I983519" s="6"/>
    </row>
    <row r="983520" spans="9:9">
      <c r="I983520" s="6"/>
    </row>
    <row r="983521" spans="9:9">
      <c r="I983521" s="6"/>
    </row>
    <row r="983522" spans="9:9">
      <c r="I983522" s="6"/>
    </row>
    <row r="983523" spans="9:9">
      <c r="I983523" s="6"/>
    </row>
    <row r="983524" spans="9:9">
      <c r="I983524" s="6"/>
    </row>
    <row r="983525" spans="9:9">
      <c r="I983525" s="6"/>
    </row>
    <row r="983526" spans="9:9">
      <c r="I983526" s="6"/>
    </row>
    <row r="983527" spans="9:9">
      <c r="I983527" s="6"/>
    </row>
    <row r="983528" spans="9:9">
      <c r="I983528" s="6"/>
    </row>
    <row r="983529" spans="9:9">
      <c r="I983529" s="6"/>
    </row>
    <row r="983530" spans="9:9">
      <c r="I983530" s="6"/>
    </row>
    <row r="983531" spans="9:9">
      <c r="I983531" s="6"/>
    </row>
    <row r="983532" spans="9:9">
      <c r="I983532" s="6"/>
    </row>
    <row r="983533" spans="9:9">
      <c r="I983533" s="6"/>
    </row>
    <row r="983534" spans="9:9">
      <c r="I983534" s="6"/>
    </row>
    <row r="983535" spans="9:9">
      <c r="I983535" s="6"/>
    </row>
    <row r="983536" spans="9:9">
      <c r="I983536" s="6"/>
    </row>
    <row r="983537" spans="9:9">
      <c r="I983537" s="6"/>
    </row>
    <row r="983538" spans="9:9">
      <c r="I983538" s="6"/>
    </row>
    <row r="983539" spans="9:9">
      <c r="I983539" s="6"/>
    </row>
    <row r="983540" spans="9:9">
      <c r="I983540" s="6"/>
    </row>
    <row r="983541" spans="9:9">
      <c r="I983541" s="6"/>
    </row>
    <row r="983542" spans="9:9">
      <c r="I983542" s="6"/>
    </row>
    <row r="983543" spans="9:9">
      <c r="I983543" s="6"/>
    </row>
    <row r="983544" spans="9:9">
      <c r="I983544" s="6"/>
    </row>
    <row r="983545" spans="9:9">
      <c r="I983545" s="6"/>
    </row>
    <row r="983546" spans="9:9">
      <c r="I983546" s="6"/>
    </row>
    <row r="983547" spans="9:9">
      <c r="I983547" s="6"/>
    </row>
    <row r="983548" spans="9:9">
      <c r="I983548" s="6"/>
    </row>
    <row r="983549" spans="9:9">
      <c r="I983549" s="6"/>
    </row>
    <row r="983550" spans="9:9">
      <c r="I983550" s="6"/>
    </row>
    <row r="983551" spans="9:9">
      <c r="I983551" s="6"/>
    </row>
    <row r="983552" spans="9:9">
      <c r="I983552" s="6"/>
    </row>
    <row r="983553" spans="9:9">
      <c r="I983553" s="6"/>
    </row>
    <row r="983554" spans="9:9">
      <c r="I983554" s="6"/>
    </row>
    <row r="983555" spans="9:9">
      <c r="I983555" s="6"/>
    </row>
    <row r="983556" spans="9:9">
      <c r="I983556" s="6"/>
    </row>
    <row r="983557" spans="9:9">
      <c r="I983557" s="6"/>
    </row>
    <row r="983558" spans="9:9">
      <c r="I983558" s="6"/>
    </row>
    <row r="983559" spans="9:9">
      <c r="I983559" s="6"/>
    </row>
    <row r="983560" spans="9:9">
      <c r="I983560" s="6"/>
    </row>
    <row r="983561" spans="9:9">
      <c r="I983561" s="6"/>
    </row>
    <row r="983562" spans="9:9">
      <c r="I983562" s="6"/>
    </row>
    <row r="983563" spans="9:9">
      <c r="I983563" s="6"/>
    </row>
    <row r="983564" spans="9:9">
      <c r="I983564" s="6"/>
    </row>
    <row r="983565" spans="9:9">
      <c r="I983565" s="6"/>
    </row>
    <row r="983566" spans="9:9">
      <c r="I983566" s="6"/>
    </row>
    <row r="983567" spans="9:9">
      <c r="I983567" s="6"/>
    </row>
    <row r="983568" spans="9:9">
      <c r="I983568" s="6"/>
    </row>
    <row r="983569" spans="9:9">
      <c r="I983569" s="6"/>
    </row>
    <row r="983570" spans="9:9">
      <c r="I983570" s="6"/>
    </row>
    <row r="983571" spans="9:9">
      <c r="I983571" s="6"/>
    </row>
    <row r="983572" spans="9:9">
      <c r="I983572" s="6"/>
    </row>
    <row r="983573" spans="9:9">
      <c r="I983573" s="6"/>
    </row>
    <row r="983574" spans="9:9">
      <c r="I983574" s="6"/>
    </row>
    <row r="983575" spans="9:9">
      <c r="I983575" s="6"/>
    </row>
    <row r="983576" spans="9:9">
      <c r="I983576" s="6"/>
    </row>
    <row r="983577" spans="9:9">
      <c r="I983577" s="6"/>
    </row>
    <row r="983578" spans="9:9">
      <c r="I983578" s="6"/>
    </row>
    <row r="983579" spans="9:9">
      <c r="I983579" s="6"/>
    </row>
    <row r="983580" spans="9:9">
      <c r="I983580" s="6"/>
    </row>
    <row r="983581" spans="9:9">
      <c r="I983581" s="6"/>
    </row>
    <row r="983582" spans="9:9">
      <c r="I983582" s="6"/>
    </row>
    <row r="983583" spans="9:9">
      <c r="I983583" s="6"/>
    </row>
    <row r="983584" spans="9:9">
      <c r="I983584" s="6"/>
    </row>
    <row r="983585" spans="9:9">
      <c r="I983585" s="6"/>
    </row>
    <row r="983586" spans="9:9">
      <c r="I983586" s="6"/>
    </row>
    <row r="983587" spans="9:9">
      <c r="I983587" s="6"/>
    </row>
    <row r="983588" spans="9:9">
      <c r="I983588" s="6"/>
    </row>
    <row r="983589" spans="9:9">
      <c r="I983589" s="6"/>
    </row>
    <row r="983590" spans="9:9">
      <c r="I983590" s="6"/>
    </row>
    <row r="983591" spans="9:9">
      <c r="I983591" s="6"/>
    </row>
    <row r="983592" spans="9:9">
      <c r="I983592" s="6"/>
    </row>
    <row r="983593" spans="9:9">
      <c r="I983593" s="6"/>
    </row>
    <row r="983594" spans="9:9">
      <c r="I983594" s="6"/>
    </row>
    <row r="983595" spans="9:9">
      <c r="I983595" s="6"/>
    </row>
    <row r="983596" spans="9:9">
      <c r="I983596" s="6"/>
    </row>
    <row r="983597" spans="9:9">
      <c r="I983597" s="6"/>
    </row>
    <row r="983598" spans="9:9">
      <c r="I983598" s="6"/>
    </row>
    <row r="983599" spans="9:9">
      <c r="I983599" s="6"/>
    </row>
    <row r="983600" spans="9:9">
      <c r="I983600" s="6"/>
    </row>
    <row r="983601" spans="9:9">
      <c r="I983601" s="6"/>
    </row>
    <row r="983602" spans="9:9">
      <c r="I983602" s="6"/>
    </row>
    <row r="983603" spans="9:9">
      <c r="I983603" s="6"/>
    </row>
    <row r="983604" spans="9:9">
      <c r="I983604" s="6"/>
    </row>
    <row r="983605" spans="9:9">
      <c r="I983605" s="6"/>
    </row>
    <row r="983606" spans="9:9">
      <c r="I983606" s="6"/>
    </row>
    <row r="983607" spans="9:9">
      <c r="I983607" s="6"/>
    </row>
    <row r="983608" spans="9:9">
      <c r="I983608" s="6"/>
    </row>
    <row r="983609" spans="9:9">
      <c r="I983609" s="6"/>
    </row>
    <row r="983610" spans="9:9">
      <c r="I983610" s="6"/>
    </row>
    <row r="983611" spans="9:9">
      <c r="I983611" s="6"/>
    </row>
    <row r="983612" spans="9:9">
      <c r="I983612" s="6"/>
    </row>
    <row r="983613" spans="9:9">
      <c r="I983613" s="6"/>
    </row>
    <row r="983614" spans="9:9">
      <c r="I983614" s="6"/>
    </row>
    <row r="983615" spans="9:9">
      <c r="I983615" s="6"/>
    </row>
    <row r="983616" spans="9:9">
      <c r="I983616" s="6"/>
    </row>
    <row r="983617" spans="9:9">
      <c r="I983617" s="6"/>
    </row>
    <row r="983618" spans="9:9">
      <c r="I983618" s="6"/>
    </row>
    <row r="983619" spans="9:9">
      <c r="I983619" s="6"/>
    </row>
    <row r="983620" spans="9:9">
      <c r="I983620" s="6"/>
    </row>
    <row r="983621" spans="9:9">
      <c r="I983621" s="6"/>
    </row>
    <row r="983622" spans="9:9">
      <c r="I983622" s="6"/>
    </row>
    <row r="983623" spans="9:9">
      <c r="I983623" s="6"/>
    </row>
    <row r="983624" spans="9:9">
      <c r="I983624" s="6"/>
    </row>
    <row r="983625" spans="9:9">
      <c r="I983625" s="6"/>
    </row>
    <row r="983626" spans="9:9">
      <c r="I983626" s="6"/>
    </row>
    <row r="983627" spans="9:9">
      <c r="I983627" s="6"/>
    </row>
    <row r="983628" spans="9:9">
      <c r="I983628" s="6"/>
    </row>
    <row r="983629" spans="9:9">
      <c r="I983629" s="6"/>
    </row>
    <row r="983630" spans="9:9">
      <c r="I983630" s="6"/>
    </row>
    <row r="983631" spans="9:9">
      <c r="I983631" s="6"/>
    </row>
    <row r="983632" spans="9:9">
      <c r="I983632" s="6"/>
    </row>
    <row r="983633" spans="9:9">
      <c r="I983633" s="6"/>
    </row>
    <row r="983634" spans="9:9">
      <c r="I983634" s="6"/>
    </row>
    <row r="983635" spans="9:9">
      <c r="I983635" s="6"/>
    </row>
    <row r="983636" spans="9:9">
      <c r="I983636" s="6"/>
    </row>
    <row r="983637" spans="9:9">
      <c r="I983637" s="6"/>
    </row>
    <row r="983638" spans="9:9">
      <c r="I983638" s="6"/>
    </row>
    <row r="983639" spans="9:9">
      <c r="I983639" s="6"/>
    </row>
    <row r="983640" spans="9:9">
      <c r="I983640" s="6"/>
    </row>
    <row r="983641" spans="9:9">
      <c r="I983641" s="6"/>
    </row>
    <row r="983642" spans="9:9">
      <c r="I983642" s="6"/>
    </row>
    <row r="983643" spans="9:9">
      <c r="I983643" s="6"/>
    </row>
    <row r="983644" spans="9:9">
      <c r="I983644" s="6"/>
    </row>
    <row r="983645" spans="9:9">
      <c r="I983645" s="6"/>
    </row>
    <row r="983646" spans="9:9">
      <c r="I983646" s="6"/>
    </row>
    <row r="983647" spans="9:9">
      <c r="I983647" s="6"/>
    </row>
    <row r="983648" spans="9:9">
      <c r="I983648" s="6"/>
    </row>
    <row r="983649" spans="9:9">
      <c r="I983649" s="6"/>
    </row>
    <row r="983650" spans="9:9">
      <c r="I983650" s="6"/>
    </row>
    <row r="983651" spans="9:9">
      <c r="I983651" s="6"/>
    </row>
    <row r="983652" spans="9:9">
      <c r="I983652" s="6"/>
    </row>
    <row r="983653" spans="9:9">
      <c r="I983653" s="6"/>
    </row>
    <row r="983654" spans="9:9">
      <c r="I983654" s="6"/>
    </row>
    <row r="983655" spans="9:9">
      <c r="I983655" s="6"/>
    </row>
    <row r="983656" spans="9:9">
      <c r="I983656" s="6"/>
    </row>
    <row r="983657" spans="9:9">
      <c r="I983657" s="6"/>
    </row>
    <row r="983658" spans="9:9">
      <c r="I983658" s="6"/>
    </row>
    <row r="983659" spans="9:9">
      <c r="I983659" s="6"/>
    </row>
    <row r="983660" spans="9:9">
      <c r="I983660" s="6"/>
    </row>
    <row r="983661" spans="9:9">
      <c r="I983661" s="6"/>
    </row>
    <row r="983662" spans="9:9">
      <c r="I983662" s="6"/>
    </row>
    <row r="983663" spans="9:9">
      <c r="I983663" s="6"/>
    </row>
    <row r="983664" spans="9:9">
      <c r="I983664" s="6"/>
    </row>
    <row r="983665" spans="9:9">
      <c r="I983665" s="6"/>
    </row>
    <row r="983666" spans="9:9">
      <c r="I983666" s="6"/>
    </row>
    <row r="983667" spans="9:9">
      <c r="I983667" s="6"/>
    </row>
    <row r="983668" spans="9:9">
      <c r="I983668" s="6"/>
    </row>
    <row r="983669" spans="9:9">
      <c r="I983669" s="6"/>
    </row>
    <row r="983670" spans="9:9">
      <c r="I983670" s="6"/>
    </row>
    <row r="983671" spans="9:9">
      <c r="I983671" s="6"/>
    </row>
    <row r="983672" spans="9:9">
      <c r="I983672" s="6"/>
    </row>
    <row r="983673" spans="9:9">
      <c r="I983673" s="6"/>
    </row>
    <row r="983674" spans="9:9">
      <c r="I983674" s="6"/>
    </row>
    <row r="983675" spans="9:9">
      <c r="I983675" s="6"/>
    </row>
    <row r="983676" spans="9:9">
      <c r="I983676" s="6"/>
    </row>
    <row r="983677" spans="9:9">
      <c r="I983677" s="6"/>
    </row>
    <row r="983678" spans="9:9">
      <c r="I983678" s="6"/>
    </row>
    <row r="983679" spans="9:9">
      <c r="I983679" s="6"/>
    </row>
    <row r="983680" spans="9:9">
      <c r="I983680" s="6"/>
    </row>
    <row r="983681" spans="9:9">
      <c r="I983681" s="6"/>
    </row>
    <row r="983682" spans="9:9">
      <c r="I983682" s="6"/>
    </row>
    <row r="983683" spans="9:9">
      <c r="I983683" s="6"/>
    </row>
    <row r="983684" spans="9:9">
      <c r="I983684" s="6"/>
    </row>
    <row r="983685" spans="9:9">
      <c r="I983685" s="6"/>
    </row>
    <row r="983686" spans="9:9">
      <c r="I983686" s="6"/>
    </row>
    <row r="983687" spans="9:9">
      <c r="I983687" s="6"/>
    </row>
    <row r="983688" spans="9:9">
      <c r="I983688" s="6"/>
    </row>
    <row r="983689" spans="9:9">
      <c r="I983689" s="6"/>
    </row>
    <row r="983690" spans="9:9">
      <c r="I983690" s="6"/>
    </row>
    <row r="983691" spans="9:9">
      <c r="I983691" s="6"/>
    </row>
    <row r="983692" spans="9:9">
      <c r="I983692" s="6"/>
    </row>
    <row r="983693" spans="9:9">
      <c r="I983693" s="6"/>
    </row>
    <row r="983694" spans="9:9">
      <c r="I983694" s="6"/>
    </row>
    <row r="983695" spans="9:9">
      <c r="I983695" s="6"/>
    </row>
    <row r="983696" spans="9:9">
      <c r="I983696" s="6"/>
    </row>
    <row r="983697" spans="9:9">
      <c r="I983697" s="6"/>
    </row>
    <row r="983698" spans="9:9">
      <c r="I983698" s="6"/>
    </row>
    <row r="983699" spans="9:9">
      <c r="I983699" s="6"/>
    </row>
    <row r="983700" spans="9:9">
      <c r="I983700" s="6"/>
    </row>
    <row r="983701" spans="9:9">
      <c r="I983701" s="6"/>
    </row>
    <row r="983702" spans="9:9">
      <c r="I983702" s="6"/>
    </row>
    <row r="983703" spans="9:9">
      <c r="I983703" s="6"/>
    </row>
    <row r="983704" spans="9:9">
      <c r="I983704" s="6"/>
    </row>
    <row r="983705" spans="9:9">
      <c r="I983705" s="6"/>
    </row>
    <row r="983706" spans="9:9">
      <c r="I983706" s="6"/>
    </row>
    <row r="983707" spans="9:9">
      <c r="I983707" s="6"/>
    </row>
    <row r="983708" spans="9:9">
      <c r="I983708" s="6"/>
    </row>
    <row r="983709" spans="9:9">
      <c r="I983709" s="6"/>
    </row>
    <row r="983710" spans="9:9">
      <c r="I983710" s="6"/>
    </row>
    <row r="983711" spans="9:9">
      <c r="I983711" s="6"/>
    </row>
    <row r="983712" spans="9:9">
      <c r="I983712" s="6"/>
    </row>
    <row r="983713" spans="9:9">
      <c r="I983713" s="6"/>
    </row>
    <row r="983714" spans="9:9">
      <c r="I983714" s="6"/>
    </row>
    <row r="983715" spans="9:9">
      <c r="I983715" s="6"/>
    </row>
    <row r="983716" spans="9:9">
      <c r="I983716" s="6"/>
    </row>
    <row r="983717" spans="9:9">
      <c r="I983717" s="6"/>
    </row>
    <row r="983718" spans="9:9">
      <c r="I983718" s="6"/>
    </row>
    <row r="983719" spans="9:9">
      <c r="I983719" s="6"/>
    </row>
    <row r="983720" spans="9:9">
      <c r="I983720" s="6"/>
    </row>
    <row r="983721" spans="9:9">
      <c r="I983721" s="6"/>
    </row>
    <row r="983722" spans="9:9">
      <c r="I983722" s="6"/>
    </row>
    <row r="983723" spans="9:9">
      <c r="I983723" s="6"/>
    </row>
    <row r="983724" spans="9:9">
      <c r="I983724" s="6"/>
    </row>
    <row r="983725" spans="9:9">
      <c r="I983725" s="6"/>
    </row>
    <row r="983726" spans="9:9">
      <c r="I983726" s="6"/>
    </row>
    <row r="983727" spans="9:9">
      <c r="I983727" s="6"/>
    </row>
    <row r="983728" spans="9:9">
      <c r="I983728" s="6"/>
    </row>
    <row r="983729" spans="9:9">
      <c r="I983729" s="6"/>
    </row>
    <row r="983730" spans="9:9">
      <c r="I983730" s="6"/>
    </row>
    <row r="983731" spans="9:9">
      <c r="I983731" s="6"/>
    </row>
    <row r="983732" spans="9:9">
      <c r="I983732" s="6"/>
    </row>
    <row r="983733" spans="9:9">
      <c r="I983733" s="6"/>
    </row>
    <row r="983734" spans="9:9">
      <c r="I983734" s="6"/>
    </row>
    <row r="983735" spans="9:9">
      <c r="I983735" s="6"/>
    </row>
    <row r="983736" spans="9:9">
      <c r="I983736" s="6"/>
    </row>
    <row r="983737" spans="9:9">
      <c r="I983737" s="6"/>
    </row>
    <row r="983738" spans="9:9">
      <c r="I983738" s="6"/>
    </row>
    <row r="983739" spans="9:9">
      <c r="I983739" s="6"/>
    </row>
    <row r="983740" spans="9:9">
      <c r="I983740" s="6"/>
    </row>
    <row r="983741" spans="9:9">
      <c r="I983741" s="6"/>
    </row>
    <row r="983742" spans="9:9">
      <c r="I983742" s="6"/>
    </row>
    <row r="983743" spans="9:9">
      <c r="I983743" s="6"/>
    </row>
    <row r="983744" spans="9:9">
      <c r="I983744" s="6"/>
    </row>
    <row r="983745" spans="9:9">
      <c r="I983745" s="6"/>
    </row>
    <row r="983746" spans="9:9">
      <c r="I983746" s="6"/>
    </row>
    <row r="983747" spans="9:9">
      <c r="I983747" s="6"/>
    </row>
    <row r="983748" spans="9:9">
      <c r="I983748" s="6"/>
    </row>
    <row r="983749" spans="9:9">
      <c r="I983749" s="6"/>
    </row>
    <row r="983750" spans="9:9">
      <c r="I983750" s="6"/>
    </row>
    <row r="983751" spans="9:9">
      <c r="I983751" s="6"/>
    </row>
    <row r="983752" spans="9:9">
      <c r="I983752" s="6"/>
    </row>
    <row r="983753" spans="9:9">
      <c r="I983753" s="6"/>
    </row>
    <row r="983754" spans="9:9">
      <c r="I983754" s="6"/>
    </row>
    <row r="983755" spans="9:9">
      <c r="I983755" s="6"/>
    </row>
    <row r="983756" spans="9:9">
      <c r="I983756" s="6"/>
    </row>
    <row r="983757" spans="9:9">
      <c r="I983757" s="6"/>
    </row>
    <row r="983758" spans="9:9">
      <c r="I983758" s="6"/>
    </row>
    <row r="983759" spans="9:9">
      <c r="I983759" s="6"/>
    </row>
    <row r="983760" spans="9:9">
      <c r="I983760" s="6"/>
    </row>
    <row r="983761" spans="9:9">
      <c r="I983761" s="6"/>
    </row>
    <row r="983762" spans="9:9">
      <c r="I983762" s="6"/>
    </row>
    <row r="983763" spans="9:9">
      <c r="I983763" s="6"/>
    </row>
    <row r="983764" spans="9:9">
      <c r="I983764" s="6"/>
    </row>
    <row r="983765" spans="9:9">
      <c r="I983765" s="6"/>
    </row>
    <row r="983766" spans="9:9">
      <c r="I983766" s="6"/>
    </row>
    <row r="983767" spans="9:9">
      <c r="I983767" s="6"/>
    </row>
    <row r="983768" spans="9:9">
      <c r="I983768" s="6"/>
    </row>
    <row r="983769" spans="9:9">
      <c r="I983769" s="6"/>
    </row>
    <row r="983770" spans="9:9">
      <c r="I983770" s="6"/>
    </row>
    <row r="983771" spans="9:9">
      <c r="I983771" s="6"/>
    </row>
    <row r="983772" spans="9:9">
      <c r="I983772" s="6"/>
    </row>
    <row r="983773" spans="9:9">
      <c r="I983773" s="6"/>
    </row>
    <row r="983774" spans="9:9">
      <c r="I983774" s="6"/>
    </row>
    <row r="983775" spans="9:9">
      <c r="I983775" s="6"/>
    </row>
    <row r="983776" spans="9:9">
      <c r="I983776" s="6"/>
    </row>
    <row r="983777" spans="9:9">
      <c r="I983777" s="6"/>
    </row>
    <row r="983778" spans="9:9">
      <c r="I983778" s="6"/>
    </row>
    <row r="983779" spans="9:9">
      <c r="I983779" s="6"/>
    </row>
    <row r="983780" spans="9:9">
      <c r="I983780" s="6"/>
    </row>
    <row r="983781" spans="9:9">
      <c r="I983781" s="6"/>
    </row>
    <row r="983782" spans="9:9">
      <c r="I983782" s="6"/>
    </row>
    <row r="983783" spans="9:9">
      <c r="I983783" s="6"/>
    </row>
    <row r="983784" spans="9:9">
      <c r="I983784" s="6"/>
    </row>
    <row r="983785" spans="9:9">
      <c r="I983785" s="6"/>
    </row>
    <row r="983786" spans="9:9">
      <c r="I983786" s="6"/>
    </row>
    <row r="983787" spans="9:9">
      <c r="I983787" s="6"/>
    </row>
    <row r="983788" spans="9:9">
      <c r="I983788" s="6"/>
    </row>
    <row r="983789" spans="9:9">
      <c r="I983789" s="6"/>
    </row>
    <row r="983790" spans="9:9">
      <c r="I983790" s="6"/>
    </row>
    <row r="983791" spans="9:9">
      <c r="I983791" s="6"/>
    </row>
    <row r="983792" spans="9:9">
      <c r="I983792" s="6"/>
    </row>
    <row r="983793" spans="9:9">
      <c r="I983793" s="6"/>
    </row>
    <row r="983794" spans="9:9">
      <c r="I983794" s="6"/>
    </row>
    <row r="983795" spans="9:9">
      <c r="I983795" s="6"/>
    </row>
    <row r="983796" spans="9:9">
      <c r="I983796" s="6"/>
    </row>
    <row r="983797" spans="9:9">
      <c r="I983797" s="6"/>
    </row>
    <row r="983798" spans="9:9">
      <c r="I983798" s="6"/>
    </row>
    <row r="983799" spans="9:9">
      <c r="I983799" s="6"/>
    </row>
    <row r="983800" spans="9:9">
      <c r="I983800" s="6"/>
    </row>
    <row r="983801" spans="9:9">
      <c r="I983801" s="6"/>
    </row>
    <row r="983802" spans="9:9">
      <c r="I983802" s="6"/>
    </row>
    <row r="983803" spans="9:9">
      <c r="I983803" s="6"/>
    </row>
    <row r="983804" spans="9:9">
      <c r="I983804" s="6"/>
    </row>
    <row r="983805" spans="9:9">
      <c r="I983805" s="6"/>
    </row>
    <row r="983806" spans="9:9">
      <c r="I983806" s="6"/>
    </row>
    <row r="983807" spans="9:9">
      <c r="I983807" s="6"/>
    </row>
    <row r="983808" spans="9:9">
      <c r="I983808" s="6"/>
    </row>
    <row r="983809" spans="9:9">
      <c r="I983809" s="6"/>
    </row>
    <row r="983810" spans="9:9">
      <c r="I983810" s="6"/>
    </row>
    <row r="983811" spans="9:9">
      <c r="I983811" s="6"/>
    </row>
    <row r="983812" spans="9:9">
      <c r="I983812" s="6"/>
    </row>
    <row r="983813" spans="9:9">
      <c r="I983813" s="6"/>
    </row>
    <row r="983814" spans="9:9">
      <c r="I983814" s="6"/>
    </row>
    <row r="983815" spans="9:9">
      <c r="I983815" s="6"/>
    </row>
    <row r="983816" spans="9:9">
      <c r="I983816" s="6"/>
    </row>
    <row r="983817" spans="9:9">
      <c r="I983817" s="6"/>
    </row>
    <row r="983818" spans="9:9">
      <c r="I983818" s="6"/>
    </row>
    <row r="983819" spans="9:9">
      <c r="I983819" s="6"/>
    </row>
    <row r="983820" spans="9:9">
      <c r="I983820" s="6"/>
    </row>
    <row r="983821" spans="9:9">
      <c r="I983821" s="6"/>
    </row>
    <row r="983822" spans="9:9">
      <c r="I983822" s="6"/>
    </row>
    <row r="983823" spans="9:9">
      <c r="I983823" s="6"/>
    </row>
    <row r="983824" spans="9:9">
      <c r="I983824" s="6"/>
    </row>
    <row r="983825" spans="9:9">
      <c r="I983825" s="6"/>
    </row>
    <row r="983826" spans="9:9">
      <c r="I983826" s="6"/>
    </row>
    <row r="983827" spans="9:9">
      <c r="I983827" s="6"/>
    </row>
    <row r="983828" spans="9:9">
      <c r="I983828" s="6"/>
    </row>
    <row r="983829" spans="9:9">
      <c r="I983829" s="6"/>
    </row>
    <row r="983830" spans="9:9">
      <c r="I983830" s="6"/>
    </row>
    <row r="983831" spans="9:9">
      <c r="I983831" s="6"/>
    </row>
    <row r="983832" spans="9:9">
      <c r="I983832" s="6"/>
    </row>
    <row r="983833" spans="9:9">
      <c r="I983833" s="6"/>
    </row>
    <row r="983834" spans="9:9">
      <c r="I983834" s="6"/>
    </row>
    <row r="983835" spans="9:9">
      <c r="I983835" s="6"/>
    </row>
    <row r="983836" spans="9:9">
      <c r="I983836" s="6"/>
    </row>
    <row r="983837" spans="9:9">
      <c r="I983837" s="6"/>
    </row>
    <row r="983838" spans="9:9">
      <c r="I983838" s="6"/>
    </row>
    <row r="983839" spans="9:9">
      <c r="I983839" s="6"/>
    </row>
    <row r="983840" spans="9:9">
      <c r="I983840" s="6"/>
    </row>
    <row r="983841" spans="9:9">
      <c r="I983841" s="6"/>
    </row>
    <row r="983842" spans="9:9">
      <c r="I983842" s="6"/>
    </row>
    <row r="983843" spans="9:9">
      <c r="I983843" s="6"/>
    </row>
    <row r="983844" spans="9:9">
      <c r="I983844" s="6"/>
    </row>
    <row r="983845" spans="9:9">
      <c r="I983845" s="6"/>
    </row>
    <row r="983846" spans="9:9">
      <c r="I983846" s="6"/>
    </row>
    <row r="983847" spans="9:9">
      <c r="I983847" s="6"/>
    </row>
    <row r="983848" spans="9:9">
      <c r="I983848" s="6"/>
    </row>
    <row r="983849" spans="9:9">
      <c r="I983849" s="6"/>
    </row>
    <row r="983850" spans="9:9">
      <c r="I983850" s="6"/>
    </row>
    <row r="983851" spans="9:9">
      <c r="I983851" s="6"/>
    </row>
    <row r="983852" spans="9:9">
      <c r="I983852" s="6"/>
    </row>
    <row r="983853" spans="9:9">
      <c r="I983853" s="6"/>
    </row>
    <row r="983854" spans="9:9">
      <c r="I983854" s="6"/>
    </row>
    <row r="983855" spans="9:9">
      <c r="I983855" s="6"/>
    </row>
    <row r="983856" spans="9:9">
      <c r="I983856" s="6"/>
    </row>
    <row r="983857" spans="9:9">
      <c r="I983857" s="6"/>
    </row>
    <row r="983858" spans="9:9">
      <c r="I983858" s="6"/>
    </row>
    <row r="983859" spans="9:9">
      <c r="I983859" s="6"/>
    </row>
    <row r="983860" spans="9:9">
      <c r="I983860" s="6"/>
    </row>
    <row r="983861" spans="9:9">
      <c r="I983861" s="6"/>
    </row>
    <row r="983862" spans="9:9">
      <c r="I983862" s="6"/>
    </row>
    <row r="983863" spans="9:9">
      <c r="I983863" s="6"/>
    </row>
    <row r="983864" spans="9:9">
      <c r="I983864" s="6"/>
    </row>
    <row r="983865" spans="9:9">
      <c r="I983865" s="6"/>
    </row>
    <row r="983866" spans="9:9">
      <c r="I983866" s="6"/>
    </row>
    <row r="983867" spans="9:9">
      <c r="I983867" s="6"/>
    </row>
    <row r="983868" spans="9:9">
      <c r="I983868" s="6"/>
    </row>
    <row r="983869" spans="9:9">
      <c r="I983869" s="6"/>
    </row>
    <row r="983870" spans="9:9">
      <c r="I983870" s="6"/>
    </row>
    <row r="983871" spans="9:9">
      <c r="I983871" s="6"/>
    </row>
    <row r="983872" spans="9:9">
      <c r="I983872" s="6"/>
    </row>
    <row r="983873" spans="9:9">
      <c r="I983873" s="6"/>
    </row>
    <row r="983874" spans="9:9">
      <c r="I983874" s="6"/>
    </row>
    <row r="983875" spans="9:9">
      <c r="I983875" s="6"/>
    </row>
    <row r="983876" spans="9:9">
      <c r="I983876" s="6"/>
    </row>
    <row r="983877" spans="9:9">
      <c r="I983877" s="6"/>
    </row>
    <row r="983878" spans="9:9">
      <c r="I983878" s="6"/>
    </row>
    <row r="983879" spans="9:9">
      <c r="I983879" s="6"/>
    </row>
    <row r="983880" spans="9:9">
      <c r="I983880" s="6"/>
    </row>
    <row r="983881" spans="9:9">
      <c r="I983881" s="6"/>
    </row>
    <row r="983882" spans="9:9">
      <c r="I983882" s="6"/>
    </row>
    <row r="983883" spans="9:9">
      <c r="I983883" s="6"/>
    </row>
    <row r="983884" spans="9:9">
      <c r="I983884" s="6"/>
    </row>
    <row r="983885" spans="9:9">
      <c r="I983885" s="6"/>
    </row>
    <row r="983886" spans="9:9">
      <c r="I983886" s="6"/>
    </row>
    <row r="983887" spans="9:9">
      <c r="I983887" s="6"/>
    </row>
    <row r="983888" spans="9:9">
      <c r="I983888" s="6"/>
    </row>
    <row r="983889" spans="9:9">
      <c r="I983889" s="6"/>
    </row>
    <row r="983890" spans="9:9">
      <c r="I983890" s="6"/>
    </row>
    <row r="983891" spans="9:9">
      <c r="I983891" s="6"/>
    </row>
    <row r="983892" spans="9:9">
      <c r="I983892" s="6"/>
    </row>
    <row r="983893" spans="9:9">
      <c r="I983893" s="6"/>
    </row>
    <row r="983894" spans="9:9">
      <c r="I983894" s="6"/>
    </row>
    <row r="983895" spans="9:9">
      <c r="I983895" s="6"/>
    </row>
    <row r="983896" spans="9:9">
      <c r="I983896" s="6"/>
    </row>
    <row r="983897" spans="9:9">
      <c r="I983897" s="6"/>
    </row>
    <row r="983898" spans="9:9">
      <c r="I983898" s="6"/>
    </row>
    <row r="983899" spans="9:9">
      <c r="I983899" s="6"/>
    </row>
    <row r="983900" spans="9:9">
      <c r="I983900" s="6"/>
    </row>
    <row r="983901" spans="9:9">
      <c r="I983901" s="6"/>
    </row>
    <row r="983902" spans="9:9">
      <c r="I983902" s="6"/>
    </row>
    <row r="983903" spans="9:9">
      <c r="I983903" s="6"/>
    </row>
    <row r="983904" spans="9:9">
      <c r="I983904" s="6"/>
    </row>
    <row r="983905" spans="9:9">
      <c r="I983905" s="6"/>
    </row>
    <row r="983906" spans="9:9">
      <c r="I983906" s="6"/>
    </row>
    <row r="983907" spans="9:9">
      <c r="I983907" s="6"/>
    </row>
    <row r="983908" spans="9:9">
      <c r="I983908" s="6"/>
    </row>
    <row r="983909" spans="9:9">
      <c r="I983909" s="6"/>
    </row>
    <row r="983910" spans="9:9">
      <c r="I983910" s="6"/>
    </row>
    <row r="983911" spans="9:9">
      <c r="I983911" s="6"/>
    </row>
    <row r="983912" spans="9:9">
      <c r="I983912" s="6"/>
    </row>
    <row r="983913" spans="9:9">
      <c r="I983913" s="6"/>
    </row>
    <row r="983914" spans="9:9">
      <c r="I983914" s="6"/>
    </row>
    <row r="983915" spans="9:9">
      <c r="I983915" s="6"/>
    </row>
    <row r="983916" spans="9:9">
      <c r="I983916" s="6"/>
    </row>
    <row r="983917" spans="9:9">
      <c r="I983917" s="6"/>
    </row>
    <row r="983918" spans="9:9">
      <c r="I983918" s="6"/>
    </row>
    <row r="983919" spans="9:9">
      <c r="I983919" s="6"/>
    </row>
    <row r="983920" spans="9:9">
      <c r="I983920" s="6"/>
    </row>
    <row r="983921" spans="9:9">
      <c r="I983921" s="6"/>
    </row>
    <row r="983922" spans="9:9">
      <c r="I983922" s="6"/>
    </row>
    <row r="983923" spans="9:9">
      <c r="I983923" s="6"/>
    </row>
    <row r="983924" spans="9:9">
      <c r="I983924" s="6"/>
    </row>
    <row r="983925" spans="9:9">
      <c r="I983925" s="6"/>
    </row>
    <row r="983926" spans="9:9">
      <c r="I983926" s="6"/>
    </row>
    <row r="983927" spans="9:9">
      <c r="I983927" s="6"/>
    </row>
    <row r="983928" spans="9:9">
      <c r="I983928" s="6"/>
    </row>
    <row r="983929" spans="9:9">
      <c r="I983929" s="6"/>
    </row>
    <row r="983930" spans="9:9">
      <c r="I983930" s="6"/>
    </row>
    <row r="983931" spans="9:9">
      <c r="I983931" s="6"/>
    </row>
    <row r="983932" spans="9:9">
      <c r="I983932" s="6"/>
    </row>
    <row r="983933" spans="9:9">
      <c r="I983933" s="6"/>
    </row>
    <row r="983934" spans="9:9">
      <c r="I983934" s="6"/>
    </row>
    <row r="983935" spans="9:9">
      <c r="I983935" s="6"/>
    </row>
    <row r="983936" spans="9:9">
      <c r="I983936" s="6"/>
    </row>
    <row r="983937" spans="9:9">
      <c r="I983937" s="6"/>
    </row>
    <row r="983938" spans="9:9">
      <c r="I983938" s="6"/>
    </row>
    <row r="983939" spans="9:9">
      <c r="I983939" s="6"/>
    </row>
    <row r="983940" spans="9:9">
      <c r="I983940" s="6"/>
    </row>
    <row r="983941" spans="9:9">
      <c r="I983941" s="6"/>
    </row>
    <row r="983942" spans="9:9">
      <c r="I983942" s="6"/>
    </row>
    <row r="983943" spans="9:9">
      <c r="I983943" s="6"/>
    </row>
    <row r="983944" spans="9:9">
      <c r="I983944" s="6"/>
    </row>
    <row r="983945" spans="9:9">
      <c r="I983945" s="6"/>
    </row>
    <row r="983946" spans="9:9">
      <c r="I983946" s="6"/>
    </row>
    <row r="983947" spans="9:9">
      <c r="I983947" s="6"/>
    </row>
    <row r="983948" spans="9:9">
      <c r="I983948" s="6"/>
    </row>
    <row r="983949" spans="9:9">
      <c r="I983949" s="6"/>
    </row>
    <row r="983950" spans="9:9">
      <c r="I983950" s="6"/>
    </row>
    <row r="983951" spans="9:9">
      <c r="I983951" s="6"/>
    </row>
    <row r="983952" spans="9:9">
      <c r="I983952" s="6"/>
    </row>
    <row r="983953" spans="9:9">
      <c r="I983953" s="6"/>
    </row>
    <row r="983954" spans="9:9">
      <c r="I983954" s="6"/>
    </row>
    <row r="983955" spans="9:9">
      <c r="I983955" s="6"/>
    </row>
    <row r="983956" spans="9:9">
      <c r="I983956" s="6"/>
    </row>
    <row r="983957" spans="9:9">
      <c r="I983957" s="6"/>
    </row>
    <row r="983958" spans="9:9">
      <c r="I983958" s="6"/>
    </row>
    <row r="983959" spans="9:9">
      <c r="I983959" s="6"/>
    </row>
    <row r="983960" spans="9:9">
      <c r="I983960" s="6"/>
    </row>
    <row r="983961" spans="9:9">
      <c r="I983961" s="6"/>
    </row>
    <row r="983962" spans="9:9">
      <c r="I983962" s="6"/>
    </row>
    <row r="983963" spans="9:9">
      <c r="I983963" s="6"/>
    </row>
    <row r="983964" spans="9:9">
      <c r="I983964" s="6"/>
    </row>
    <row r="983965" spans="9:9">
      <c r="I983965" s="6"/>
    </row>
    <row r="983966" spans="9:9">
      <c r="I983966" s="6"/>
    </row>
    <row r="983967" spans="9:9">
      <c r="I983967" s="6"/>
    </row>
    <row r="983968" spans="9:9">
      <c r="I983968" s="6"/>
    </row>
    <row r="983969" spans="9:9">
      <c r="I983969" s="6"/>
    </row>
    <row r="983970" spans="9:9">
      <c r="I983970" s="6"/>
    </row>
    <row r="983971" spans="9:9">
      <c r="I983971" s="6"/>
    </row>
    <row r="983972" spans="9:9">
      <c r="I983972" s="6"/>
    </row>
    <row r="983973" spans="9:9">
      <c r="I983973" s="6"/>
    </row>
    <row r="983974" spans="9:9">
      <c r="I983974" s="6"/>
    </row>
    <row r="983975" spans="9:9">
      <c r="I983975" s="6"/>
    </row>
    <row r="983976" spans="9:9">
      <c r="I983976" s="6"/>
    </row>
    <row r="983977" spans="9:9">
      <c r="I983977" s="6"/>
    </row>
    <row r="983978" spans="9:9">
      <c r="I983978" s="6"/>
    </row>
    <row r="983979" spans="9:9">
      <c r="I983979" s="6"/>
    </row>
    <row r="983980" spans="9:9">
      <c r="I983980" s="6"/>
    </row>
    <row r="983981" spans="9:9">
      <c r="I983981" s="6"/>
    </row>
    <row r="983982" spans="9:9">
      <c r="I983982" s="6"/>
    </row>
    <row r="983983" spans="9:9">
      <c r="I983983" s="6"/>
    </row>
    <row r="983984" spans="9:9">
      <c r="I983984" s="6"/>
    </row>
    <row r="983985" spans="9:9">
      <c r="I983985" s="6"/>
    </row>
    <row r="983986" spans="9:9">
      <c r="I983986" s="6"/>
    </row>
    <row r="983987" spans="9:9">
      <c r="I983987" s="6"/>
    </row>
    <row r="983988" spans="9:9">
      <c r="I983988" s="6"/>
    </row>
    <row r="983989" spans="9:9">
      <c r="I983989" s="6"/>
    </row>
    <row r="983990" spans="9:9">
      <c r="I983990" s="6"/>
    </row>
    <row r="983991" spans="9:9">
      <c r="I983991" s="6"/>
    </row>
    <row r="983992" spans="9:9">
      <c r="I983992" s="6"/>
    </row>
    <row r="983993" spans="9:9">
      <c r="I983993" s="6"/>
    </row>
    <row r="983994" spans="9:9">
      <c r="I983994" s="6"/>
    </row>
    <row r="983995" spans="9:9">
      <c r="I983995" s="6"/>
    </row>
    <row r="983996" spans="9:9">
      <c r="I983996" s="6"/>
    </row>
    <row r="983997" spans="9:9">
      <c r="I983997" s="6"/>
    </row>
    <row r="983998" spans="9:9">
      <c r="I983998" s="6"/>
    </row>
    <row r="983999" spans="9:9">
      <c r="I983999" s="6"/>
    </row>
    <row r="984000" spans="9:9">
      <c r="I984000" s="6"/>
    </row>
    <row r="984001" spans="9:9">
      <c r="I984001" s="6"/>
    </row>
    <row r="984002" spans="9:9">
      <c r="I984002" s="6"/>
    </row>
    <row r="984003" spans="9:9">
      <c r="I984003" s="6"/>
    </row>
    <row r="984004" spans="9:9">
      <c r="I984004" s="6"/>
    </row>
    <row r="984005" spans="9:9">
      <c r="I984005" s="6"/>
    </row>
    <row r="984006" spans="9:9">
      <c r="I984006" s="6"/>
    </row>
    <row r="984007" spans="9:9">
      <c r="I984007" s="6"/>
    </row>
    <row r="984008" spans="9:9">
      <c r="I984008" s="6"/>
    </row>
    <row r="984009" spans="9:9">
      <c r="I984009" s="6"/>
    </row>
    <row r="984010" spans="9:9">
      <c r="I984010" s="6"/>
    </row>
    <row r="984011" spans="9:9">
      <c r="I984011" s="6"/>
    </row>
    <row r="984012" spans="9:9">
      <c r="I984012" s="6"/>
    </row>
    <row r="984013" spans="9:9">
      <c r="I984013" s="6"/>
    </row>
    <row r="984014" spans="9:9">
      <c r="I984014" s="6"/>
    </row>
    <row r="984015" spans="9:9">
      <c r="I984015" s="6"/>
    </row>
    <row r="984016" spans="9:9">
      <c r="I984016" s="6"/>
    </row>
    <row r="984017" spans="9:9">
      <c r="I984017" s="6"/>
    </row>
    <row r="984018" spans="9:9">
      <c r="I984018" s="6"/>
    </row>
    <row r="984019" spans="9:9">
      <c r="I984019" s="6"/>
    </row>
    <row r="984020" spans="9:9">
      <c r="I984020" s="6"/>
    </row>
    <row r="984021" spans="9:9">
      <c r="I984021" s="6"/>
    </row>
    <row r="984022" spans="9:9">
      <c r="I984022" s="6"/>
    </row>
    <row r="984023" spans="9:9">
      <c r="I984023" s="6"/>
    </row>
    <row r="984024" spans="9:9">
      <c r="I984024" s="6"/>
    </row>
    <row r="984025" spans="9:9">
      <c r="I984025" s="6"/>
    </row>
    <row r="984026" spans="9:9">
      <c r="I984026" s="6"/>
    </row>
    <row r="984027" spans="9:9">
      <c r="I984027" s="6"/>
    </row>
    <row r="984028" spans="9:9">
      <c r="I984028" s="6"/>
    </row>
    <row r="984029" spans="9:9">
      <c r="I984029" s="6"/>
    </row>
    <row r="984030" spans="9:9">
      <c r="I984030" s="6"/>
    </row>
    <row r="984031" spans="9:9">
      <c r="I984031" s="6"/>
    </row>
    <row r="984032" spans="9:9">
      <c r="I984032" s="6"/>
    </row>
    <row r="984033" spans="9:9">
      <c r="I984033" s="6"/>
    </row>
    <row r="984034" spans="9:9">
      <c r="I984034" s="6"/>
    </row>
    <row r="984035" spans="9:9">
      <c r="I984035" s="6"/>
    </row>
    <row r="984036" spans="9:9">
      <c r="I984036" s="6"/>
    </row>
    <row r="984037" spans="9:9">
      <c r="I984037" s="6"/>
    </row>
    <row r="984038" spans="9:9">
      <c r="I984038" s="6"/>
    </row>
    <row r="984039" spans="9:9">
      <c r="I984039" s="6"/>
    </row>
    <row r="984040" spans="9:9">
      <c r="I984040" s="6"/>
    </row>
    <row r="984041" spans="9:9">
      <c r="I984041" s="6"/>
    </row>
    <row r="984042" spans="9:9">
      <c r="I984042" s="6"/>
    </row>
    <row r="984043" spans="9:9">
      <c r="I984043" s="6"/>
    </row>
    <row r="984044" spans="9:9">
      <c r="I984044" s="6"/>
    </row>
    <row r="984045" spans="9:9">
      <c r="I984045" s="6"/>
    </row>
    <row r="984046" spans="9:9">
      <c r="I984046" s="6"/>
    </row>
    <row r="984047" spans="9:9">
      <c r="I984047" s="6"/>
    </row>
    <row r="984048" spans="9:9">
      <c r="I984048" s="6"/>
    </row>
    <row r="984049" spans="9:9">
      <c r="I984049" s="6"/>
    </row>
    <row r="984050" spans="9:9">
      <c r="I984050" s="6"/>
    </row>
    <row r="984051" spans="9:9">
      <c r="I984051" s="6"/>
    </row>
    <row r="984052" spans="9:9">
      <c r="I984052" s="6"/>
    </row>
    <row r="984053" spans="9:9">
      <c r="I984053" s="6"/>
    </row>
    <row r="984054" spans="9:9">
      <c r="I984054" s="6"/>
    </row>
    <row r="984055" spans="9:9">
      <c r="I984055" s="6"/>
    </row>
    <row r="984056" spans="9:9">
      <c r="I984056" s="6"/>
    </row>
    <row r="984057" spans="9:9">
      <c r="I984057" s="6"/>
    </row>
    <row r="984058" spans="9:9">
      <c r="I984058" s="6"/>
    </row>
    <row r="984059" spans="9:9">
      <c r="I984059" s="6"/>
    </row>
    <row r="984060" spans="9:9">
      <c r="I984060" s="6"/>
    </row>
    <row r="984061" spans="9:9">
      <c r="I984061" s="6"/>
    </row>
    <row r="984062" spans="9:9">
      <c r="I984062" s="6"/>
    </row>
    <row r="984063" spans="9:9">
      <c r="I984063" s="6"/>
    </row>
    <row r="984064" spans="9:9">
      <c r="I984064" s="6"/>
    </row>
    <row r="984065" spans="9:9">
      <c r="I984065" s="6"/>
    </row>
    <row r="984066" spans="9:9">
      <c r="I984066" s="6"/>
    </row>
    <row r="984067" spans="9:9">
      <c r="I984067" s="6"/>
    </row>
    <row r="984068" spans="9:9">
      <c r="I984068" s="6"/>
    </row>
    <row r="984069" spans="9:9">
      <c r="I984069" s="6"/>
    </row>
    <row r="984070" spans="9:9">
      <c r="I984070" s="6"/>
    </row>
    <row r="984071" spans="9:9">
      <c r="I984071" s="6"/>
    </row>
    <row r="984072" spans="9:9">
      <c r="I984072" s="6"/>
    </row>
    <row r="984073" spans="9:9">
      <c r="I984073" s="6"/>
    </row>
    <row r="984074" spans="9:9">
      <c r="I984074" s="6"/>
    </row>
    <row r="984075" spans="9:9">
      <c r="I984075" s="6"/>
    </row>
    <row r="984076" spans="9:9">
      <c r="I984076" s="6"/>
    </row>
    <row r="984077" spans="9:9">
      <c r="I984077" s="6"/>
    </row>
    <row r="984078" spans="9:9">
      <c r="I984078" s="6"/>
    </row>
    <row r="984079" spans="9:9">
      <c r="I984079" s="6"/>
    </row>
    <row r="984080" spans="9:9">
      <c r="I984080" s="6"/>
    </row>
    <row r="984081" spans="9:9">
      <c r="I984081" s="6"/>
    </row>
    <row r="984082" spans="9:9">
      <c r="I984082" s="6"/>
    </row>
    <row r="984083" spans="9:9">
      <c r="I984083" s="6"/>
    </row>
    <row r="984084" spans="9:9">
      <c r="I984084" s="6"/>
    </row>
    <row r="984085" spans="9:9">
      <c r="I984085" s="6"/>
    </row>
    <row r="984086" spans="9:9">
      <c r="I984086" s="6"/>
    </row>
    <row r="984087" spans="9:9">
      <c r="I984087" s="6"/>
    </row>
    <row r="984088" spans="9:9">
      <c r="I984088" s="6"/>
    </row>
    <row r="984089" spans="9:9">
      <c r="I984089" s="6"/>
    </row>
    <row r="984090" spans="9:9">
      <c r="I984090" s="6"/>
    </row>
    <row r="984091" spans="9:9">
      <c r="I984091" s="6"/>
    </row>
    <row r="984092" spans="9:9">
      <c r="I984092" s="6"/>
    </row>
    <row r="984093" spans="9:9">
      <c r="I984093" s="6"/>
    </row>
    <row r="984094" spans="9:9">
      <c r="I984094" s="6"/>
    </row>
    <row r="984095" spans="9:9">
      <c r="I984095" s="6"/>
    </row>
    <row r="984096" spans="9:9">
      <c r="I984096" s="6"/>
    </row>
    <row r="984097" spans="9:9">
      <c r="I984097" s="6"/>
    </row>
    <row r="984098" spans="9:9">
      <c r="I984098" s="6"/>
    </row>
    <row r="984099" spans="9:9">
      <c r="I984099" s="6"/>
    </row>
    <row r="984100" spans="9:9">
      <c r="I984100" s="6"/>
    </row>
    <row r="984101" spans="9:9">
      <c r="I984101" s="6"/>
    </row>
    <row r="984102" spans="9:9">
      <c r="I984102" s="6"/>
    </row>
    <row r="984103" spans="9:9">
      <c r="I984103" s="6"/>
    </row>
    <row r="984104" spans="9:9">
      <c r="I984104" s="6"/>
    </row>
    <row r="984105" spans="9:9">
      <c r="I984105" s="6"/>
    </row>
    <row r="984106" spans="9:9">
      <c r="I984106" s="6"/>
    </row>
    <row r="984107" spans="9:9">
      <c r="I984107" s="6"/>
    </row>
    <row r="984108" spans="9:9">
      <c r="I984108" s="6"/>
    </row>
    <row r="984109" spans="9:9">
      <c r="I984109" s="6"/>
    </row>
    <row r="984110" spans="9:9">
      <c r="I984110" s="6"/>
    </row>
    <row r="984111" spans="9:9">
      <c r="I984111" s="6"/>
    </row>
    <row r="984112" spans="9:9">
      <c r="I984112" s="6"/>
    </row>
    <row r="984113" spans="9:9">
      <c r="I984113" s="6"/>
    </row>
    <row r="984114" spans="9:9">
      <c r="I984114" s="6"/>
    </row>
    <row r="984115" spans="9:9">
      <c r="I984115" s="6"/>
    </row>
    <row r="984116" spans="9:9">
      <c r="I984116" s="6"/>
    </row>
    <row r="984117" spans="9:9">
      <c r="I984117" s="6"/>
    </row>
    <row r="984118" spans="9:9">
      <c r="I984118" s="6"/>
    </row>
    <row r="984119" spans="9:9">
      <c r="I984119" s="6"/>
    </row>
    <row r="984120" spans="9:9">
      <c r="I984120" s="6"/>
    </row>
    <row r="984121" spans="9:9">
      <c r="I984121" s="6"/>
    </row>
    <row r="984122" spans="9:9">
      <c r="I984122" s="6"/>
    </row>
    <row r="984123" spans="9:9">
      <c r="I984123" s="6"/>
    </row>
    <row r="984124" spans="9:9">
      <c r="I984124" s="6"/>
    </row>
    <row r="984125" spans="9:9">
      <c r="I984125" s="6"/>
    </row>
    <row r="984126" spans="9:9">
      <c r="I984126" s="6"/>
    </row>
    <row r="984127" spans="9:9">
      <c r="I984127" s="6"/>
    </row>
    <row r="984128" spans="9:9">
      <c r="I984128" s="6"/>
    </row>
    <row r="984129" spans="9:9">
      <c r="I984129" s="6"/>
    </row>
    <row r="984130" spans="9:9">
      <c r="I984130" s="6"/>
    </row>
    <row r="984131" spans="9:9">
      <c r="I984131" s="6"/>
    </row>
    <row r="984132" spans="9:9">
      <c r="I984132" s="6"/>
    </row>
    <row r="984133" spans="9:9">
      <c r="I984133" s="6"/>
    </row>
    <row r="984134" spans="9:9">
      <c r="I984134" s="6"/>
    </row>
    <row r="984135" spans="9:9">
      <c r="I984135" s="6"/>
    </row>
    <row r="984136" spans="9:9">
      <c r="I984136" s="6"/>
    </row>
    <row r="984137" spans="9:9">
      <c r="I984137" s="6"/>
    </row>
    <row r="984138" spans="9:9">
      <c r="I984138" s="6"/>
    </row>
    <row r="984139" spans="9:9">
      <c r="I984139" s="6"/>
    </row>
    <row r="984140" spans="9:9">
      <c r="I984140" s="6"/>
    </row>
    <row r="984141" spans="9:9">
      <c r="I984141" s="6"/>
    </row>
    <row r="984142" spans="9:9">
      <c r="I984142" s="6"/>
    </row>
    <row r="984143" spans="9:9">
      <c r="I984143" s="6"/>
    </row>
    <row r="984144" spans="9:9">
      <c r="I984144" s="6"/>
    </row>
    <row r="984145" spans="9:9">
      <c r="I984145" s="6"/>
    </row>
    <row r="984146" spans="9:9">
      <c r="I984146" s="6"/>
    </row>
    <row r="984147" spans="9:9">
      <c r="I984147" s="6"/>
    </row>
    <row r="984148" spans="9:9">
      <c r="I984148" s="6"/>
    </row>
    <row r="984149" spans="9:9">
      <c r="I984149" s="6"/>
    </row>
    <row r="984150" spans="9:9">
      <c r="I984150" s="6"/>
    </row>
    <row r="984151" spans="9:9">
      <c r="I984151" s="6"/>
    </row>
    <row r="984152" spans="9:9">
      <c r="I984152" s="6"/>
    </row>
    <row r="984153" spans="9:9">
      <c r="I984153" s="6"/>
    </row>
    <row r="984154" spans="9:9">
      <c r="I984154" s="6"/>
    </row>
    <row r="984155" spans="9:9">
      <c r="I984155" s="6"/>
    </row>
    <row r="984156" spans="9:9">
      <c r="I984156" s="6"/>
    </row>
    <row r="984157" spans="9:9">
      <c r="I984157" s="6"/>
    </row>
    <row r="984158" spans="9:9">
      <c r="I984158" s="6"/>
    </row>
    <row r="984159" spans="9:9">
      <c r="I984159" s="6"/>
    </row>
    <row r="984160" spans="9:9">
      <c r="I984160" s="6"/>
    </row>
    <row r="984161" spans="9:9">
      <c r="I984161" s="6"/>
    </row>
    <row r="984162" spans="9:9">
      <c r="I984162" s="6"/>
    </row>
    <row r="984163" spans="9:9">
      <c r="I984163" s="6"/>
    </row>
    <row r="984164" spans="9:9">
      <c r="I984164" s="6"/>
    </row>
    <row r="984165" spans="9:9">
      <c r="I984165" s="6"/>
    </row>
    <row r="984166" spans="9:9">
      <c r="I984166" s="6"/>
    </row>
    <row r="984167" spans="9:9">
      <c r="I984167" s="6"/>
    </row>
    <row r="984168" spans="9:9">
      <c r="I984168" s="6"/>
    </row>
    <row r="984169" spans="9:9">
      <c r="I984169" s="6"/>
    </row>
    <row r="984170" spans="9:9">
      <c r="I984170" s="6"/>
    </row>
    <row r="984171" spans="9:9">
      <c r="I984171" s="6"/>
    </row>
    <row r="984172" spans="9:9">
      <c r="I984172" s="6"/>
    </row>
    <row r="984173" spans="9:9">
      <c r="I984173" s="6"/>
    </row>
    <row r="984174" spans="9:9">
      <c r="I984174" s="6"/>
    </row>
    <row r="984175" spans="9:9">
      <c r="I984175" s="6"/>
    </row>
    <row r="984176" spans="9:9">
      <c r="I984176" s="6"/>
    </row>
    <row r="984177" spans="9:9">
      <c r="I984177" s="6"/>
    </row>
    <row r="984178" spans="9:9">
      <c r="I984178" s="6"/>
    </row>
    <row r="984179" spans="9:9">
      <c r="I984179" s="6"/>
    </row>
    <row r="984180" spans="9:9">
      <c r="I984180" s="6"/>
    </row>
    <row r="984181" spans="9:9">
      <c r="I984181" s="6"/>
    </row>
    <row r="984182" spans="9:9">
      <c r="I984182" s="6"/>
    </row>
    <row r="984183" spans="9:9">
      <c r="I984183" s="6"/>
    </row>
    <row r="984184" spans="9:9">
      <c r="I984184" s="6"/>
    </row>
    <row r="984185" spans="9:9">
      <c r="I984185" s="6"/>
    </row>
    <row r="984186" spans="9:9">
      <c r="I984186" s="6"/>
    </row>
    <row r="984187" spans="9:9">
      <c r="I984187" s="6"/>
    </row>
    <row r="984188" spans="9:9">
      <c r="I984188" s="6"/>
    </row>
    <row r="984189" spans="9:9">
      <c r="I984189" s="6"/>
    </row>
    <row r="984190" spans="9:9">
      <c r="I984190" s="6"/>
    </row>
    <row r="984191" spans="9:9">
      <c r="I984191" s="6"/>
    </row>
    <row r="984192" spans="9:9">
      <c r="I984192" s="6"/>
    </row>
    <row r="984193" spans="9:9">
      <c r="I984193" s="6"/>
    </row>
    <row r="984194" spans="9:9">
      <c r="I984194" s="6"/>
    </row>
    <row r="984195" spans="9:9">
      <c r="I984195" s="6"/>
    </row>
    <row r="984196" spans="9:9">
      <c r="I984196" s="6"/>
    </row>
    <row r="984197" spans="9:9">
      <c r="I984197" s="6"/>
    </row>
    <row r="984198" spans="9:9">
      <c r="I984198" s="6"/>
    </row>
    <row r="984199" spans="9:9">
      <c r="I984199" s="6"/>
    </row>
    <row r="984200" spans="9:9">
      <c r="I984200" s="6"/>
    </row>
    <row r="984201" spans="9:9">
      <c r="I984201" s="6"/>
    </row>
    <row r="984202" spans="9:9">
      <c r="I984202" s="6"/>
    </row>
    <row r="984203" spans="9:9">
      <c r="I984203" s="6"/>
    </row>
    <row r="984204" spans="9:9">
      <c r="I984204" s="6"/>
    </row>
    <row r="984205" spans="9:9">
      <c r="I984205" s="6"/>
    </row>
    <row r="984206" spans="9:9">
      <c r="I984206" s="6"/>
    </row>
    <row r="984207" spans="9:9">
      <c r="I984207" s="6"/>
    </row>
    <row r="984208" spans="9:9">
      <c r="I984208" s="6"/>
    </row>
    <row r="984209" spans="9:9">
      <c r="I984209" s="6"/>
    </row>
    <row r="984210" spans="9:9">
      <c r="I984210" s="6"/>
    </row>
    <row r="984211" spans="9:9">
      <c r="I984211" s="6"/>
    </row>
    <row r="984212" spans="9:9">
      <c r="I984212" s="6"/>
    </row>
    <row r="984213" spans="9:9">
      <c r="I984213" s="6"/>
    </row>
    <row r="984214" spans="9:9">
      <c r="I984214" s="6"/>
    </row>
    <row r="984215" spans="9:9">
      <c r="I984215" s="6"/>
    </row>
    <row r="984216" spans="9:9">
      <c r="I984216" s="6"/>
    </row>
    <row r="984217" spans="9:9">
      <c r="I984217" s="6"/>
    </row>
    <row r="984218" spans="9:9">
      <c r="I984218" s="6"/>
    </row>
    <row r="984219" spans="9:9">
      <c r="I984219" s="6"/>
    </row>
    <row r="984220" spans="9:9">
      <c r="I984220" s="6"/>
    </row>
    <row r="984221" spans="9:9">
      <c r="I984221" s="6"/>
    </row>
    <row r="984222" spans="9:9">
      <c r="I984222" s="6"/>
    </row>
    <row r="984223" spans="9:9">
      <c r="I984223" s="6"/>
    </row>
    <row r="984224" spans="9:9">
      <c r="I984224" s="6"/>
    </row>
    <row r="984225" spans="9:9">
      <c r="I984225" s="6"/>
    </row>
    <row r="984226" spans="9:9">
      <c r="I984226" s="6"/>
    </row>
    <row r="984227" spans="9:9">
      <c r="I984227" s="6"/>
    </row>
    <row r="984228" spans="9:9">
      <c r="I984228" s="6"/>
    </row>
    <row r="984229" spans="9:9">
      <c r="I984229" s="6"/>
    </row>
    <row r="984230" spans="9:9">
      <c r="I984230" s="6"/>
    </row>
    <row r="984231" spans="9:9">
      <c r="I984231" s="6"/>
    </row>
    <row r="984232" spans="9:9">
      <c r="I984232" s="6"/>
    </row>
    <row r="984233" spans="9:9">
      <c r="I984233" s="6"/>
    </row>
    <row r="984234" spans="9:9">
      <c r="I984234" s="6"/>
    </row>
    <row r="984235" spans="9:9">
      <c r="I984235" s="6"/>
    </row>
    <row r="984236" spans="9:9">
      <c r="I984236" s="6"/>
    </row>
    <row r="984237" spans="9:9">
      <c r="I984237" s="6"/>
    </row>
    <row r="984238" spans="9:9">
      <c r="I984238" s="6"/>
    </row>
    <row r="984239" spans="9:9">
      <c r="I984239" s="6"/>
    </row>
    <row r="984240" spans="9:9">
      <c r="I984240" s="6"/>
    </row>
    <row r="984241" spans="9:9">
      <c r="I984241" s="6"/>
    </row>
    <row r="984242" spans="9:9">
      <c r="I984242" s="6"/>
    </row>
    <row r="984243" spans="9:9">
      <c r="I984243" s="6"/>
    </row>
    <row r="984244" spans="9:9">
      <c r="I984244" s="6"/>
    </row>
    <row r="984245" spans="9:9">
      <c r="I984245" s="6"/>
    </row>
    <row r="984246" spans="9:9">
      <c r="I984246" s="6"/>
    </row>
    <row r="984247" spans="9:9">
      <c r="I984247" s="6"/>
    </row>
    <row r="984248" spans="9:9">
      <c r="I984248" s="6"/>
    </row>
    <row r="984249" spans="9:9">
      <c r="I984249" s="6"/>
    </row>
    <row r="984250" spans="9:9">
      <c r="I984250" s="6"/>
    </row>
    <row r="984251" spans="9:9">
      <c r="I984251" s="6"/>
    </row>
    <row r="984252" spans="9:9">
      <c r="I984252" s="6"/>
    </row>
    <row r="984253" spans="9:9">
      <c r="I984253" s="6"/>
    </row>
    <row r="984254" spans="9:9">
      <c r="I984254" s="6"/>
    </row>
    <row r="984255" spans="9:9">
      <c r="I984255" s="6"/>
    </row>
    <row r="984256" spans="9:9">
      <c r="I984256" s="6"/>
    </row>
    <row r="984257" spans="9:9">
      <c r="I984257" s="6"/>
    </row>
    <row r="984258" spans="9:9">
      <c r="I984258" s="6"/>
    </row>
    <row r="984259" spans="9:9">
      <c r="I984259" s="6"/>
    </row>
    <row r="984260" spans="9:9">
      <c r="I984260" s="6"/>
    </row>
    <row r="984261" spans="9:9">
      <c r="I984261" s="6"/>
    </row>
    <row r="984262" spans="9:9">
      <c r="I984262" s="6"/>
    </row>
    <row r="984263" spans="9:9">
      <c r="I984263" s="6"/>
    </row>
    <row r="984264" spans="9:9">
      <c r="I984264" s="6"/>
    </row>
    <row r="984265" spans="9:9">
      <c r="I984265" s="6"/>
    </row>
    <row r="984266" spans="9:9">
      <c r="I984266" s="6"/>
    </row>
    <row r="984267" spans="9:9">
      <c r="I984267" s="6"/>
    </row>
    <row r="984268" spans="9:9">
      <c r="I984268" s="6"/>
    </row>
    <row r="984269" spans="9:9">
      <c r="I984269" s="6"/>
    </row>
    <row r="984270" spans="9:9">
      <c r="I984270" s="6"/>
    </row>
    <row r="984271" spans="9:9">
      <c r="I984271" s="6"/>
    </row>
    <row r="984272" spans="9:9">
      <c r="I984272" s="6"/>
    </row>
    <row r="984273" spans="9:9">
      <c r="I984273" s="6"/>
    </row>
    <row r="984274" spans="9:9">
      <c r="I984274" s="6"/>
    </row>
    <row r="984275" spans="9:9">
      <c r="I984275" s="6"/>
    </row>
    <row r="984276" spans="9:9">
      <c r="I984276" s="6"/>
    </row>
    <row r="984277" spans="9:9">
      <c r="I984277" s="6"/>
    </row>
    <row r="984278" spans="9:9">
      <c r="I984278" s="6"/>
    </row>
    <row r="984279" spans="9:9">
      <c r="I984279" s="6"/>
    </row>
    <row r="984280" spans="9:9">
      <c r="I984280" s="6"/>
    </row>
    <row r="984281" spans="9:9">
      <c r="I984281" s="6"/>
    </row>
    <row r="984282" spans="9:9">
      <c r="I984282" s="6"/>
    </row>
    <row r="984283" spans="9:9">
      <c r="I984283" s="6"/>
    </row>
    <row r="984284" spans="9:9">
      <c r="I984284" s="6"/>
    </row>
    <row r="984285" spans="9:9">
      <c r="I984285" s="6"/>
    </row>
    <row r="984286" spans="9:9">
      <c r="I984286" s="6"/>
    </row>
    <row r="984287" spans="9:9">
      <c r="I984287" s="6"/>
    </row>
    <row r="984288" spans="9:9">
      <c r="I984288" s="6"/>
    </row>
    <row r="984289" spans="9:9">
      <c r="I984289" s="6"/>
    </row>
    <row r="984290" spans="9:9">
      <c r="I984290" s="6"/>
    </row>
    <row r="984291" spans="9:9">
      <c r="I984291" s="6"/>
    </row>
    <row r="984292" spans="9:9">
      <c r="I984292" s="6"/>
    </row>
    <row r="984293" spans="9:9">
      <c r="I984293" s="6"/>
    </row>
    <row r="984294" spans="9:9">
      <c r="I984294" s="6"/>
    </row>
    <row r="984295" spans="9:9">
      <c r="I984295" s="6"/>
    </row>
    <row r="984296" spans="9:9">
      <c r="I984296" s="6"/>
    </row>
    <row r="984297" spans="9:9">
      <c r="I984297" s="6"/>
    </row>
    <row r="984298" spans="9:9">
      <c r="I984298" s="6"/>
    </row>
    <row r="984299" spans="9:9">
      <c r="I984299" s="6"/>
    </row>
    <row r="984300" spans="9:9">
      <c r="I984300" s="6"/>
    </row>
    <row r="984301" spans="9:9">
      <c r="I984301" s="6"/>
    </row>
    <row r="984302" spans="9:9">
      <c r="I984302" s="6"/>
    </row>
    <row r="984303" spans="9:9">
      <c r="I984303" s="6"/>
    </row>
    <row r="984304" spans="9:9">
      <c r="I984304" s="6"/>
    </row>
    <row r="984305" spans="9:9">
      <c r="I984305" s="6"/>
    </row>
    <row r="984306" spans="9:9">
      <c r="I984306" s="6"/>
    </row>
    <row r="984307" spans="9:9">
      <c r="I984307" s="6"/>
    </row>
    <row r="984308" spans="9:9">
      <c r="I984308" s="6"/>
    </row>
    <row r="984309" spans="9:9">
      <c r="I984309" s="6"/>
    </row>
    <row r="984310" spans="9:9">
      <c r="I984310" s="6"/>
    </row>
    <row r="984311" spans="9:9">
      <c r="I984311" s="6"/>
    </row>
    <row r="984312" spans="9:9">
      <c r="I984312" s="6"/>
    </row>
    <row r="984313" spans="9:9">
      <c r="I984313" s="6"/>
    </row>
    <row r="984314" spans="9:9">
      <c r="I984314" s="6"/>
    </row>
    <row r="984315" spans="9:9">
      <c r="I984315" s="6"/>
    </row>
    <row r="984316" spans="9:9">
      <c r="I984316" s="6"/>
    </row>
    <row r="984317" spans="9:9">
      <c r="I984317" s="6"/>
    </row>
    <row r="984318" spans="9:9">
      <c r="I984318" s="6"/>
    </row>
    <row r="984319" spans="9:9">
      <c r="I984319" s="6"/>
    </row>
    <row r="984320" spans="9:9">
      <c r="I984320" s="6"/>
    </row>
    <row r="984321" spans="9:9">
      <c r="I984321" s="6"/>
    </row>
    <row r="984322" spans="9:9">
      <c r="I984322" s="6"/>
    </row>
    <row r="984323" spans="9:9">
      <c r="I984323" s="6"/>
    </row>
    <row r="984324" spans="9:9">
      <c r="I984324" s="6"/>
    </row>
    <row r="984325" spans="9:9">
      <c r="I984325" s="6"/>
    </row>
    <row r="984326" spans="9:9">
      <c r="I984326" s="6"/>
    </row>
    <row r="984327" spans="9:9">
      <c r="I984327" s="6"/>
    </row>
    <row r="984328" spans="9:9">
      <c r="I984328" s="6"/>
    </row>
    <row r="984329" spans="9:9">
      <c r="I984329" s="6"/>
    </row>
    <row r="984330" spans="9:9">
      <c r="I984330" s="6"/>
    </row>
    <row r="984331" spans="9:9">
      <c r="I984331" s="6"/>
    </row>
    <row r="984332" spans="9:9">
      <c r="I984332" s="6"/>
    </row>
    <row r="984333" spans="9:9">
      <c r="I984333" s="6"/>
    </row>
    <row r="984334" spans="9:9">
      <c r="I984334" s="6"/>
    </row>
    <row r="984335" spans="9:9">
      <c r="I984335" s="6"/>
    </row>
    <row r="984336" spans="9:9">
      <c r="I984336" s="6"/>
    </row>
    <row r="984337" spans="9:9">
      <c r="I984337" s="6"/>
    </row>
    <row r="984338" spans="9:9">
      <c r="I984338" s="6"/>
    </row>
    <row r="984339" spans="9:9">
      <c r="I984339" s="6"/>
    </row>
    <row r="984340" spans="9:9">
      <c r="I984340" s="6"/>
    </row>
    <row r="984341" spans="9:9">
      <c r="I984341" s="6"/>
    </row>
    <row r="984342" spans="9:9">
      <c r="I984342" s="6"/>
    </row>
    <row r="984343" spans="9:9">
      <c r="I984343" s="6"/>
    </row>
    <row r="984344" spans="9:9">
      <c r="I984344" s="6"/>
    </row>
    <row r="984345" spans="9:9">
      <c r="I984345" s="6"/>
    </row>
    <row r="984346" spans="9:9">
      <c r="I984346" s="6"/>
    </row>
    <row r="984347" spans="9:9">
      <c r="I984347" s="6"/>
    </row>
    <row r="984348" spans="9:9">
      <c r="I984348" s="6"/>
    </row>
    <row r="984349" spans="9:9">
      <c r="I984349" s="6"/>
    </row>
    <row r="984350" spans="9:9">
      <c r="I984350" s="6"/>
    </row>
    <row r="984351" spans="9:9">
      <c r="I984351" s="6"/>
    </row>
    <row r="984352" spans="9:9">
      <c r="I984352" s="6"/>
    </row>
    <row r="984353" spans="9:9">
      <c r="I984353" s="6"/>
    </row>
    <row r="984354" spans="9:9">
      <c r="I984354" s="6"/>
    </row>
    <row r="984355" spans="9:9">
      <c r="I984355" s="6"/>
    </row>
    <row r="984356" spans="9:9">
      <c r="I984356" s="6"/>
    </row>
    <row r="984357" spans="9:9">
      <c r="I984357" s="6"/>
    </row>
    <row r="984358" spans="9:9">
      <c r="I984358" s="6"/>
    </row>
    <row r="984359" spans="9:9">
      <c r="I984359" s="6"/>
    </row>
    <row r="984360" spans="9:9">
      <c r="I984360" s="6"/>
    </row>
    <row r="984361" spans="9:9">
      <c r="I984361" s="6"/>
    </row>
    <row r="984362" spans="9:9">
      <c r="I984362" s="6"/>
    </row>
    <row r="984363" spans="9:9">
      <c r="I984363" s="6"/>
    </row>
    <row r="984364" spans="9:9">
      <c r="I984364" s="6"/>
    </row>
    <row r="984365" spans="9:9">
      <c r="I984365" s="6"/>
    </row>
    <row r="984366" spans="9:9">
      <c r="I984366" s="6"/>
    </row>
    <row r="984367" spans="9:9">
      <c r="I984367" s="6"/>
    </row>
    <row r="984368" spans="9:9">
      <c r="I984368" s="6"/>
    </row>
    <row r="984369" spans="9:9">
      <c r="I984369" s="6"/>
    </row>
    <row r="984370" spans="9:9">
      <c r="I984370" s="6"/>
    </row>
    <row r="984371" spans="9:9">
      <c r="I984371" s="6"/>
    </row>
    <row r="984372" spans="9:9">
      <c r="I984372" s="6"/>
    </row>
    <row r="984373" spans="9:9">
      <c r="I984373" s="6"/>
    </row>
    <row r="984374" spans="9:9">
      <c r="I984374" s="6"/>
    </row>
    <row r="984375" spans="9:9">
      <c r="I984375" s="6"/>
    </row>
    <row r="984376" spans="9:9">
      <c r="I984376" s="6"/>
    </row>
    <row r="984377" spans="9:9">
      <c r="I984377" s="6"/>
    </row>
    <row r="984378" spans="9:9">
      <c r="I984378" s="6"/>
    </row>
    <row r="984379" spans="9:9">
      <c r="I984379" s="6"/>
    </row>
    <row r="984380" spans="9:9">
      <c r="I984380" s="6"/>
    </row>
    <row r="984381" spans="9:9">
      <c r="I984381" s="6"/>
    </row>
    <row r="984382" spans="9:9">
      <c r="I984382" s="6"/>
    </row>
    <row r="984383" spans="9:9">
      <c r="I984383" s="6"/>
    </row>
    <row r="984384" spans="9:9">
      <c r="I984384" s="6"/>
    </row>
    <row r="984385" spans="9:9">
      <c r="I984385" s="6"/>
    </row>
    <row r="984386" spans="9:9">
      <c r="I984386" s="6"/>
    </row>
    <row r="984387" spans="9:9">
      <c r="I984387" s="6"/>
    </row>
    <row r="984388" spans="9:9">
      <c r="I984388" s="6"/>
    </row>
    <row r="984389" spans="9:9">
      <c r="I984389" s="6"/>
    </row>
    <row r="984390" spans="9:9">
      <c r="I984390" s="6"/>
    </row>
    <row r="984391" spans="9:9">
      <c r="I984391" s="6"/>
    </row>
    <row r="984392" spans="9:9">
      <c r="I984392" s="6"/>
    </row>
    <row r="984393" spans="9:9">
      <c r="I984393" s="6"/>
    </row>
    <row r="984394" spans="9:9">
      <c r="I984394" s="6"/>
    </row>
    <row r="984395" spans="9:9">
      <c r="I984395" s="6"/>
    </row>
    <row r="984396" spans="9:9">
      <c r="I984396" s="6"/>
    </row>
    <row r="984397" spans="9:9">
      <c r="I984397" s="6"/>
    </row>
    <row r="984398" spans="9:9">
      <c r="I984398" s="6"/>
    </row>
    <row r="984399" spans="9:9">
      <c r="I984399" s="6"/>
    </row>
    <row r="984400" spans="9:9">
      <c r="I984400" s="6"/>
    </row>
    <row r="984401" spans="9:9">
      <c r="I984401" s="6"/>
    </row>
    <row r="984402" spans="9:9">
      <c r="I984402" s="6"/>
    </row>
    <row r="984403" spans="9:9">
      <c r="I984403" s="6"/>
    </row>
    <row r="984404" spans="9:9">
      <c r="I984404" s="6"/>
    </row>
    <row r="984405" spans="9:9">
      <c r="I984405" s="6"/>
    </row>
    <row r="984406" spans="9:9">
      <c r="I984406" s="6"/>
    </row>
    <row r="984407" spans="9:9">
      <c r="I984407" s="6"/>
    </row>
    <row r="984408" spans="9:9">
      <c r="I984408" s="6"/>
    </row>
    <row r="984409" spans="9:9">
      <c r="I984409" s="6"/>
    </row>
    <row r="984410" spans="9:9">
      <c r="I984410" s="6"/>
    </row>
    <row r="984411" spans="9:9">
      <c r="I984411" s="6"/>
    </row>
    <row r="984412" spans="9:9">
      <c r="I984412" s="6"/>
    </row>
    <row r="984413" spans="9:9">
      <c r="I984413" s="6"/>
    </row>
    <row r="984414" spans="9:9">
      <c r="I984414" s="6"/>
    </row>
    <row r="984415" spans="9:9">
      <c r="I984415" s="6"/>
    </row>
    <row r="984416" spans="9:9">
      <c r="I984416" s="6"/>
    </row>
    <row r="984417" spans="9:9">
      <c r="I984417" s="6"/>
    </row>
    <row r="984418" spans="9:9">
      <c r="I984418" s="6"/>
    </row>
    <row r="984419" spans="9:9">
      <c r="I984419" s="6"/>
    </row>
    <row r="984420" spans="9:9">
      <c r="I984420" s="6"/>
    </row>
    <row r="984421" spans="9:9">
      <c r="I984421" s="6"/>
    </row>
    <row r="984422" spans="9:9">
      <c r="I984422" s="6"/>
    </row>
    <row r="984423" spans="9:9">
      <c r="I984423" s="6"/>
    </row>
    <row r="984424" spans="9:9">
      <c r="I984424" s="6"/>
    </row>
    <row r="984425" spans="9:9">
      <c r="I984425" s="6"/>
    </row>
    <row r="984426" spans="9:9">
      <c r="I984426" s="6"/>
    </row>
    <row r="984427" spans="9:9">
      <c r="I984427" s="6"/>
    </row>
    <row r="984428" spans="9:9">
      <c r="I984428" s="6"/>
    </row>
    <row r="984429" spans="9:9">
      <c r="I984429" s="6"/>
    </row>
    <row r="984430" spans="9:9">
      <c r="I984430" s="6"/>
    </row>
    <row r="984431" spans="9:9">
      <c r="I984431" s="6"/>
    </row>
    <row r="984432" spans="9:9">
      <c r="I984432" s="6"/>
    </row>
    <row r="984433" spans="9:9">
      <c r="I984433" s="6"/>
    </row>
    <row r="984434" spans="9:9">
      <c r="I984434" s="6"/>
    </row>
    <row r="984435" spans="9:9">
      <c r="I984435" s="6"/>
    </row>
    <row r="984436" spans="9:9">
      <c r="I984436" s="6"/>
    </row>
    <row r="984437" spans="9:9">
      <c r="I984437" s="6"/>
    </row>
    <row r="984438" spans="9:9">
      <c r="I984438" s="6"/>
    </row>
    <row r="984439" spans="9:9">
      <c r="I984439" s="6"/>
    </row>
    <row r="984440" spans="9:9">
      <c r="I984440" s="6"/>
    </row>
    <row r="984441" spans="9:9">
      <c r="I984441" s="6"/>
    </row>
    <row r="984442" spans="9:9">
      <c r="I984442" s="6"/>
    </row>
    <row r="984443" spans="9:9">
      <c r="I984443" s="6"/>
    </row>
    <row r="984444" spans="9:9">
      <c r="I984444" s="6"/>
    </row>
    <row r="984445" spans="9:9">
      <c r="I984445" s="6"/>
    </row>
    <row r="984446" spans="9:9">
      <c r="I984446" s="6"/>
    </row>
    <row r="984447" spans="9:9">
      <c r="I984447" s="6"/>
    </row>
    <row r="984448" spans="9:9">
      <c r="I984448" s="6"/>
    </row>
    <row r="984449" spans="9:9">
      <c r="I984449" s="6"/>
    </row>
    <row r="984450" spans="9:9">
      <c r="I984450" s="6"/>
    </row>
    <row r="984451" spans="9:9">
      <c r="I984451" s="6"/>
    </row>
    <row r="984452" spans="9:9">
      <c r="I984452" s="6"/>
    </row>
    <row r="984453" spans="9:9">
      <c r="I984453" s="6"/>
    </row>
    <row r="984454" spans="9:9">
      <c r="I984454" s="6"/>
    </row>
    <row r="984455" spans="9:9">
      <c r="I984455" s="6"/>
    </row>
    <row r="984456" spans="9:9">
      <c r="I984456" s="6"/>
    </row>
    <row r="984457" spans="9:9">
      <c r="I984457" s="6"/>
    </row>
    <row r="984458" spans="9:9">
      <c r="I984458" s="6"/>
    </row>
    <row r="984459" spans="9:9">
      <c r="I984459" s="6"/>
    </row>
    <row r="984460" spans="9:9">
      <c r="I984460" s="6"/>
    </row>
    <row r="984461" spans="9:9">
      <c r="I984461" s="6"/>
    </row>
    <row r="984462" spans="9:9">
      <c r="I984462" s="6"/>
    </row>
    <row r="984463" spans="9:9">
      <c r="I984463" s="6"/>
    </row>
    <row r="984464" spans="9:9">
      <c r="I984464" s="6"/>
    </row>
    <row r="984465" spans="9:9">
      <c r="I984465" s="6"/>
    </row>
    <row r="984466" spans="9:9">
      <c r="I984466" s="6"/>
    </row>
    <row r="984467" spans="9:9">
      <c r="I984467" s="6"/>
    </row>
    <row r="984468" spans="9:9">
      <c r="I984468" s="6"/>
    </row>
    <row r="984469" spans="9:9">
      <c r="I984469" s="6"/>
    </row>
    <row r="984470" spans="9:9">
      <c r="I984470" s="6"/>
    </row>
    <row r="984471" spans="9:9">
      <c r="I984471" s="6"/>
    </row>
    <row r="984472" spans="9:9">
      <c r="I984472" s="6"/>
    </row>
    <row r="984473" spans="9:9">
      <c r="I984473" s="6"/>
    </row>
    <row r="984474" spans="9:9">
      <c r="I984474" s="6"/>
    </row>
    <row r="984475" spans="9:9">
      <c r="I984475" s="6"/>
    </row>
    <row r="984476" spans="9:9">
      <c r="I984476" s="6"/>
    </row>
    <row r="984477" spans="9:9">
      <c r="I984477" s="6"/>
    </row>
    <row r="984478" spans="9:9">
      <c r="I984478" s="6"/>
    </row>
    <row r="984479" spans="9:9">
      <c r="I984479" s="6"/>
    </row>
    <row r="984480" spans="9:9">
      <c r="I984480" s="6"/>
    </row>
    <row r="984481" spans="9:9">
      <c r="I984481" s="6"/>
    </row>
    <row r="984482" spans="9:9">
      <c r="I984482" s="6"/>
    </row>
    <row r="984483" spans="9:9">
      <c r="I984483" s="6"/>
    </row>
    <row r="984484" spans="9:9">
      <c r="I984484" s="6"/>
    </row>
    <row r="984485" spans="9:9">
      <c r="I984485" s="6"/>
    </row>
    <row r="984486" spans="9:9">
      <c r="I984486" s="6"/>
    </row>
    <row r="984487" spans="9:9">
      <c r="I984487" s="6"/>
    </row>
    <row r="984488" spans="9:9">
      <c r="I984488" s="6"/>
    </row>
    <row r="984489" spans="9:9">
      <c r="I984489" s="6"/>
    </row>
    <row r="984490" spans="9:9">
      <c r="I984490" s="6"/>
    </row>
    <row r="984491" spans="9:9">
      <c r="I984491" s="6"/>
    </row>
    <row r="984492" spans="9:9">
      <c r="I984492" s="6"/>
    </row>
    <row r="984493" spans="9:9">
      <c r="I984493" s="6"/>
    </row>
    <row r="984494" spans="9:9">
      <c r="I984494" s="6"/>
    </row>
    <row r="984495" spans="9:9">
      <c r="I984495" s="6"/>
    </row>
    <row r="984496" spans="9:9">
      <c r="I984496" s="6"/>
    </row>
    <row r="984497" spans="9:9">
      <c r="I984497" s="6"/>
    </row>
    <row r="984498" spans="9:9">
      <c r="I984498" s="6"/>
    </row>
    <row r="984499" spans="9:9">
      <c r="I984499" s="6"/>
    </row>
    <row r="984500" spans="9:9">
      <c r="I984500" s="6"/>
    </row>
    <row r="984501" spans="9:9">
      <c r="I984501" s="6"/>
    </row>
    <row r="984502" spans="9:9">
      <c r="I984502" s="6"/>
    </row>
    <row r="984503" spans="9:9">
      <c r="I984503" s="6"/>
    </row>
    <row r="984504" spans="9:9">
      <c r="I984504" s="6"/>
    </row>
    <row r="984505" spans="9:9">
      <c r="I984505" s="6"/>
    </row>
    <row r="984506" spans="9:9">
      <c r="I984506" s="6"/>
    </row>
    <row r="984507" spans="9:9">
      <c r="I984507" s="6"/>
    </row>
    <row r="984508" spans="9:9">
      <c r="I984508" s="6"/>
    </row>
    <row r="984509" spans="9:9">
      <c r="I984509" s="6"/>
    </row>
    <row r="984510" spans="9:9">
      <c r="I984510" s="6"/>
    </row>
    <row r="984511" spans="9:9">
      <c r="I984511" s="6"/>
    </row>
    <row r="984512" spans="9:9">
      <c r="I984512" s="6"/>
    </row>
    <row r="984513" spans="9:9">
      <c r="I984513" s="6"/>
    </row>
    <row r="984514" spans="9:9">
      <c r="I984514" s="6"/>
    </row>
    <row r="984515" spans="9:9">
      <c r="I984515" s="6"/>
    </row>
    <row r="984516" spans="9:9">
      <c r="I984516" s="6"/>
    </row>
    <row r="984517" spans="9:9">
      <c r="I984517" s="6"/>
    </row>
    <row r="984518" spans="9:9">
      <c r="I984518" s="6"/>
    </row>
    <row r="984519" spans="9:9">
      <c r="I984519" s="6"/>
    </row>
    <row r="984520" spans="9:9">
      <c r="I984520" s="6"/>
    </row>
    <row r="984521" spans="9:9">
      <c r="I984521" s="6"/>
    </row>
    <row r="984522" spans="9:9">
      <c r="I984522" s="6"/>
    </row>
    <row r="984523" spans="9:9">
      <c r="I984523" s="6"/>
    </row>
    <row r="984524" spans="9:9">
      <c r="I984524" s="6"/>
    </row>
    <row r="984525" spans="9:9">
      <c r="I984525" s="6"/>
    </row>
    <row r="984526" spans="9:9">
      <c r="I984526" s="6"/>
    </row>
    <row r="984527" spans="9:9">
      <c r="I984527" s="6"/>
    </row>
    <row r="984528" spans="9:9">
      <c r="I984528" s="6"/>
    </row>
    <row r="984529" spans="9:9">
      <c r="I984529" s="6"/>
    </row>
    <row r="984530" spans="9:9">
      <c r="I984530" s="6"/>
    </row>
    <row r="984531" spans="9:9">
      <c r="I984531" s="6"/>
    </row>
    <row r="984532" spans="9:9">
      <c r="I984532" s="6"/>
    </row>
    <row r="984533" spans="9:9">
      <c r="I984533" s="6"/>
    </row>
    <row r="984534" spans="9:9">
      <c r="I984534" s="6"/>
    </row>
    <row r="984535" spans="9:9">
      <c r="I984535" s="6"/>
    </row>
    <row r="984536" spans="9:9">
      <c r="I984536" s="6"/>
    </row>
    <row r="984537" spans="9:9">
      <c r="I984537" s="6"/>
    </row>
    <row r="984538" spans="9:9">
      <c r="I984538" s="6"/>
    </row>
    <row r="984539" spans="9:9">
      <c r="I984539" s="6"/>
    </row>
    <row r="984540" spans="9:9">
      <c r="I984540" s="6"/>
    </row>
    <row r="984541" spans="9:9">
      <c r="I984541" s="6"/>
    </row>
    <row r="984542" spans="9:9">
      <c r="I984542" s="6"/>
    </row>
    <row r="984543" spans="9:9">
      <c r="I984543" s="6"/>
    </row>
    <row r="984544" spans="9:9">
      <c r="I984544" s="6"/>
    </row>
    <row r="984545" spans="9:9">
      <c r="I984545" s="6"/>
    </row>
    <row r="984546" spans="9:9">
      <c r="I984546" s="6"/>
    </row>
    <row r="984547" spans="9:9">
      <c r="I984547" s="6"/>
    </row>
    <row r="984548" spans="9:9">
      <c r="I984548" s="6"/>
    </row>
    <row r="984549" spans="9:9">
      <c r="I984549" s="6"/>
    </row>
    <row r="984550" spans="9:9">
      <c r="I984550" s="6"/>
    </row>
    <row r="984551" spans="9:9">
      <c r="I984551" s="6"/>
    </row>
    <row r="984552" spans="9:9">
      <c r="I984552" s="6"/>
    </row>
    <row r="984553" spans="9:9">
      <c r="I984553" s="6"/>
    </row>
    <row r="984554" spans="9:9">
      <c r="I984554" s="6"/>
    </row>
    <row r="984555" spans="9:9">
      <c r="I984555" s="6"/>
    </row>
    <row r="984556" spans="9:9">
      <c r="I984556" s="6"/>
    </row>
    <row r="984557" spans="9:9">
      <c r="I984557" s="6"/>
    </row>
    <row r="984558" spans="9:9">
      <c r="I984558" s="6"/>
    </row>
    <row r="984559" spans="9:9">
      <c r="I984559" s="6"/>
    </row>
    <row r="984560" spans="9:9">
      <c r="I984560" s="6"/>
    </row>
    <row r="984561" spans="9:9">
      <c r="I984561" s="6"/>
    </row>
    <row r="984562" spans="9:9">
      <c r="I984562" s="6"/>
    </row>
    <row r="984563" spans="9:9">
      <c r="I984563" s="6"/>
    </row>
    <row r="984564" spans="9:9">
      <c r="I984564" s="6"/>
    </row>
    <row r="984565" spans="9:9">
      <c r="I984565" s="6"/>
    </row>
    <row r="984566" spans="9:9">
      <c r="I984566" s="6"/>
    </row>
    <row r="984567" spans="9:9">
      <c r="I984567" s="6"/>
    </row>
    <row r="984568" spans="9:9">
      <c r="I984568" s="6"/>
    </row>
    <row r="984569" spans="9:9">
      <c r="I984569" s="6"/>
    </row>
    <row r="984570" spans="9:9">
      <c r="I984570" s="6"/>
    </row>
    <row r="984571" spans="9:9">
      <c r="I984571" s="6"/>
    </row>
    <row r="984572" spans="9:9">
      <c r="I984572" s="6"/>
    </row>
    <row r="984573" spans="9:9">
      <c r="I984573" s="6"/>
    </row>
    <row r="984574" spans="9:9">
      <c r="I984574" s="6"/>
    </row>
    <row r="984575" spans="9:9">
      <c r="I984575" s="6"/>
    </row>
    <row r="984576" spans="9:9">
      <c r="I984576" s="6"/>
    </row>
    <row r="984577" spans="9:9">
      <c r="I984577" s="6"/>
    </row>
    <row r="984578" spans="9:9">
      <c r="I984578" s="6"/>
    </row>
    <row r="984579" spans="9:9">
      <c r="I984579" s="6"/>
    </row>
    <row r="984580" spans="9:9">
      <c r="I984580" s="6"/>
    </row>
    <row r="984581" spans="9:9">
      <c r="I984581" s="6"/>
    </row>
    <row r="984582" spans="9:9">
      <c r="I984582" s="6"/>
    </row>
    <row r="984583" spans="9:9">
      <c r="I984583" s="6"/>
    </row>
    <row r="984584" spans="9:9">
      <c r="I984584" s="6"/>
    </row>
    <row r="984585" spans="9:9">
      <c r="I984585" s="6"/>
    </row>
    <row r="984586" spans="9:9">
      <c r="I984586" s="6"/>
    </row>
    <row r="984587" spans="9:9">
      <c r="I984587" s="6"/>
    </row>
    <row r="984588" spans="9:9">
      <c r="I984588" s="6"/>
    </row>
    <row r="984589" spans="9:9">
      <c r="I984589" s="6"/>
    </row>
    <row r="984590" spans="9:9">
      <c r="I984590" s="6"/>
    </row>
    <row r="984591" spans="9:9">
      <c r="I984591" s="6"/>
    </row>
    <row r="984592" spans="9:9">
      <c r="I984592" s="6"/>
    </row>
    <row r="984593" spans="9:9">
      <c r="I984593" s="6"/>
    </row>
    <row r="984594" spans="9:9">
      <c r="I984594" s="6"/>
    </row>
    <row r="984595" spans="9:9">
      <c r="I984595" s="6"/>
    </row>
    <row r="984596" spans="9:9">
      <c r="I984596" s="6"/>
    </row>
    <row r="984597" spans="9:9">
      <c r="I984597" s="6"/>
    </row>
    <row r="984598" spans="9:9">
      <c r="I984598" s="6"/>
    </row>
    <row r="984599" spans="9:9">
      <c r="I984599" s="6"/>
    </row>
    <row r="984600" spans="9:9">
      <c r="I984600" s="6"/>
    </row>
    <row r="984601" spans="9:9">
      <c r="I984601" s="6"/>
    </row>
    <row r="984602" spans="9:9">
      <c r="I984602" s="6"/>
    </row>
    <row r="984603" spans="9:9">
      <c r="I984603" s="6"/>
    </row>
    <row r="984604" spans="9:9">
      <c r="I984604" s="6"/>
    </row>
    <row r="984605" spans="9:9">
      <c r="I984605" s="6"/>
    </row>
    <row r="984606" spans="9:9">
      <c r="I984606" s="6"/>
    </row>
    <row r="984607" spans="9:9">
      <c r="I984607" s="6"/>
    </row>
    <row r="984608" spans="9:9">
      <c r="I984608" s="6"/>
    </row>
    <row r="984609" spans="9:9">
      <c r="I984609" s="6"/>
    </row>
    <row r="984610" spans="9:9">
      <c r="I984610" s="6"/>
    </row>
    <row r="984611" spans="9:9">
      <c r="I984611" s="6"/>
    </row>
    <row r="984612" spans="9:9">
      <c r="I984612" s="6"/>
    </row>
    <row r="984613" spans="9:9">
      <c r="I984613" s="6"/>
    </row>
    <row r="984614" spans="9:9">
      <c r="I984614" s="6"/>
    </row>
    <row r="984615" spans="9:9">
      <c r="I984615" s="6"/>
    </row>
    <row r="984616" spans="9:9">
      <c r="I984616" s="6"/>
    </row>
    <row r="984617" spans="9:9">
      <c r="I984617" s="6"/>
    </row>
    <row r="984618" spans="9:9">
      <c r="I984618" s="6"/>
    </row>
    <row r="984619" spans="9:9">
      <c r="I984619" s="6"/>
    </row>
    <row r="984620" spans="9:9">
      <c r="I984620" s="6"/>
    </row>
    <row r="984621" spans="9:9">
      <c r="I984621" s="6"/>
    </row>
    <row r="984622" spans="9:9">
      <c r="I984622" s="6"/>
    </row>
    <row r="984623" spans="9:9">
      <c r="I984623" s="6"/>
    </row>
    <row r="984624" spans="9:9">
      <c r="I984624" s="6"/>
    </row>
    <row r="984625" spans="9:9">
      <c r="I984625" s="6"/>
    </row>
    <row r="984626" spans="9:9">
      <c r="I984626" s="6"/>
    </row>
    <row r="984627" spans="9:9">
      <c r="I984627" s="6"/>
    </row>
    <row r="984628" spans="9:9">
      <c r="I984628" s="6"/>
    </row>
    <row r="984629" spans="9:9">
      <c r="I984629" s="6"/>
    </row>
    <row r="984630" spans="9:9">
      <c r="I984630" s="6"/>
    </row>
    <row r="984631" spans="9:9">
      <c r="I984631" s="6"/>
    </row>
    <row r="984632" spans="9:9">
      <c r="I984632" s="6"/>
    </row>
    <row r="984633" spans="9:9">
      <c r="I984633" s="6"/>
    </row>
    <row r="984634" spans="9:9">
      <c r="I984634" s="6"/>
    </row>
    <row r="984635" spans="9:9">
      <c r="I984635" s="6"/>
    </row>
    <row r="984636" spans="9:9">
      <c r="I984636" s="6"/>
    </row>
    <row r="984637" spans="9:9">
      <c r="I984637" s="6"/>
    </row>
    <row r="984638" spans="9:9">
      <c r="I984638" s="6"/>
    </row>
    <row r="984639" spans="9:9">
      <c r="I984639" s="6"/>
    </row>
    <row r="984640" spans="9:9">
      <c r="I984640" s="6"/>
    </row>
    <row r="984641" spans="9:9">
      <c r="I984641" s="6"/>
    </row>
    <row r="984642" spans="9:9">
      <c r="I984642" s="6"/>
    </row>
    <row r="984643" spans="9:9">
      <c r="I984643" s="6"/>
    </row>
    <row r="984644" spans="9:9">
      <c r="I984644" s="6"/>
    </row>
    <row r="984645" spans="9:9">
      <c r="I984645" s="6"/>
    </row>
    <row r="984646" spans="9:9">
      <c r="I984646" s="6"/>
    </row>
    <row r="984647" spans="9:9">
      <c r="I984647" s="6"/>
    </row>
    <row r="984648" spans="9:9">
      <c r="I984648" s="6"/>
    </row>
    <row r="984649" spans="9:9">
      <c r="I984649" s="6"/>
    </row>
    <row r="984650" spans="9:9">
      <c r="I984650" s="6"/>
    </row>
    <row r="984651" spans="9:9">
      <c r="I984651" s="6"/>
    </row>
    <row r="984652" spans="9:9">
      <c r="I984652" s="6"/>
    </row>
    <row r="984653" spans="9:9">
      <c r="I984653" s="6"/>
    </row>
    <row r="984654" spans="9:9">
      <c r="I984654" s="6"/>
    </row>
    <row r="984655" spans="9:9">
      <c r="I984655" s="6"/>
    </row>
    <row r="984656" spans="9:9">
      <c r="I984656" s="6"/>
    </row>
    <row r="984657" spans="9:9">
      <c r="I984657" s="6"/>
    </row>
    <row r="984658" spans="9:9">
      <c r="I984658" s="6"/>
    </row>
    <row r="984659" spans="9:9">
      <c r="I984659" s="6"/>
    </row>
    <row r="984660" spans="9:9">
      <c r="I984660" s="6"/>
    </row>
    <row r="984661" spans="9:9">
      <c r="I984661" s="6"/>
    </row>
    <row r="984662" spans="9:9">
      <c r="I984662" s="6"/>
    </row>
    <row r="984663" spans="9:9">
      <c r="I984663" s="6"/>
    </row>
    <row r="984664" spans="9:9">
      <c r="I984664" s="6"/>
    </row>
    <row r="984665" spans="9:9">
      <c r="I984665" s="6"/>
    </row>
    <row r="984666" spans="9:9">
      <c r="I984666" s="6"/>
    </row>
    <row r="984667" spans="9:9">
      <c r="I984667" s="6"/>
    </row>
    <row r="984668" spans="9:9">
      <c r="I984668" s="6"/>
    </row>
    <row r="984669" spans="9:9">
      <c r="I984669" s="6"/>
    </row>
    <row r="984670" spans="9:9">
      <c r="I984670" s="6"/>
    </row>
    <row r="984671" spans="9:9">
      <c r="I984671" s="6"/>
    </row>
    <row r="984672" spans="9:9">
      <c r="I984672" s="6"/>
    </row>
    <row r="984673" spans="9:9">
      <c r="I984673" s="6"/>
    </row>
    <row r="984674" spans="9:9">
      <c r="I984674" s="6"/>
    </row>
    <row r="984675" spans="9:9">
      <c r="I984675" s="6"/>
    </row>
    <row r="984676" spans="9:9">
      <c r="I984676" s="6"/>
    </row>
    <row r="984677" spans="9:9">
      <c r="I984677" s="6"/>
    </row>
    <row r="984678" spans="9:9">
      <c r="I984678" s="6"/>
    </row>
    <row r="984679" spans="9:9">
      <c r="I984679" s="6"/>
    </row>
    <row r="984680" spans="9:9">
      <c r="I984680" s="6"/>
    </row>
    <row r="984681" spans="9:9">
      <c r="I984681" s="6"/>
    </row>
    <row r="984682" spans="9:9">
      <c r="I984682" s="6"/>
    </row>
    <row r="984683" spans="9:9">
      <c r="I984683" s="6"/>
    </row>
    <row r="984684" spans="9:9">
      <c r="I984684" s="6"/>
    </row>
    <row r="984685" spans="9:9">
      <c r="I984685" s="6"/>
    </row>
    <row r="984686" spans="9:9">
      <c r="I984686" s="6"/>
    </row>
    <row r="984687" spans="9:9">
      <c r="I984687" s="6"/>
    </row>
    <row r="984688" spans="9:9">
      <c r="I984688" s="6"/>
    </row>
    <row r="984689" spans="9:9">
      <c r="I984689" s="6"/>
    </row>
    <row r="984690" spans="9:9">
      <c r="I984690" s="6"/>
    </row>
    <row r="984691" spans="9:9">
      <c r="I984691" s="6"/>
    </row>
    <row r="984692" spans="9:9">
      <c r="I984692" s="6"/>
    </row>
    <row r="984693" spans="9:9">
      <c r="I984693" s="6"/>
    </row>
    <row r="984694" spans="9:9">
      <c r="I984694" s="6"/>
    </row>
    <row r="984695" spans="9:9">
      <c r="I984695" s="6"/>
    </row>
    <row r="984696" spans="9:9">
      <c r="I984696" s="6"/>
    </row>
    <row r="984697" spans="9:9">
      <c r="I984697" s="6"/>
    </row>
    <row r="984698" spans="9:9">
      <c r="I984698" s="6"/>
    </row>
    <row r="984699" spans="9:9">
      <c r="I984699" s="6"/>
    </row>
    <row r="984700" spans="9:9">
      <c r="I984700" s="6"/>
    </row>
    <row r="984701" spans="9:9">
      <c r="I984701" s="6"/>
    </row>
    <row r="984702" spans="9:9">
      <c r="I984702" s="6"/>
    </row>
    <row r="984703" spans="9:9">
      <c r="I984703" s="6"/>
    </row>
    <row r="984704" spans="9:9">
      <c r="I984704" s="6"/>
    </row>
    <row r="984705" spans="9:9">
      <c r="I984705" s="6"/>
    </row>
    <row r="984706" spans="9:9">
      <c r="I984706" s="6"/>
    </row>
    <row r="984707" spans="9:9">
      <c r="I984707" s="6"/>
    </row>
    <row r="984708" spans="9:9">
      <c r="I984708" s="6"/>
    </row>
    <row r="984709" spans="9:9">
      <c r="I984709" s="6"/>
    </row>
    <row r="984710" spans="9:9">
      <c r="I984710" s="6"/>
    </row>
    <row r="984711" spans="9:9">
      <c r="I984711" s="6"/>
    </row>
    <row r="984712" spans="9:9">
      <c r="I984712" s="6"/>
    </row>
    <row r="984713" spans="9:9">
      <c r="I984713" s="6"/>
    </row>
    <row r="984714" spans="9:9">
      <c r="I984714" s="6"/>
    </row>
    <row r="984715" spans="9:9">
      <c r="I984715" s="6"/>
    </row>
    <row r="984716" spans="9:9">
      <c r="I984716" s="6"/>
    </row>
    <row r="984717" spans="9:9">
      <c r="I984717" s="6"/>
    </row>
    <row r="984718" spans="9:9">
      <c r="I984718" s="6"/>
    </row>
    <row r="984719" spans="9:9">
      <c r="I984719" s="6"/>
    </row>
    <row r="984720" spans="9:9">
      <c r="I984720" s="6"/>
    </row>
    <row r="984721" spans="9:9">
      <c r="I984721" s="6"/>
    </row>
    <row r="984722" spans="9:9">
      <c r="I984722" s="6"/>
    </row>
    <row r="984723" spans="9:9">
      <c r="I984723" s="6"/>
    </row>
    <row r="984724" spans="9:9">
      <c r="I984724" s="6"/>
    </row>
    <row r="984725" spans="9:9">
      <c r="I984725" s="6"/>
    </row>
    <row r="984726" spans="9:9">
      <c r="I984726" s="6"/>
    </row>
    <row r="984727" spans="9:9">
      <c r="I984727" s="6"/>
    </row>
    <row r="984728" spans="9:9">
      <c r="I984728" s="6"/>
    </row>
    <row r="984729" spans="9:9">
      <c r="I984729" s="6"/>
    </row>
    <row r="984730" spans="9:9">
      <c r="I984730" s="6"/>
    </row>
    <row r="984731" spans="9:9">
      <c r="I984731" s="6"/>
    </row>
    <row r="984732" spans="9:9">
      <c r="I984732" s="6"/>
    </row>
    <row r="984733" spans="9:9">
      <c r="I984733" s="6"/>
    </row>
    <row r="984734" spans="9:9">
      <c r="I984734" s="6"/>
    </row>
    <row r="984735" spans="9:9">
      <c r="I984735" s="6"/>
    </row>
    <row r="984736" spans="9:9">
      <c r="I984736" s="6"/>
    </row>
    <row r="984737" spans="9:9">
      <c r="I984737" s="6"/>
    </row>
    <row r="984738" spans="9:9">
      <c r="I984738" s="6"/>
    </row>
    <row r="984739" spans="9:9">
      <c r="I984739" s="6"/>
    </row>
    <row r="984740" spans="9:9">
      <c r="I984740" s="6"/>
    </row>
    <row r="984741" spans="9:9">
      <c r="I984741" s="6"/>
    </row>
    <row r="984742" spans="9:9">
      <c r="I984742" s="6"/>
    </row>
    <row r="984743" spans="9:9">
      <c r="I984743" s="6"/>
    </row>
    <row r="984744" spans="9:9">
      <c r="I984744" s="6"/>
    </row>
    <row r="984745" spans="9:9">
      <c r="I984745" s="6"/>
    </row>
    <row r="984746" spans="9:9">
      <c r="I984746" s="6"/>
    </row>
    <row r="984747" spans="9:9">
      <c r="I984747" s="6"/>
    </row>
    <row r="984748" spans="9:9">
      <c r="I984748" s="6"/>
    </row>
    <row r="984749" spans="9:9">
      <c r="I984749" s="6"/>
    </row>
    <row r="984750" spans="9:9">
      <c r="I984750" s="6"/>
    </row>
    <row r="984751" spans="9:9">
      <c r="I984751" s="6"/>
    </row>
    <row r="984752" spans="9:9">
      <c r="I984752" s="6"/>
    </row>
    <row r="984753" spans="9:9">
      <c r="I984753" s="6"/>
    </row>
    <row r="984754" spans="9:9">
      <c r="I984754" s="6"/>
    </row>
    <row r="984755" spans="9:9">
      <c r="I984755" s="6"/>
    </row>
    <row r="984756" spans="9:9">
      <c r="I984756" s="6"/>
    </row>
    <row r="984757" spans="9:9">
      <c r="I984757" s="6"/>
    </row>
    <row r="984758" spans="9:9">
      <c r="I984758" s="6"/>
    </row>
    <row r="984759" spans="9:9">
      <c r="I984759" s="6"/>
    </row>
    <row r="984760" spans="9:9">
      <c r="I984760" s="6"/>
    </row>
    <row r="984761" spans="9:9">
      <c r="I984761" s="6"/>
    </row>
    <row r="984762" spans="9:9">
      <c r="I984762" s="6"/>
    </row>
    <row r="984763" spans="9:9">
      <c r="I984763" s="6"/>
    </row>
    <row r="984764" spans="9:9">
      <c r="I984764" s="6"/>
    </row>
    <row r="984765" spans="9:9">
      <c r="I984765" s="6"/>
    </row>
    <row r="984766" spans="9:9">
      <c r="I984766" s="6"/>
    </row>
    <row r="984767" spans="9:9">
      <c r="I984767" s="6"/>
    </row>
    <row r="984768" spans="9:9">
      <c r="I984768" s="6"/>
    </row>
    <row r="984769" spans="9:9">
      <c r="I984769" s="6"/>
    </row>
    <row r="984770" spans="9:9">
      <c r="I984770" s="6"/>
    </row>
    <row r="984771" spans="9:9">
      <c r="I984771" s="6"/>
    </row>
    <row r="984772" spans="9:9">
      <c r="I984772" s="6"/>
    </row>
    <row r="984773" spans="9:9">
      <c r="I984773" s="6"/>
    </row>
    <row r="984774" spans="9:9">
      <c r="I984774" s="6"/>
    </row>
    <row r="984775" spans="9:9">
      <c r="I984775" s="6"/>
    </row>
    <row r="984776" spans="9:9">
      <c r="I984776" s="6"/>
    </row>
    <row r="984777" spans="9:9">
      <c r="I984777" s="6"/>
    </row>
    <row r="984778" spans="9:9">
      <c r="I984778" s="6"/>
    </row>
    <row r="984779" spans="9:9">
      <c r="I984779" s="6"/>
    </row>
    <row r="984780" spans="9:9">
      <c r="I984780" s="6"/>
    </row>
    <row r="984781" spans="9:9">
      <c r="I984781" s="6"/>
    </row>
    <row r="984782" spans="9:9">
      <c r="I984782" s="6"/>
    </row>
    <row r="984783" spans="9:9">
      <c r="I984783" s="6"/>
    </row>
    <row r="984784" spans="9:9">
      <c r="I984784" s="6"/>
    </row>
    <row r="984785" spans="9:9">
      <c r="I984785" s="6"/>
    </row>
    <row r="984786" spans="9:9">
      <c r="I984786" s="6"/>
    </row>
    <row r="984787" spans="9:9">
      <c r="I984787" s="6"/>
    </row>
    <row r="984788" spans="9:9">
      <c r="I984788" s="6"/>
    </row>
    <row r="984789" spans="9:9">
      <c r="I984789" s="6"/>
    </row>
    <row r="984790" spans="9:9">
      <c r="I984790" s="6"/>
    </row>
    <row r="984791" spans="9:9">
      <c r="I984791" s="6"/>
    </row>
    <row r="984792" spans="9:9">
      <c r="I984792" s="6"/>
    </row>
    <row r="984793" spans="9:9">
      <c r="I984793" s="6"/>
    </row>
    <row r="984794" spans="9:9">
      <c r="I984794" s="6"/>
    </row>
    <row r="984795" spans="9:9">
      <c r="I984795" s="6"/>
    </row>
    <row r="984796" spans="9:9">
      <c r="I984796" s="6"/>
    </row>
    <row r="984797" spans="9:9">
      <c r="I984797" s="6"/>
    </row>
    <row r="984798" spans="9:9">
      <c r="I984798" s="6"/>
    </row>
    <row r="984799" spans="9:9">
      <c r="I984799" s="6"/>
    </row>
    <row r="984800" spans="9:9">
      <c r="I984800" s="6"/>
    </row>
    <row r="984801" spans="9:9">
      <c r="I984801" s="6"/>
    </row>
    <row r="984802" spans="9:9">
      <c r="I984802" s="6"/>
    </row>
    <row r="984803" spans="9:9">
      <c r="I984803" s="6"/>
    </row>
    <row r="984804" spans="9:9">
      <c r="I984804" s="6"/>
    </row>
    <row r="984805" spans="9:9">
      <c r="I984805" s="6"/>
    </row>
    <row r="984806" spans="9:9">
      <c r="I984806" s="6"/>
    </row>
    <row r="984807" spans="9:9">
      <c r="I984807" s="6"/>
    </row>
    <row r="984808" spans="9:9">
      <c r="I984808" s="6"/>
    </row>
    <row r="984809" spans="9:9">
      <c r="I984809" s="6"/>
    </row>
    <row r="984810" spans="9:9">
      <c r="I984810" s="6"/>
    </row>
    <row r="984811" spans="9:9">
      <c r="I984811" s="6"/>
    </row>
    <row r="984812" spans="9:9">
      <c r="I984812" s="6"/>
    </row>
    <row r="984813" spans="9:9">
      <c r="I984813" s="6"/>
    </row>
    <row r="984814" spans="9:9">
      <c r="I984814" s="6"/>
    </row>
    <row r="984815" spans="9:9">
      <c r="I984815" s="6"/>
    </row>
    <row r="984816" spans="9:9">
      <c r="I984816" s="6"/>
    </row>
    <row r="984817" spans="9:9">
      <c r="I984817" s="6"/>
    </row>
    <row r="984818" spans="9:9">
      <c r="I984818" s="6"/>
    </row>
    <row r="984819" spans="9:9">
      <c r="I984819" s="6"/>
    </row>
    <row r="984820" spans="9:9">
      <c r="I984820" s="6"/>
    </row>
    <row r="984821" spans="9:9">
      <c r="I984821" s="6"/>
    </row>
    <row r="984822" spans="9:9">
      <c r="I984822" s="6"/>
    </row>
    <row r="984823" spans="9:9">
      <c r="I984823" s="6"/>
    </row>
    <row r="984824" spans="9:9">
      <c r="I984824" s="6"/>
    </row>
    <row r="984825" spans="9:9">
      <c r="I984825" s="6"/>
    </row>
    <row r="984826" spans="9:9">
      <c r="I984826" s="6"/>
    </row>
    <row r="984827" spans="9:9">
      <c r="I984827" s="6"/>
    </row>
    <row r="984828" spans="9:9">
      <c r="I984828" s="6"/>
    </row>
    <row r="984829" spans="9:9">
      <c r="I984829" s="6"/>
    </row>
    <row r="984830" spans="9:9">
      <c r="I984830" s="6"/>
    </row>
    <row r="984831" spans="9:9">
      <c r="I984831" s="6"/>
    </row>
    <row r="984832" spans="9:9">
      <c r="I984832" s="6"/>
    </row>
    <row r="984833" spans="9:9">
      <c r="I984833" s="6"/>
    </row>
    <row r="984834" spans="9:9">
      <c r="I984834" s="6"/>
    </row>
    <row r="984835" spans="9:9">
      <c r="I984835" s="6"/>
    </row>
    <row r="984836" spans="9:9">
      <c r="I984836" s="6"/>
    </row>
    <row r="984837" spans="9:9">
      <c r="I984837" s="6"/>
    </row>
    <row r="984838" spans="9:9">
      <c r="I984838" s="6"/>
    </row>
    <row r="984839" spans="9:9">
      <c r="I984839" s="6"/>
    </row>
    <row r="984840" spans="9:9">
      <c r="I984840" s="6"/>
    </row>
    <row r="984841" spans="9:9">
      <c r="I984841" s="6"/>
    </row>
    <row r="984842" spans="9:9">
      <c r="I984842" s="6"/>
    </row>
    <row r="984843" spans="9:9">
      <c r="I984843" s="6"/>
    </row>
    <row r="984844" spans="9:9">
      <c r="I984844" s="6"/>
    </row>
    <row r="984845" spans="9:9">
      <c r="I984845" s="6"/>
    </row>
    <row r="984846" spans="9:9">
      <c r="I984846" s="6"/>
    </row>
    <row r="984847" spans="9:9">
      <c r="I984847" s="6"/>
    </row>
    <row r="984848" spans="9:9">
      <c r="I984848" s="6"/>
    </row>
    <row r="984849" spans="9:9">
      <c r="I984849" s="6"/>
    </row>
    <row r="984850" spans="9:9">
      <c r="I984850" s="6"/>
    </row>
    <row r="984851" spans="9:9">
      <c r="I984851" s="6"/>
    </row>
    <row r="984852" spans="9:9">
      <c r="I984852" s="6"/>
    </row>
    <row r="984853" spans="9:9">
      <c r="I984853" s="6"/>
    </row>
    <row r="984854" spans="9:9">
      <c r="I984854" s="6"/>
    </row>
    <row r="984855" spans="9:9">
      <c r="I984855" s="6"/>
    </row>
    <row r="984856" spans="9:9">
      <c r="I984856" s="6"/>
    </row>
    <row r="984857" spans="9:9">
      <c r="I984857" s="6"/>
    </row>
    <row r="984858" spans="9:9">
      <c r="I984858" s="6"/>
    </row>
    <row r="984859" spans="9:9">
      <c r="I984859" s="6"/>
    </row>
    <row r="984860" spans="9:9">
      <c r="I984860" s="6"/>
    </row>
    <row r="984861" spans="9:9">
      <c r="I984861" s="6"/>
    </row>
    <row r="984862" spans="9:9">
      <c r="I984862" s="6"/>
    </row>
    <row r="984863" spans="9:9">
      <c r="I984863" s="6"/>
    </row>
    <row r="984864" spans="9:9">
      <c r="I984864" s="6"/>
    </row>
    <row r="984865" spans="9:9">
      <c r="I984865" s="6"/>
    </row>
    <row r="984866" spans="9:9">
      <c r="I984866" s="6"/>
    </row>
    <row r="984867" spans="9:9">
      <c r="I984867" s="6"/>
    </row>
    <row r="984868" spans="9:9">
      <c r="I984868" s="6"/>
    </row>
    <row r="984869" spans="9:9">
      <c r="I984869" s="6"/>
    </row>
    <row r="984870" spans="9:9">
      <c r="I984870" s="6"/>
    </row>
    <row r="984871" spans="9:9">
      <c r="I984871" s="6"/>
    </row>
    <row r="984872" spans="9:9">
      <c r="I984872" s="6"/>
    </row>
    <row r="984873" spans="9:9">
      <c r="I984873" s="6"/>
    </row>
    <row r="984874" spans="9:9">
      <c r="I984874" s="6"/>
    </row>
    <row r="984875" spans="9:9">
      <c r="I984875" s="6"/>
    </row>
    <row r="984876" spans="9:9">
      <c r="I984876" s="6"/>
    </row>
    <row r="984877" spans="9:9">
      <c r="I984877" s="6"/>
    </row>
    <row r="984878" spans="9:9">
      <c r="I984878" s="6"/>
    </row>
    <row r="984879" spans="9:9">
      <c r="I984879" s="6"/>
    </row>
    <row r="984880" spans="9:9">
      <c r="I984880" s="6"/>
    </row>
    <row r="984881" spans="9:9">
      <c r="I984881" s="6"/>
    </row>
    <row r="984882" spans="9:9">
      <c r="I984882" s="6"/>
    </row>
    <row r="984883" spans="9:9">
      <c r="I984883" s="6"/>
    </row>
    <row r="984884" spans="9:9">
      <c r="I984884" s="6"/>
    </row>
    <row r="984885" spans="9:9">
      <c r="I984885" s="6"/>
    </row>
    <row r="984886" spans="9:9">
      <c r="I984886" s="6"/>
    </row>
    <row r="984887" spans="9:9">
      <c r="I984887" s="6"/>
    </row>
    <row r="984888" spans="9:9">
      <c r="I984888" s="6"/>
    </row>
    <row r="984889" spans="9:9">
      <c r="I984889" s="6"/>
    </row>
    <row r="984890" spans="9:9">
      <c r="I984890" s="6"/>
    </row>
    <row r="984891" spans="9:9">
      <c r="I984891" s="6"/>
    </row>
    <row r="984892" spans="9:9">
      <c r="I984892" s="6"/>
    </row>
    <row r="984893" spans="9:9">
      <c r="I984893" s="6"/>
    </row>
    <row r="984894" spans="9:9">
      <c r="I984894" s="6"/>
    </row>
    <row r="984895" spans="9:9">
      <c r="I984895" s="6"/>
    </row>
    <row r="984896" spans="9:9">
      <c r="I984896" s="6"/>
    </row>
    <row r="984897" spans="9:9">
      <c r="I984897" s="6"/>
    </row>
    <row r="984898" spans="9:9">
      <c r="I984898" s="6"/>
    </row>
    <row r="984899" spans="9:9">
      <c r="I984899" s="6"/>
    </row>
    <row r="984900" spans="9:9">
      <c r="I984900" s="6"/>
    </row>
    <row r="984901" spans="9:9">
      <c r="I984901" s="6"/>
    </row>
    <row r="984902" spans="9:9">
      <c r="I984902" s="6"/>
    </row>
    <row r="984903" spans="9:9">
      <c r="I984903" s="6"/>
    </row>
    <row r="984904" spans="9:9">
      <c r="I984904" s="6"/>
    </row>
    <row r="984905" spans="9:9">
      <c r="I984905" s="6"/>
    </row>
    <row r="984906" spans="9:9">
      <c r="I984906" s="6"/>
    </row>
    <row r="984907" spans="9:9">
      <c r="I984907" s="6"/>
    </row>
    <row r="984908" spans="9:9">
      <c r="I984908" s="6"/>
    </row>
    <row r="984909" spans="9:9">
      <c r="I984909" s="6"/>
    </row>
    <row r="984910" spans="9:9">
      <c r="I984910" s="6"/>
    </row>
    <row r="984911" spans="9:9">
      <c r="I984911" s="6"/>
    </row>
    <row r="984912" spans="9:9">
      <c r="I984912" s="6"/>
    </row>
    <row r="984913" spans="9:9">
      <c r="I984913" s="6"/>
    </row>
    <row r="984914" spans="9:9">
      <c r="I984914" s="6"/>
    </row>
    <row r="984915" spans="9:9">
      <c r="I984915" s="6"/>
    </row>
    <row r="984916" spans="9:9">
      <c r="I984916" s="6"/>
    </row>
    <row r="984917" spans="9:9">
      <c r="I984917" s="6"/>
    </row>
    <row r="984918" spans="9:9">
      <c r="I984918" s="6"/>
    </row>
    <row r="984919" spans="9:9">
      <c r="I984919" s="6"/>
    </row>
    <row r="984920" spans="9:9">
      <c r="I984920" s="6"/>
    </row>
    <row r="984921" spans="9:9">
      <c r="I984921" s="6"/>
    </row>
    <row r="984922" spans="9:9">
      <c r="I984922" s="6"/>
    </row>
    <row r="984923" spans="9:9">
      <c r="I984923" s="6"/>
    </row>
    <row r="984924" spans="9:9">
      <c r="I984924" s="6"/>
    </row>
    <row r="984925" spans="9:9">
      <c r="I984925" s="6"/>
    </row>
    <row r="984926" spans="9:9">
      <c r="I984926" s="6"/>
    </row>
    <row r="984927" spans="9:9">
      <c r="I984927" s="6"/>
    </row>
    <row r="984928" spans="9:9">
      <c r="I984928" s="6"/>
    </row>
    <row r="984929" spans="9:9">
      <c r="I984929" s="6"/>
    </row>
    <row r="984930" spans="9:9">
      <c r="I984930" s="6"/>
    </row>
    <row r="984931" spans="9:9">
      <c r="I984931" s="6"/>
    </row>
    <row r="984932" spans="9:9">
      <c r="I984932" s="6"/>
    </row>
    <row r="984933" spans="9:9">
      <c r="I984933" s="6"/>
    </row>
    <row r="984934" spans="9:9">
      <c r="I984934" s="6"/>
    </row>
    <row r="984935" spans="9:9">
      <c r="I984935" s="6"/>
    </row>
    <row r="984936" spans="9:9">
      <c r="I984936" s="6"/>
    </row>
    <row r="984937" spans="9:9">
      <c r="I984937" s="6"/>
    </row>
    <row r="984938" spans="9:9">
      <c r="I984938" s="6"/>
    </row>
    <row r="984939" spans="9:9">
      <c r="I984939" s="6"/>
    </row>
    <row r="984940" spans="9:9">
      <c r="I984940" s="6"/>
    </row>
    <row r="984941" spans="9:9">
      <c r="I984941" s="6"/>
    </row>
    <row r="984942" spans="9:9">
      <c r="I984942" s="6"/>
    </row>
    <row r="984943" spans="9:9">
      <c r="I984943" s="6"/>
    </row>
    <row r="984944" spans="9:9">
      <c r="I984944" s="6"/>
    </row>
    <row r="984945" spans="9:9">
      <c r="I984945" s="6"/>
    </row>
    <row r="984946" spans="9:9">
      <c r="I984946" s="6"/>
    </row>
    <row r="984947" spans="9:9">
      <c r="I984947" s="6"/>
    </row>
    <row r="984948" spans="9:9">
      <c r="I984948" s="6"/>
    </row>
    <row r="984949" spans="9:9">
      <c r="I984949" s="6"/>
    </row>
    <row r="984950" spans="9:9">
      <c r="I984950" s="6"/>
    </row>
    <row r="984951" spans="9:9">
      <c r="I984951" s="6"/>
    </row>
    <row r="984952" spans="9:9">
      <c r="I984952" s="6"/>
    </row>
    <row r="984953" spans="9:9">
      <c r="I984953" s="6"/>
    </row>
    <row r="984954" spans="9:9">
      <c r="I984954" s="6"/>
    </row>
    <row r="984955" spans="9:9">
      <c r="I984955" s="6"/>
    </row>
    <row r="984956" spans="9:9">
      <c r="I984956" s="6"/>
    </row>
    <row r="984957" spans="9:9">
      <c r="I984957" s="6"/>
    </row>
    <row r="984958" spans="9:9">
      <c r="I984958" s="6"/>
    </row>
    <row r="984959" spans="9:9">
      <c r="I984959" s="6"/>
    </row>
    <row r="984960" spans="9:9">
      <c r="I984960" s="6"/>
    </row>
    <row r="984961" spans="9:9">
      <c r="I984961" s="6"/>
    </row>
    <row r="984962" spans="9:9">
      <c r="I984962" s="6"/>
    </row>
    <row r="984963" spans="9:9">
      <c r="I984963" s="6"/>
    </row>
    <row r="984964" spans="9:9">
      <c r="I984964" s="6"/>
    </row>
    <row r="984965" spans="9:9">
      <c r="I984965" s="6"/>
    </row>
    <row r="984966" spans="9:9">
      <c r="I984966" s="6"/>
    </row>
    <row r="984967" spans="9:9">
      <c r="I984967" s="6"/>
    </row>
    <row r="984968" spans="9:9">
      <c r="I984968" s="6"/>
    </row>
    <row r="984969" spans="9:9">
      <c r="I984969" s="6"/>
    </row>
    <row r="984970" spans="9:9">
      <c r="I984970" s="6"/>
    </row>
    <row r="984971" spans="9:9">
      <c r="I984971" s="6"/>
    </row>
    <row r="984972" spans="9:9">
      <c r="I984972" s="6"/>
    </row>
    <row r="984973" spans="9:9">
      <c r="I984973" s="6"/>
    </row>
    <row r="984974" spans="9:9">
      <c r="I984974" s="6"/>
    </row>
    <row r="984975" spans="9:9">
      <c r="I984975" s="6"/>
    </row>
    <row r="984976" spans="9:9">
      <c r="I984976" s="6"/>
    </row>
    <row r="984977" spans="9:9">
      <c r="I984977" s="6"/>
    </row>
    <row r="984978" spans="9:9">
      <c r="I984978" s="6"/>
    </row>
    <row r="984979" spans="9:9">
      <c r="I984979" s="6"/>
    </row>
    <row r="984980" spans="9:9">
      <c r="I984980" s="6"/>
    </row>
    <row r="984981" spans="9:9">
      <c r="I984981" s="6"/>
    </row>
    <row r="984982" spans="9:9">
      <c r="I984982" s="6"/>
    </row>
    <row r="984983" spans="9:9">
      <c r="I984983" s="6"/>
    </row>
    <row r="984984" spans="9:9">
      <c r="I984984" s="6"/>
    </row>
    <row r="984985" spans="9:9">
      <c r="I984985" s="6"/>
    </row>
    <row r="984986" spans="9:9">
      <c r="I984986" s="6"/>
    </row>
    <row r="984987" spans="9:9">
      <c r="I984987" s="6"/>
    </row>
    <row r="984988" spans="9:9">
      <c r="I984988" s="6"/>
    </row>
    <row r="984989" spans="9:9">
      <c r="I984989" s="6"/>
    </row>
    <row r="984990" spans="9:9">
      <c r="I984990" s="6"/>
    </row>
    <row r="984991" spans="9:9">
      <c r="I984991" s="6"/>
    </row>
    <row r="984992" spans="9:9">
      <c r="I984992" s="6"/>
    </row>
    <row r="984993" spans="9:9">
      <c r="I984993" s="6"/>
    </row>
    <row r="984994" spans="9:9">
      <c r="I984994" s="6"/>
    </row>
    <row r="984995" spans="9:9">
      <c r="I984995" s="6"/>
    </row>
    <row r="984996" spans="9:9">
      <c r="I984996" s="6"/>
    </row>
    <row r="984997" spans="9:9">
      <c r="I984997" s="6"/>
    </row>
    <row r="984998" spans="9:9">
      <c r="I984998" s="6"/>
    </row>
    <row r="984999" spans="9:9">
      <c r="I984999" s="6"/>
    </row>
    <row r="985000" spans="9:9">
      <c r="I985000" s="6"/>
    </row>
    <row r="985001" spans="9:9">
      <c r="I985001" s="6"/>
    </row>
    <row r="985002" spans="9:9">
      <c r="I985002" s="6"/>
    </row>
    <row r="985003" spans="9:9">
      <c r="I985003" s="6"/>
    </row>
    <row r="985004" spans="9:9">
      <c r="I985004" s="6"/>
    </row>
    <row r="985005" spans="9:9">
      <c r="I985005" s="6"/>
    </row>
    <row r="985006" spans="9:9">
      <c r="I985006" s="6"/>
    </row>
    <row r="985007" spans="9:9">
      <c r="I985007" s="6"/>
    </row>
    <row r="985008" spans="9:9">
      <c r="I985008" s="6"/>
    </row>
    <row r="985009" spans="9:9">
      <c r="I985009" s="6"/>
    </row>
    <row r="985010" spans="9:9">
      <c r="I985010" s="6"/>
    </row>
    <row r="985011" spans="9:9">
      <c r="I985011" s="6"/>
    </row>
    <row r="985012" spans="9:9">
      <c r="I985012" s="6"/>
    </row>
    <row r="985013" spans="9:9">
      <c r="I985013" s="6"/>
    </row>
    <row r="985014" spans="9:9">
      <c r="I985014" s="6"/>
    </row>
    <row r="985015" spans="9:9">
      <c r="I985015" s="6"/>
    </row>
    <row r="985016" spans="9:9">
      <c r="I985016" s="6"/>
    </row>
    <row r="985017" spans="9:9">
      <c r="I985017" s="6"/>
    </row>
    <row r="985018" spans="9:9">
      <c r="I985018" s="6"/>
    </row>
    <row r="985019" spans="9:9">
      <c r="I985019" s="6"/>
    </row>
    <row r="985020" spans="9:9">
      <c r="I985020" s="6"/>
    </row>
    <row r="985021" spans="9:9">
      <c r="I985021" s="6"/>
    </row>
    <row r="985022" spans="9:9">
      <c r="I985022" s="6"/>
    </row>
    <row r="985023" spans="9:9">
      <c r="I985023" s="6"/>
    </row>
    <row r="985024" spans="9:9">
      <c r="I985024" s="6"/>
    </row>
    <row r="985025" spans="9:9">
      <c r="I985025" s="6"/>
    </row>
    <row r="985026" spans="9:9">
      <c r="I985026" s="6"/>
    </row>
    <row r="985027" spans="9:9">
      <c r="I985027" s="6"/>
    </row>
    <row r="985028" spans="9:9">
      <c r="I985028" s="6"/>
    </row>
    <row r="985029" spans="9:9">
      <c r="I985029" s="6"/>
    </row>
    <row r="985030" spans="9:9">
      <c r="I985030" s="6"/>
    </row>
    <row r="985031" spans="9:9">
      <c r="I985031" s="6"/>
    </row>
    <row r="985032" spans="9:9">
      <c r="I985032" s="6"/>
    </row>
    <row r="985033" spans="9:9">
      <c r="I985033" s="6"/>
    </row>
    <row r="985034" spans="9:9">
      <c r="I985034" s="6"/>
    </row>
    <row r="985035" spans="9:9">
      <c r="I985035" s="6"/>
    </row>
    <row r="985036" spans="9:9">
      <c r="I985036" s="6"/>
    </row>
    <row r="985037" spans="9:9">
      <c r="I985037" s="6"/>
    </row>
    <row r="985038" spans="9:9">
      <c r="I985038" s="6"/>
    </row>
    <row r="985039" spans="9:9">
      <c r="I985039" s="6"/>
    </row>
    <row r="985040" spans="9:9">
      <c r="I985040" s="6"/>
    </row>
    <row r="985041" spans="9:9">
      <c r="I985041" s="6"/>
    </row>
    <row r="985042" spans="9:9">
      <c r="I985042" s="6"/>
    </row>
    <row r="985043" spans="9:9">
      <c r="I985043" s="6"/>
    </row>
    <row r="985044" spans="9:9">
      <c r="I985044" s="6"/>
    </row>
    <row r="985045" spans="9:9">
      <c r="I985045" s="6"/>
    </row>
    <row r="985046" spans="9:9">
      <c r="I985046" s="6"/>
    </row>
    <row r="985047" spans="9:9">
      <c r="I985047" s="6"/>
    </row>
    <row r="985048" spans="9:9">
      <c r="I985048" s="6"/>
    </row>
    <row r="985049" spans="9:9">
      <c r="I985049" s="6"/>
    </row>
    <row r="985050" spans="9:9">
      <c r="I985050" s="6"/>
    </row>
    <row r="985051" spans="9:9">
      <c r="I985051" s="6"/>
    </row>
    <row r="985052" spans="9:9">
      <c r="I985052" s="6"/>
    </row>
    <row r="985053" spans="9:9">
      <c r="I985053" s="6"/>
    </row>
    <row r="985054" spans="9:9">
      <c r="I985054" s="6"/>
    </row>
    <row r="985055" spans="9:9">
      <c r="I985055" s="6"/>
    </row>
    <row r="985056" spans="9:9">
      <c r="I985056" s="6"/>
    </row>
    <row r="985057" spans="9:9">
      <c r="I985057" s="6"/>
    </row>
    <row r="985058" spans="9:9">
      <c r="I985058" s="6"/>
    </row>
    <row r="985059" spans="9:9">
      <c r="I985059" s="6"/>
    </row>
    <row r="985060" spans="9:9">
      <c r="I985060" s="6"/>
    </row>
    <row r="985061" spans="9:9">
      <c r="I985061" s="6"/>
    </row>
    <row r="985062" spans="9:9">
      <c r="I985062" s="6"/>
    </row>
    <row r="985063" spans="9:9">
      <c r="I985063" s="6"/>
    </row>
    <row r="985064" spans="9:9">
      <c r="I985064" s="6"/>
    </row>
    <row r="985065" spans="9:9">
      <c r="I985065" s="6"/>
    </row>
    <row r="985066" spans="9:9">
      <c r="I985066" s="6"/>
    </row>
    <row r="985067" spans="9:9">
      <c r="I985067" s="6"/>
    </row>
    <row r="985068" spans="9:9">
      <c r="I985068" s="6"/>
    </row>
    <row r="985069" spans="9:9">
      <c r="I985069" s="6"/>
    </row>
    <row r="985070" spans="9:9">
      <c r="I985070" s="6"/>
    </row>
    <row r="985071" spans="9:9">
      <c r="I985071" s="6"/>
    </row>
    <row r="985072" spans="9:9">
      <c r="I985072" s="6"/>
    </row>
    <row r="985073" spans="9:9">
      <c r="I985073" s="6"/>
    </row>
    <row r="985074" spans="9:9">
      <c r="I985074" s="6"/>
    </row>
    <row r="985075" spans="9:9">
      <c r="I985075" s="6"/>
    </row>
    <row r="985076" spans="9:9">
      <c r="I985076" s="6"/>
    </row>
    <row r="985077" spans="9:9">
      <c r="I985077" s="6"/>
    </row>
    <row r="985078" spans="9:9">
      <c r="I985078" s="6"/>
    </row>
    <row r="985079" spans="9:9">
      <c r="I985079" s="6"/>
    </row>
    <row r="985080" spans="9:9">
      <c r="I985080" s="6"/>
    </row>
    <row r="985081" spans="9:9">
      <c r="I985081" s="6"/>
    </row>
    <row r="985082" spans="9:9">
      <c r="I985082" s="6"/>
    </row>
    <row r="985083" spans="9:9">
      <c r="I985083" s="6"/>
    </row>
    <row r="985084" spans="9:9">
      <c r="I985084" s="6"/>
    </row>
    <row r="985085" spans="9:9">
      <c r="I985085" s="6"/>
    </row>
    <row r="985086" spans="9:9">
      <c r="I985086" s="6"/>
    </row>
    <row r="985087" spans="9:9">
      <c r="I985087" s="6"/>
    </row>
    <row r="985088" spans="9:9">
      <c r="I985088" s="6"/>
    </row>
    <row r="985089" spans="9:9">
      <c r="I985089" s="6"/>
    </row>
    <row r="985090" spans="9:9">
      <c r="I985090" s="6"/>
    </row>
    <row r="985091" spans="9:9">
      <c r="I985091" s="6"/>
    </row>
    <row r="985092" spans="9:9">
      <c r="I985092" s="6"/>
    </row>
    <row r="985093" spans="9:9">
      <c r="I985093" s="6"/>
    </row>
    <row r="985094" spans="9:9">
      <c r="I985094" s="6"/>
    </row>
    <row r="985095" spans="9:9">
      <c r="I985095" s="6"/>
    </row>
    <row r="985096" spans="9:9">
      <c r="I985096" s="6"/>
    </row>
    <row r="985097" spans="9:9">
      <c r="I985097" s="6"/>
    </row>
    <row r="985098" spans="9:9">
      <c r="I985098" s="6"/>
    </row>
    <row r="985099" spans="9:9">
      <c r="I985099" s="6"/>
    </row>
    <row r="985100" spans="9:9">
      <c r="I985100" s="6"/>
    </row>
    <row r="985101" spans="9:9">
      <c r="I985101" s="6"/>
    </row>
    <row r="985102" spans="9:9">
      <c r="I985102" s="6"/>
    </row>
    <row r="985103" spans="9:9">
      <c r="I985103" s="6"/>
    </row>
    <row r="985104" spans="9:9">
      <c r="I985104" s="6"/>
    </row>
    <row r="985105" spans="9:9">
      <c r="I985105" s="6"/>
    </row>
    <row r="985106" spans="9:9">
      <c r="I985106" s="6"/>
    </row>
    <row r="985107" spans="9:9">
      <c r="I985107" s="6"/>
    </row>
    <row r="985108" spans="9:9">
      <c r="I985108" s="6"/>
    </row>
    <row r="985109" spans="9:9">
      <c r="I985109" s="6"/>
    </row>
    <row r="985110" spans="9:9">
      <c r="I985110" s="6"/>
    </row>
    <row r="985111" spans="9:9">
      <c r="I985111" s="6"/>
    </row>
    <row r="985112" spans="9:9">
      <c r="I985112" s="6"/>
    </row>
    <row r="985113" spans="9:9">
      <c r="I985113" s="6"/>
    </row>
    <row r="985114" spans="9:9">
      <c r="I985114" s="6"/>
    </row>
    <row r="985115" spans="9:9">
      <c r="I985115" s="6"/>
    </row>
    <row r="985116" spans="9:9">
      <c r="I985116" s="6"/>
    </row>
    <row r="985117" spans="9:9">
      <c r="I985117" s="6"/>
    </row>
    <row r="985118" spans="9:9">
      <c r="I985118" s="6"/>
    </row>
    <row r="985119" spans="9:9">
      <c r="I985119" s="6"/>
    </row>
    <row r="985120" spans="9:9">
      <c r="I985120" s="6"/>
    </row>
    <row r="985121" spans="9:9">
      <c r="I985121" s="6"/>
    </row>
    <row r="985122" spans="9:9">
      <c r="I985122" s="6"/>
    </row>
    <row r="985123" spans="9:9">
      <c r="I985123" s="6"/>
    </row>
    <row r="985124" spans="9:9">
      <c r="I985124" s="6"/>
    </row>
    <row r="985125" spans="9:9">
      <c r="I985125" s="6"/>
    </row>
    <row r="985126" spans="9:9">
      <c r="I985126" s="6"/>
    </row>
    <row r="985127" spans="9:9">
      <c r="I985127" s="6"/>
    </row>
    <row r="985128" spans="9:9">
      <c r="I985128" s="6"/>
    </row>
    <row r="985129" spans="9:9">
      <c r="I985129" s="6"/>
    </row>
    <row r="985130" spans="9:9">
      <c r="I985130" s="6"/>
    </row>
    <row r="985131" spans="9:9">
      <c r="I985131" s="6"/>
    </row>
    <row r="985132" spans="9:9">
      <c r="I985132" s="6"/>
    </row>
    <row r="985133" spans="9:9">
      <c r="I985133" s="6"/>
    </row>
    <row r="985134" spans="9:9">
      <c r="I985134" s="6"/>
    </row>
    <row r="985135" spans="9:9">
      <c r="I985135" s="6"/>
    </row>
    <row r="985136" spans="9:9">
      <c r="I985136" s="6"/>
    </row>
    <row r="985137" spans="9:9">
      <c r="I985137" s="6"/>
    </row>
    <row r="985138" spans="9:9">
      <c r="I985138" s="6"/>
    </row>
    <row r="985139" spans="9:9">
      <c r="I985139" s="6"/>
    </row>
    <row r="985140" spans="9:9">
      <c r="I985140" s="6"/>
    </row>
    <row r="985141" spans="9:9">
      <c r="I985141" s="6"/>
    </row>
    <row r="985142" spans="9:9">
      <c r="I985142" s="6"/>
    </row>
    <row r="985143" spans="9:9">
      <c r="I985143" s="6"/>
    </row>
    <row r="985144" spans="9:9">
      <c r="I985144" s="6"/>
    </row>
    <row r="985145" spans="9:9">
      <c r="I985145" s="6"/>
    </row>
    <row r="985146" spans="9:9">
      <c r="I985146" s="6"/>
    </row>
    <row r="985147" spans="9:9">
      <c r="I985147" s="6"/>
    </row>
    <row r="985148" spans="9:9">
      <c r="I985148" s="6"/>
    </row>
    <row r="985149" spans="9:9">
      <c r="I985149" s="6"/>
    </row>
    <row r="985150" spans="9:9">
      <c r="I985150" s="6"/>
    </row>
    <row r="985151" spans="9:9">
      <c r="I985151" s="6"/>
    </row>
    <row r="985152" spans="9:9">
      <c r="I985152" s="6"/>
    </row>
    <row r="985153" spans="9:9">
      <c r="I985153" s="6"/>
    </row>
    <row r="985154" spans="9:9">
      <c r="I985154" s="6"/>
    </row>
    <row r="985155" spans="9:9">
      <c r="I985155" s="6"/>
    </row>
    <row r="985156" spans="9:9">
      <c r="I985156" s="6"/>
    </row>
    <row r="985157" spans="9:9">
      <c r="I985157" s="6"/>
    </row>
    <row r="985158" spans="9:9">
      <c r="I985158" s="6"/>
    </row>
    <row r="985159" spans="9:9">
      <c r="I985159" s="6"/>
    </row>
    <row r="985160" spans="9:9">
      <c r="I985160" s="6"/>
    </row>
    <row r="985161" spans="9:9">
      <c r="I985161" s="6"/>
    </row>
    <row r="985162" spans="9:9">
      <c r="I985162" s="6"/>
    </row>
    <row r="985163" spans="9:9">
      <c r="I985163" s="6"/>
    </row>
    <row r="985164" spans="9:9">
      <c r="I985164" s="6"/>
    </row>
    <row r="985165" spans="9:9">
      <c r="I985165" s="6"/>
    </row>
    <row r="985166" spans="9:9">
      <c r="I985166" s="6"/>
    </row>
    <row r="985167" spans="9:9">
      <c r="I985167" s="6"/>
    </row>
    <row r="985168" spans="9:9">
      <c r="I985168" s="6"/>
    </row>
    <row r="985169" spans="9:9">
      <c r="I985169" s="6"/>
    </row>
    <row r="985170" spans="9:9">
      <c r="I985170" s="6"/>
    </row>
    <row r="985171" spans="9:9">
      <c r="I985171" s="6"/>
    </row>
    <row r="985172" spans="9:9">
      <c r="I985172" s="6"/>
    </row>
    <row r="985173" spans="9:9">
      <c r="I985173" s="6"/>
    </row>
    <row r="985174" spans="9:9">
      <c r="I985174" s="6"/>
    </row>
    <row r="985175" spans="9:9">
      <c r="I985175" s="6"/>
    </row>
    <row r="985176" spans="9:9">
      <c r="I985176" s="6"/>
    </row>
    <row r="985177" spans="9:9">
      <c r="I985177" s="6"/>
    </row>
    <row r="985178" spans="9:9">
      <c r="I985178" s="6"/>
    </row>
    <row r="985179" spans="9:9">
      <c r="I985179" s="6"/>
    </row>
    <row r="985180" spans="9:9">
      <c r="I985180" s="6"/>
    </row>
    <row r="985181" spans="9:9">
      <c r="I985181" s="6"/>
    </row>
    <row r="985182" spans="9:9">
      <c r="I985182" s="6"/>
    </row>
    <row r="985183" spans="9:9">
      <c r="I985183" s="6"/>
    </row>
    <row r="985184" spans="9:9">
      <c r="I985184" s="6"/>
    </row>
    <row r="985185" spans="9:9">
      <c r="I985185" s="6"/>
    </row>
    <row r="985186" spans="9:9">
      <c r="I985186" s="6"/>
    </row>
    <row r="985187" spans="9:9">
      <c r="I985187" s="6"/>
    </row>
    <row r="985188" spans="9:9">
      <c r="I985188" s="6"/>
    </row>
    <row r="985189" spans="9:9">
      <c r="I985189" s="6"/>
    </row>
    <row r="985190" spans="9:9">
      <c r="I985190" s="6"/>
    </row>
    <row r="985191" spans="9:9">
      <c r="I985191" s="6"/>
    </row>
    <row r="985192" spans="9:9">
      <c r="I985192" s="6"/>
    </row>
    <row r="985193" spans="9:9">
      <c r="I985193" s="6"/>
    </row>
    <row r="985194" spans="9:9">
      <c r="I985194" s="6"/>
    </row>
    <row r="985195" spans="9:9">
      <c r="I985195" s="6"/>
    </row>
    <row r="985196" spans="9:9">
      <c r="I985196" s="6"/>
    </row>
    <row r="985197" spans="9:9">
      <c r="I985197" s="6"/>
    </row>
    <row r="985198" spans="9:9">
      <c r="I985198" s="6"/>
    </row>
    <row r="985199" spans="9:9">
      <c r="I985199" s="6"/>
    </row>
    <row r="985200" spans="9:9">
      <c r="I985200" s="6"/>
    </row>
    <row r="985201" spans="9:9">
      <c r="I985201" s="6"/>
    </row>
    <row r="985202" spans="9:9">
      <c r="I985202" s="6"/>
    </row>
    <row r="985203" spans="9:9">
      <c r="I985203" s="6"/>
    </row>
    <row r="985204" spans="9:9">
      <c r="I985204" s="6"/>
    </row>
    <row r="985205" spans="9:9">
      <c r="I985205" s="6"/>
    </row>
    <row r="985206" spans="9:9">
      <c r="I985206" s="6"/>
    </row>
    <row r="985207" spans="9:9">
      <c r="I985207" s="6"/>
    </row>
    <row r="985208" spans="9:9">
      <c r="I985208" s="6"/>
    </row>
    <row r="985209" spans="9:9">
      <c r="I985209" s="6"/>
    </row>
    <row r="985210" spans="9:9">
      <c r="I985210" s="6"/>
    </row>
    <row r="985211" spans="9:9">
      <c r="I985211" s="6"/>
    </row>
    <row r="985212" spans="9:9">
      <c r="I985212" s="6"/>
    </row>
    <row r="985213" spans="9:9">
      <c r="I985213" s="6"/>
    </row>
    <row r="985214" spans="9:9">
      <c r="I985214" s="6"/>
    </row>
    <row r="985215" spans="9:9">
      <c r="I985215" s="6"/>
    </row>
    <row r="985216" spans="9:9">
      <c r="I985216" s="6"/>
    </row>
    <row r="985217" spans="9:9">
      <c r="I985217" s="6"/>
    </row>
    <row r="985218" spans="9:9">
      <c r="I985218" s="6"/>
    </row>
    <row r="985219" spans="9:9">
      <c r="I985219" s="6"/>
    </row>
    <row r="985220" spans="9:9">
      <c r="I985220" s="6"/>
    </row>
    <row r="985221" spans="9:9">
      <c r="I985221" s="6"/>
    </row>
    <row r="985222" spans="9:9">
      <c r="I985222" s="6"/>
    </row>
    <row r="985223" spans="9:9">
      <c r="I985223" s="6"/>
    </row>
    <row r="985224" spans="9:9">
      <c r="I985224" s="6"/>
    </row>
    <row r="985225" spans="9:9">
      <c r="I985225" s="6"/>
    </row>
    <row r="985226" spans="9:9">
      <c r="I985226" s="6"/>
    </row>
    <row r="985227" spans="9:9">
      <c r="I985227" s="6"/>
    </row>
    <row r="985228" spans="9:9">
      <c r="I985228" s="6"/>
    </row>
    <row r="985229" spans="9:9">
      <c r="I985229" s="6"/>
    </row>
    <row r="985230" spans="9:9">
      <c r="I985230" s="6"/>
    </row>
    <row r="985231" spans="9:9">
      <c r="I985231" s="6"/>
    </row>
    <row r="985232" spans="9:9">
      <c r="I985232" s="6"/>
    </row>
    <row r="985233" spans="9:9">
      <c r="I985233" s="6"/>
    </row>
    <row r="985234" spans="9:9">
      <c r="I985234" s="6"/>
    </row>
    <row r="985235" spans="9:9">
      <c r="I985235" s="6"/>
    </row>
    <row r="985236" spans="9:9">
      <c r="I985236" s="6"/>
    </row>
    <row r="985237" spans="9:9">
      <c r="I985237" s="6"/>
    </row>
    <row r="985238" spans="9:9">
      <c r="I985238" s="6"/>
    </row>
    <row r="985239" spans="9:9">
      <c r="I985239" s="6"/>
    </row>
    <row r="985240" spans="9:9">
      <c r="I985240" s="6"/>
    </row>
    <row r="985241" spans="9:9">
      <c r="I985241" s="6"/>
    </row>
    <row r="985242" spans="9:9">
      <c r="I985242" s="6"/>
    </row>
    <row r="985243" spans="9:9">
      <c r="I985243" s="6"/>
    </row>
    <row r="985244" spans="9:9">
      <c r="I985244" s="6"/>
    </row>
    <row r="985245" spans="9:9">
      <c r="I985245" s="6"/>
    </row>
    <row r="985246" spans="9:9">
      <c r="I985246" s="6"/>
    </row>
    <row r="985247" spans="9:9">
      <c r="I985247" s="6"/>
    </row>
    <row r="985248" spans="9:9">
      <c r="I985248" s="6"/>
    </row>
    <row r="985249" spans="9:9">
      <c r="I985249" s="6"/>
    </row>
    <row r="985250" spans="9:9">
      <c r="I985250" s="6"/>
    </row>
    <row r="985251" spans="9:9">
      <c r="I985251" s="6"/>
    </row>
    <row r="985252" spans="9:9">
      <c r="I985252" s="6"/>
    </row>
    <row r="985253" spans="9:9">
      <c r="I985253" s="6"/>
    </row>
    <row r="985254" spans="9:9">
      <c r="I985254" s="6"/>
    </row>
    <row r="985255" spans="9:9">
      <c r="I985255" s="6"/>
    </row>
    <row r="985256" spans="9:9">
      <c r="I985256" s="6"/>
    </row>
    <row r="985257" spans="9:9">
      <c r="I985257" s="6"/>
    </row>
    <row r="985258" spans="9:9">
      <c r="I985258" s="6"/>
    </row>
    <row r="985259" spans="9:9">
      <c r="I985259" s="6"/>
    </row>
    <row r="985260" spans="9:9">
      <c r="I985260" s="6"/>
    </row>
    <row r="985261" spans="9:9">
      <c r="I985261" s="6"/>
    </row>
    <row r="985262" spans="9:9">
      <c r="I985262" s="6"/>
    </row>
    <row r="985263" spans="9:9">
      <c r="I985263" s="6"/>
    </row>
    <row r="985264" spans="9:9">
      <c r="I985264" s="6"/>
    </row>
    <row r="985265" spans="9:9">
      <c r="I985265" s="6"/>
    </row>
    <row r="985266" spans="9:9">
      <c r="I985266" s="6"/>
    </row>
    <row r="985267" spans="9:9">
      <c r="I985267" s="6"/>
    </row>
    <row r="985268" spans="9:9">
      <c r="I985268" s="6"/>
    </row>
    <row r="985269" spans="9:9">
      <c r="I985269" s="6"/>
    </row>
    <row r="985270" spans="9:9">
      <c r="I985270" s="6"/>
    </row>
    <row r="985271" spans="9:9">
      <c r="I985271" s="6"/>
    </row>
    <row r="985272" spans="9:9">
      <c r="I985272" s="6"/>
    </row>
    <row r="985273" spans="9:9">
      <c r="I985273" s="6"/>
    </row>
    <row r="985274" spans="9:9">
      <c r="I985274" s="6"/>
    </row>
    <row r="985275" spans="9:9">
      <c r="I985275" s="6"/>
    </row>
    <row r="985276" spans="9:9">
      <c r="I985276" s="6"/>
    </row>
    <row r="985277" spans="9:9">
      <c r="I985277" s="6"/>
    </row>
    <row r="985278" spans="9:9">
      <c r="I985278" s="6"/>
    </row>
    <row r="985279" spans="9:9">
      <c r="I985279" s="6"/>
    </row>
    <row r="985280" spans="9:9">
      <c r="I985280" s="6"/>
    </row>
    <row r="985281" spans="9:9">
      <c r="I985281" s="6"/>
    </row>
    <row r="985282" spans="9:9">
      <c r="I985282" s="6"/>
    </row>
    <row r="985283" spans="9:9">
      <c r="I985283" s="6"/>
    </row>
    <row r="985284" spans="9:9">
      <c r="I985284" s="6"/>
    </row>
    <row r="985285" spans="9:9">
      <c r="I985285" s="6"/>
    </row>
    <row r="985286" spans="9:9">
      <c r="I985286" s="6"/>
    </row>
    <row r="985287" spans="9:9">
      <c r="I985287" s="6"/>
    </row>
    <row r="985288" spans="9:9">
      <c r="I985288" s="6"/>
    </row>
    <row r="985289" spans="9:9">
      <c r="I985289" s="6"/>
    </row>
    <row r="985290" spans="9:9">
      <c r="I985290" s="6"/>
    </row>
    <row r="985291" spans="9:9">
      <c r="I985291" s="6"/>
    </row>
    <row r="985292" spans="9:9">
      <c r="I985292" s="6"/>
    </row>
    <row r="985293" spans="9:9">
      <c r="I985293" s="6"/>
    </row>
    <row r="985294" spans="9:9">
      <c r="I985294" s="6"/>
    </row>
    <row r="985295" spans="9:9">
      <c r="I985295" s="6"/>
    </row>
    <row r="985296" spans="9:9">
      <c r="I985296" s="6"/>
    </row>
    <row r="985297" spans="9:9">
      <c r="I985297" s="6"/>
    </row>
    <row r="985298" spans="9:9">
      <c r="I985298" s="6"/>
    </row>
    <row r="985299" spans="9:9">
      <c r="I985299" s="6"/>
    </row>
    <row r="985300" spans="9:9">
      <c r="I985300" s="6"/>
    </row>
    <row r="985301" spans="9:9">
      <c r="I985301" s="6"/>
    </row>
    <row r="985302" spans="9:9">
      <c r="I985302" s="6"/>
    </row>
    <row r="985303" spans="9:9">
      <c r="I985303" s="6"/>
    </row>
    <row r="985304" spans="9:9">
      <c r="I985304" s="6"/>
    </row>
    <row r="985305" spans="9:9">
      <c r="I985305" s="6"/>
    </row>
    <row r="985306" spans="9:9">
      <c r="I985306" s="6"/>
    </row>
    <row r="985307" spans="9:9">
      <c r="I985307" s="6"/>
    </row>
    <row r="985308" spans="9:9">
      <c r="I985308" s="6"/>
    </row>
    <row r="985309" spans="9:9">
      <c r="I985309" s="6"/>
    </row>
    <row r="985310" spans="9:9">
      <c r="I985310" s="6"/>
    </row>
    <row r="985311" spans="9:9">
      <c r="I985311" s="6"/>
    </row>
    <row r="985312" spans="9:9">
      <c r="I985312" s="6"/>
    </row>
    <row r="985313" spans="9:9">
      <c r="I985313" s="6"/>
    </row>
    <row r="985314" spans="9:9">
      <c r="I985314" s="6"/>
    </row>
    <row r="985315" spans="9:9">
      <c r="I985315" s="6"/>
    </row>
    <row r="985316" spans="9:9">
      <c r="I985316" s="6"/>
    </row>
    <row r="985317" spans="9:9">
      <c r="I985317" s="6"/>
    </row>
    <row r="985318" spans="9:9">
      <c r="I985318" s="6"/>
    </row>
    <row r="985319" spans="9:9">
      <c r="I985319" s="6"/>
    </row>
    <row r="985320" spans="9:9">
      <c r="I985320" s="6"/>
    </row>
    <row r="985321" spans="9:9">
      <c r="I985321" s="6"/>
    </row>
    <row r="985322" spans="9:9">
      <c r="I985322" s="6"/>
    </row>
    <row r="985323" spans="9:9">
      <c r="I985323" s="6"/>
    </row>
    <row r="985324" spans="9:9">
      <c r="I985324" s="6"/>
    </row>
    <row r="985325" spans="9:9">
      <c r="I985325" s="6"/>
    </row>
    <row r="985326" spans="9:9">
      <c r="I985326" s="6"/>
    </row>
    <row r="985327" spans="9:9">
      <c r="I985327" s="6"/>
    </row>
    <row r="985328" spans="9:9">
      <c r="I985328" s="6"/>
    </row>
    <row r="985329" spans="9:9">
      <c r="I985329" s="6"/>
    </row>
    <row r="985330" spans="9:9">
      <c r="I985330" s="6"/>
    </row>
    <row r="985331" spans="9:9">
      <c r="I985331" s="6"/>
    </row>
    <row r="985332" spans="9:9">
      <c r="I985332" s="6"/>
    </row>
    <row r="985333" spans="9:9">
      <c r="I985333" s="6"/>
    </row>
    <row r="985334" spans="9:9">
      <c r="I985334" s="6"/>
    </row>
    <row r="985335" spans="9:9">
      <c r="I985335" s="6"/>
    </row>
    <row r="985336" spans="9:9">
      <c r="I985336" s="6"/>
    </row>
    <row r="985337" spans="9:9">
      <c r="I985337" s="6"/>
    </row>
    <row r="985338" spans="9:9">
      <c r="I985338" s="6"/>
    </row>
    <row r="985339" spans="9:9">
      <c r="I985339" s="6"/>
    </row>
    <row r="985340" spans="9:9">
      <c r="I985340" s="6"/>
    </row>
    <row r="985341" spans="9:9">
      <c r="I985341" s="6"/>
    </row>
    <row r="985342" spans="9:9">
      <c r="I985342" s="6"/>
    </row>
    <row r="985343" spans="9:9">
      <c r="I985343" s="6"/>
    </row>
    <row r="985344" spans="9:9">
      <c r="I985344" s="6"/>
    </row>
    <row r="985345" spans="9:9">
      <c r="I985345" s="6"/>
    </row>
    <row r="985346" spans="9:9">
      <c r="I985346" s="6"/>
    </row>
    <row r="985347" spans="9:9">
      <c r="I985347" s="6"/>
    </row>
    <row r="985348" spans="9:9">
      <c r="I985348" s="6"/>
    </row>
    <row r="985349" spans="9:9">
      <c r="I985349" s="6"/>
    </row>
    <row r="985350" spans="9:9">
      <c r="I985350" s="6"/>
    </row>
    <row r="985351" spans="9:9">
      <c r="I985351" s="6"/>
    </row>
    <row r="985352" spans="9:9">
      <c r="I985352" s="6"/>
    </row>
    <row r="985353" spans="9:9">
      <c r="I985353" s="6"/>
    </row>
    <row r="985354" spans="9:9">
      <c r="I985354" s="6"/>
    </row>
    <row r="985355" spans="9:9">
      <c r="I985355" s="6"/>
    </row>
    <row r="985356" spans="9:9">
      <c r="I985356" s="6"/>
    </row>
    <row r="985357" spans="9:9">
      <c r="I985357" s="6"/>
    </row>
    <row r="985358" spans="9:9">
      <c r="I985358" s="6"/>
    </row>
    <row r="985359" spans="9:9">
      <c r="I985359" s="6"/>
    </row>
    <row r="985360" spans="9:9">
      <c r="I985360" s="6"/>
    </row>
    <row r="985361" spans="9:9">
      <c r="I985361" s="6"/>
    </row>
    <row r="985362" spans="9:9">
      <c r="I985362" s="6"/>
    </row>
    <row r="985363" spans="9:9">
      <c r="I985363" s="6"/>
    </row>
    <row r="985364" spans="9:9">
      <c r="I985364" s="6"/>
    </row>
    <row r="985365" spans="9:9">
      <c r="I985365" s="6"/>
    </row>
    <row r="985366" spans="9:9">
      <c r="I985366" s="6"/>
    </row>
    <row r="985367" spans="9:9">
      <c r="I985367" s="6"/>
    </row>
    <row r="985368" spans="9:9">
      <c r="I985368" s="6"/>
    </row>
    <row r="985369" spans="9:9">
      <c r="I985369" s="6"/>
    </row>
    <row r="985370" spans="9:9">
      <c r="I985370" s="6"/>
    </row>
    <row r="985371" spans="9:9">
      <c r="I985371" s="6"/>
    </row>
    <row r="985372" spans="9:9">
      <c r="I985372" s="6"/>
    </row>
    <row r="985373" spans="9:9">
      <c r="I985373" s="6"/>
    </row>
    <row r="985374" spans="9:9">
      <c r="I985374" s="6"/>
    </row>
    <row r="985375" spans="9:9">
      <c r="I985375" s="6"/>
    </row>
    <row r="985376" spans="9:9">
      <c r="I985376" s="6"/>
    </row>
    <row r="985377" spans="9:9">
      <c r="I985377" s="6"/>
    </row>
    <row r="985378" spans="9:9">
      <c r="I985378" s="6"/>
    </row>
    <row r="985379" spans="9:9">
      <c r="I985379" s="6"/>
    </row>
    <row r="985380" spans="9:9">
      <c r="I985380" s="6"/>
    </row>
    <row r="985381" spans="9:9">
      <c r="I985381" s="6"/>
    </row>
    <row r="985382" spans="9:9">
      <c r="I985382" s="6"/>
    </row>
    <row r="985383" spans="9:9">
      <c r="I985383" s="6"/>
    </row>
    <row r="985384" spans="9:9">
      <c r="I985384" s="6"/>
    </row>
    <row r="985385" spans="9:9">
      <c r="I985385" s="6"/>
    </row>
    <row r="985386" spans="9:9">
      <c r="I985386" s="6"/>
    </row>
    <row r="985387" spans="9:9">
      <c r="I985387" s="6"/>
    </row>
    <row r="985388" spans="9:9">
      <c r="I985388" s="6"/>
    </row>
    <row r="985389" spans="9:9">
      <c r="I985389" s="6"/>
    </row>
    <row r="985390" spans="9:9">
      <c r="I985390" s="6"/>
    </row>
    <row r="985391" spans="9:9">
      <c r="I985391" s="6"/>
    </row>
    <row r="985392" spans="9:9">
      <c r="I985392" s="6"/>
    </row>
    <row r="985393" spans="9:9">
      <c r="I985393" s="6"/>
    </row>
    <row r="985394" spans="9:9">
      <c r="I985394" s="6"/>
    </row>
    <row r="985395" spans="9:9">
      <c r="I985395" s="6"/>
    </row>
    <row r="985396" spans="9:9">
      <c r="I985396" s="6"/>
    </row>
    <row r="985397" spans="9:9">
      <c r="I985397" s="6"/>
    </row>
    <row r="985398" spans="9:9">
      <c r="I985398" s="6"/>
    </row>
    <row r="985399" spans="9:9">
      <c r="I985399" s="6"/>
    </row>
    <row r="985400" spans="9:9">
      <c r="I985400" s="6"/>
    </row>
    <row r="985401" spans="9:9">
      <c r="I985401" s="6"/>
    </row>
    <row r="985402" spans="9:9">
      <c r="I985402" s="6"/>
    </row>
    <row r="985403" spans="9:9">
      <c r="I985403" s="6"/>
    </row>
    <row r="985404" spans="9:9">
      <c r="I985404" s="6"/>
    </row>
    <row r="985405" spans="9:9">
      <c r="I985405" s="6"/>
    </row>
    <row r="985406" spans="9:9">
      <c r="I985406" s="6"/>
    </row>
    <row r="985407" spans="9:9">
      <c r="I985407" s="6"/>
    </row>
    <row r="985408" spans="9:9">
      <c r="I985408" s="6"/>
    </row>
    <row r="985409" spans="9:9">
      <c r="I985409" s="6"/>
    </row>
    <row r="985410" spans="9:9">
      <c r="I985410" s="6"/>
    </row>
    <row r="985411" spans="9:9">
      <c r="I985411" s="6"/>
    </row>
    <row r="985412" spans="9:9">
      <c r="I985412" s="6"/>
    </row>
    <row r="985413" spans="9:9">
      <c r="I985413" s="6"/>
    </row>
    <row r="985414" spans="9:9">
      <c r="I985414" s="6"/>
    </row>
    <row r="985415" spans="9:9">
      <c r="I985415" s="6"/>
    </row>
    <row r="985416" spans="9:9">
      <c r="I985416" s="6"/>
    </row>
    <row r="985417" spans="9:9">
      <c r="I985417" s="6"/>
    </row>
    <row r="985418" spans="9:9">
      <c r="I985418" s="6"/>
    </row>
    <row r="985419" spans="9:9">
      <c r="I985419" s="6"/>
    </row>
    <row r="985420" spans="9:9">
      <c r="I985420" s="6"/>
    </row>
    <row r="985421" spans="9:9">
      <c r="I985421" s="6"/>
    </row>
    <row r="985422" spans="9:9">
      <c r="I985422" s="6"/>
    </row>
    <row r="985423" spans="9:9">
      <c r="I985423" s="6"/>
    </row>
    <row r="985424" spans="9:9">
      <c r="I985424" s="6"/>
    </row>
    <row r="985425" spans="9:9">
      <c r="I985425" s="6"/>
    </row>
    <row r="985426" spans="9:9">
      <c r="I985426" s="6"/>
    </row>
    <row r="985427" spans="9:9">
      <c r="I985427" s="6"/>
    </row>
    <row r="985428" spans="9:9">
      <c r="I985428" s="6"/>
    </row>
    <row r="985429" spans="9:9">
      <c r="I985429" s="6"/>
    </row>
    <row r="985430" spans="9:9">
      <c r="I985430" s="6"/>
    </row>
    <row r="985431" spans="9:9">
      <c r="I985431" s="6"/>
    </row>
    <row r="985432" spans="9:9">
      <c r="I985432" s="6"/>
    </row>
    <row r="985433" spans="9:9">
      <c r="I985433" s="6"/>
    </row>
    <row r="985434" spans="9:9">
      <c r="I985434" s="6"/>
    </row>
    <row r="985435" spans="9:9">
      <c r="I985435" s="6"/>
    </row>
    <row r="985436" spans="9:9">
      <c r="I985436" s="6"/>
    </row>
    <row r="985437" spans="9:9">
      <c r="I985437" s="6"/>
    </row>
    <row r="985438" spans="9:9">
      <c r="I985438" s="6"/>
    </row>
    <row r="985439" spans="9:9">
      <c r="I985439" s="6"/>
    </row>
    <row r="985440" spans="9:9">
      <c r="I985440" s="6"/>
    </row>
    <row r="985441" spans="9:9">
      <c r="I985441" s="6"/>
    </row>
    <row r="985442" spans="9:9">
      <c r="I985442" s="6"/>
    </row>
    <row r="985443" spans="9:9">
      <c r="I985443" s="6"/>
    </row>
    <row r="985444" spans="9:9">
      <c r="I985444" s="6"/>
    </row>
    <row r="985445" spans="9:9">
      <c r="I985445" s="6"/>
    </row>
    <row r="985446" spans="9:9">
      <c r="I985446" s="6"/>
    </row>
    <row r="985447" spans="9:9">
      <c r="I985447" s="6"/>
    </row>
    <row r="985448" spans="9:9">
      <c r="I985448" s="6"/>
    </row>
    <row r="985449" spans="9:9">
      <c r="I985449" s="6"/>
    </row>
    <row r="985450" spans="9:9">
      <c r="I985450" s="6"/>
    </row>
    <row r="985451" spans="9:9">
      <c r="I985451" s="6"/>
    </row>
    <row r="985452" spans="9:9">
      <c r="I985452" s="6"/>
    </row>
    <row r="985453" spans="9:9">
      <c r="I985453" s="6"/>
    </row>
    <row r="985454" spans="9:9">
      <c r="I985454" s="6"/>
    </row>
    <row r="985455" spans="9:9">
      <c r="I985455" s="6"/>
    </row>
    <row r="985456" spans="9:9">
      <c r="I985456" s="6"/>
    </row>
    <row r="985457" spans="9:9">
      <c r="I985457" s="6"/>
    </row>
    <row r="985458" spans="9:9">
      <c r="I985458" s="6"/>
    </row>
    <row r="985459" spans="9:9">
      <c r="I985459" s="6"/>
    </row>
    <row r="985460" spans="9:9">
      <c r="I985460" s="6"/>
    </row>
    <row r="985461" spans="9:9">
      <c r="I985461" s="6"/>
    </row>
    <row r="985462" spans="9:9">
      <c r="I985462" s="6"/>
    </row>
    <row r="985463" spans="9:9">
      <c r="I985463" s="6"/>
    </row>
    <row r="985464" spans="9:9">
      <c r="I985464" s="6"/>
    </row>
    <row r="985465" spans="9:9">
      <c r="I985465" s="6"/>
    </row>
    <row r="985466" spans="9:9">
      <c r="I985466" s="6"/>
    </row>
    <row r="985467" spans="9:9">
      <c r="I985467" s="6"/>
    </row>
    <row r="985468" spans="9:9">
      <c r="I985468" s="6"/>
    </row>
    <row r="985469" spans="9:9">
      <c r="I985469" s="6"/>
    </row>
    <row r="985470" spans="9:9">
      <c r="I985470" s="6"/>
    </row>
    <row r="985471" spans="9:9">
      <c r="I985471" s="6"/>
    </row>
    <row r="985472" spans="9:9">
      <c r="I985472" s="6"/>
    </row>
    <row r="985473" spans="9:9">
      <c r="I985473" s="6"/>
    </row>
    <row r="985474" spans="9:9">
      <c r="I985474" s="6"/>
    </row>
    <row r="985475" spans="9:9">
      <c r="I985475" s="6"/>
    </row>
    <row r="985476" spans="9:9">
      <c r="I985476" s="6"/>
    </row>
    <row r="985477" spans="9:9">
      <c r="I985477" s="6"/>
    </row>
    <row r="985478" spans="9:9">
      <c r="I985478" s="6"/>
    </row>
    <row r="985479" spans="9:9">
      <c r="I985479" s="6"/>
    </row>
    <row r="985480" spans="9:9">
      <c r="I985480" s="6"/>
    </row>
    <row r="985481" spans="9:9">
      <c r="I985481" s="6"/>
    </row>
    <row r="985482" spans="9:9">
      <c r="I985482" s="6"/>
    </row>
    <row r="985483" spans="9:9">
      <c r="I985483" s="6"/>
    </row>
    <row r="985484" spans="9:9">
      <c r="I985484" s="6"/>
    </row>
    <row r="985485" spans="9:9">
      <c r="I985485" s="6"/>
    </row>
    <row r="985486" spans="9:9">
      <c r="I985486" s="6"/>
    </row>
    <row r="985487" spans="9:9">
      <c r="I985487" s="6"/>
    </row>
    <row r="985488" spans="9:9">
      <c r="I985488" s="6"/>
    </row>
    <row r="985489" spans="9:9">
      <c r="I985489" s="6"/>
    </row>
    <row r="985490" spans="9:9">
      <c r="I985490" s="6"/>
    </row>
    <row r="985491" spans="9:9">
      <c r="I985491" s="6"/>
    </row>
    <row r="985492" spans="9:9">
      <c r="I985492" s="6"/>
    </row>
    <row r="985493" spans="9:9">
      <c r="I985493" s="6"/>
    </row>
    <row r="985494" spans="9:9">
      <c r="I985494" s="6"/>
    </row>
    <row r="985495" spans="9:9">
      <c r="I985495" s="6"/>
    </row>
    <row r="985496" spans="9:9">
      <c r="I985496" s="6"/>
    </row>
    <row r="985497" spans="9:9">
      <c r="I985497" s="6"/>
    </row>
    <row r="985498" spans="9:9">
      <c r="I985498" s="6"/>
    </row>
    <row r="985499" spans="9:9">
      <c r="I985499" s="6"/>
    </row>
    <row r="985500" spans="9:9">
      <c r="I985500" s="6"/>
    </row>
    <row r="985501" spans="9:9">
      <c r="I985501" s="6"/>
    </row>
    <row r="985502" spans="9:9">
      <c r="I985502" s="6"/>
    </row>
    <row r="985503" spans="9:9">
      <c r="I985503" s="6"/>
    </row>
    <row r="985504" spans="9:9">
      <c r="I985504" s="6"/>
    </row>
    <row r="985505" spans="9:9">
      <c r="I985505" s="6"/>
    </row>
    <row r="985506" spans="9:9">
      <c r="I985506" s="6"/>
    </row>
    <row r="985507" spans="9:9">
      <c r="I985507" s="6"/>
    </row>
    <row r="985508" spans="9:9">
      <c r="I985508" s="6"/>
    </row>
    <row r="985509" spans="9:9">
      <c r="I985509" s="6"/>
    </row>
    <row r="985510" spans="9:9">
      <c r="I985510" s="6"/>
    </row>
    <row r="985511" spans="9:9">
      <c r="I985511" s="6"/>
    </row>
    <row r="985512" spans="9:9">
      <c r="I985512" s="6"/>
    </row>
    <row r="985513" spans="9:9">
      <c r="I985513" s="6"/>
    </row>
    <row r="985514" spans="9:9">
      <c r="I985514" s="6"/>
    </row>
    <row r="985515" spans="9:9">
      <c r="I985515" s="6"/>
    </row>
    <row r="985516" spans="9:9">
      <c r="I985516" s="6"/>
    </row>
    <row r="985517" spans="9:9">
      <c r="I985517" s="6"/>
    </row>
    <row r="985518" spans="9:9">
      <c r="I985518" s="6"/>
    </row>
    <row r="985519" spans="9:9">
      <c r="I985519" s="6"/>
    </row>
    <row r="985520" spans="9:9">
      <c r="I985520" s="6"/>
    </row>
    <row r="985521" spans="9:9">
      <c r="I985521" s="6"/>
    </row>
    <row r="985522" spans="9:9">
      <c r="I985522" s="6"/>
    </row>
    <row r="985523" spans="9:9">
      <c r="I985523" s="6"/>
    </row>
    <row r="985524" spans="9:9">
      <c r="I985524" s="6"/>
    </row>
    <row r="985525" spans="9:9">
      <c r="I985525" s="6"/>
    </row>
    <row r="985526" spans="9:9">
      <c r="I985526" s="6"/>
    </row>
    <row r="985527" spans="9:9">
      <c r="I985527" s="6"/>
    </row>
    <row r="985528" spans="9:9">
      <c r="I985528" s="6"/>
    </row>
    <row r="985529" spans="9:9">
      <c r="I985529" s="6"/>
    </row>
    <row r="985530" spans="9:9">
      <c r="I985530" s="6"/>
    </row>
    <row r="985531" spans="9:9">
      <c r="I985531" s="6"/>
    </row>
    <row r="985532" spans="9:9">
      <c r="I985532" s="6"/>
    </row>
    <row r="985533" spans="9:9">
      <c r="I985533" s="6"/>
    </row>
    <row r="985534" spans="9:9">
      <c r="I985534" s="6"/>
    </row>
    <row r="985535" spans="9:9">
      <c r="I985535" s="6"/>
    </row>
    <row r="985536" spans="9:9">
      <c r="I985536" s="6"/>
    </row>
    <row r="985537" spans="9:9">
      <c r="I985537" s="6"/>
    </row>
    <row r="985538" spans="9:9">
      <c r="I985538" s="6"/>
    </row>
    <row r="985539" spans="9:9">
      <c r="I985539" s="6"/>
    </row>
    <row r="985540" spans="9:9">
      <c r="I985540" s="6"/>
    </row>
    <row r="985541" spans="9:9">
      <c r="I985541" s="6"/>
    </row>
    <row r="985542" spans="9:9">
      <c r="I985542" s="6"/>
    </row>
    <row r="985543" spans="9:9">
      <c r="I985543" s="6"/>
    </row>
    <row r="985544" spans="9:9">
      <c r="I985544" s="6"/>
    </row>
    <row r="985545" spans="9:9">
      <c r="I985545" s="6"/>
    </row>
    <row r="985546" spans="9:9">
      <c r="I985546" s="6"/>
    </row>
    <row r="985547" spans="9:9">
      <c r="I985547" s="6"/>
    </row>
    <row r="985548" spans="9:9">
      <c r="I985548" s="6"/>
    </row>
    <row r="985549" spans="9:9">
      <c r="I985549" s="6"/>
    </row>
    <row r="985550" spans="9:9">
      <c r="I985550" s="6"/>
    </row>
    <row r="985551" spans="9:9">
      <c r="I985551" s="6"/>
    </row>
    <row r="985552" spans="9:9">
      <c r="I985552" s="6"/>
    </row>
    <row r="985553" spans="9:9">
      <c r="I985553" s="6"/>
    </row>
    <row r="985554" spans="9:9">
      <c r="I985554" s="6"/>
    </row>
    <row r="985555" spans="9:9">
      <c r="I985555" s="6"/>
    </row>
    <row r="985556" spans="9:9">
      <c r="I985556" s="6"/>
    </row>
    <row r="985557" spans="9:9">
      <c r="I985557" s="6"/>
    </row>
    <row r="985558" spans="9:9">
      <c r="I985558" s="6"/>
    </row>
    <row r="985559" spans="9:9">
      <c r="I985559" s="6"/>
    </row>
    <row r="985560" spans="9:9">
      <c r="I985560" s="6"/>
    </row>
    <row r="985561" spans="9:9">
      <c r="I985561" s="6"/>
    </row>
    <row r="985562" spans="9:9">
      <c r="I985562" s="6"/>
    </row>
    <row r="985563" spans="9:9">
      <c r="I985563" s="6"/>
    </row>
    <row r="985564" spans="9:9">
      <c r="I985564" s="6"/>
    </row>
    <row r="985565" spans="9:9">
      <c r="I985565" s="6"/>
    </row>
    <row r="985566" spans="9:9">
      <c r="I985566" s="6"/>
    </row>
    <row r="985567" spans="9:9">
      <c r="I985567" s="6"/>
    </row>
    <row r="985568" spans="9:9">
      <c r="I985568" s="6"/>
    </row>
    <row r="985569" spans="9:9">
      <c r="I985569" s="6"/>
    </row>
    <row r="985570" spans="9:9">
      <c r="I985570" s="6"/>
    </row>
    <row r="985571" spans="9:9">
      <c r="I985571" s="6"/>
    </row>
    <row r="985572" spans="9:9">
      <c r="I985572" s="6"/>
    </row>
    <row r="985573" spans="9:9">
      <c r="I985573" s="6"/>
    </row>
    <row r="985574" spans="9:9">
      <c r="I985574" s="6"/>
    </row>
    <row r="985575" spans="9:9">
      <c r="I985575" s="6"/>
    </row>
    <row r="985576" spans="9:9">
      <c r="I985576" s="6"/>
    </row>
    <row r="985577" spans="9:9">
      <c r="I985577" s="6"/>
    </row>
    <row r="985578" spans="9:9">
      <c r="I985578" s="6"/>
    </row>
    <row r="985579" spans="9:9">
      <c r="I985579" s="6"/>
    </row>
    <row r="985580" spans="9:9">
      <c r="I985580" s="6"/>
    </row>
    <row r="985581" spans="9:9">
      <c r="I985581" s="6"/>
    </row>
    <row r="985582" spans="9:9">
      <c r="I985582" s="6"/>
    </row>
    <row r="985583" spans="9:9">
      <c r="I985583" s="6"/>
    </row>
    <row r="985584" spans="9:9">
      <c r="I985584" s="6"/>
    </row>
    <row r="985585" spans="9:9">
      <c r="I985585" s="6"/>
    </row>
    <row r="985586" spans="9:9">
      <c r="I985586" s="6"/>
    </row>
    <row r="985587" spans="9:9">
      <c r="I985587" s="6"/>
    </row>
    <row r="985588" spans="9:9">
      <c r="I985588" s="6"/>
    </row>
    <row r="985589" spans="9:9">
      <c r="I985589" s="6"/>
    </row>
    <row r="985590" spans="9:9">
      <c r="I985590" s="6"/>
    </row>
    <row r="985591" spans="9:9">
      <c r="I985591" s="6"/>
    </row>
    <row r="985592" spans="9:9">
      <c r="I985592" s="6"/>
    </row>
    <row r="985593" spans="9:9">
      <c r="I985593" s="6"/>
    </row>
    <row r="985594" spans="9:9">
      <c r="I985594" s="6"/>
    </row>
    <row r="985595" spans="9:9">
      <c r="I985595" s="6"/>
    </row>
    <row r="985596" spans="9:9">
      <c r="I985596" s="6"/>
    </row>
    <row r="985597" spans="9:9">
      <c r="I985597" s="6"/>
    </row>
    <row r="985598" spans="9:9">
      <c r="I985598" s="6"/>
    </row>
    <row r="985599" spans="9:9">
      <c r="I985599" s="6"/>
    </row>
    <row r="985600" spans="9:9">
      <c r="I985600" s="6"/>
    </row>
    <row r="985601" spans="9:9">
      <c r="I985601" s="6"/>
    </row>
    <row r="985602" spans="9:9">
      <c r="I985602" s="6"/>
    </row>
    <row r="985603" spans="9:9">
      <c r="I985603" s="6"/>
    </row>
    <row r="985604" spans="9:9">
      <c r="I985604" s="6"/>
    </row>
    <row r="985605" spans="9:9">
      <c r="I985605" s="6"/>
    </row>
    <row r="985606" spans="9:9">
      <c r="I985606" s="6"/>
    </row>
    <row r="985607" spans="9:9">
      <c r="I985607" s="6"/>
    </row>
    <row r="985608" spans="9:9">
      <c r="I985608" s="6"/>
    </row>
    <row r="985609" spans="9:9">
      <c r="I985609" s="6"/>
    </row>
    <row r="985610" spans="9:9">
      <c r="I985610" s="6"/>
    </row>
    <row r="985611" spans="9:9">
      <c r="I985611" s="6"/>
    </row>
    <row r="985612" spans="9:9">
      <c r="I985612" s="6"/>
    </row>
    <row r="985613" spans="9:9">
      <c r="I985613" s="6"/>
    </row>
    <row r="985614" spans="9:9">
      <c r="I985614" s="6"/>
    </row>
    <row r="985615" spans="9:9">
      <c r="I985615" s="6"/>
    </row>
    <row r="985616" spans="9:9">
      <c r="I985616" s="6"/>
    </row>
    <row r="985617" spans="9:9">
      <c r="I985617" s="6"/>
    </row>
    <row r="985618" spans="9:9">
      <c r="I985618" s="6"/>
    </row>
    <row r="985619" spans="9:9">
      <c r="I985619" s="6"/>
    </row>
    <row r="985620" spans="9:9">
      <c r="I985620" s="6"/>
    </row>
    <row r="985621" spans="9:9">
      <c r="I985621" s="6"/>
    </row>
    <row r="985622" spans="9:9">
      <c r="I985622" s="6"/>
    </row>
    <row r="985623" spans="9:9">
      <c r="I985623" s="6"/>
    </row>
    <row r="985624" spans="9:9">
      <c r="I985624" s="6"/>
    </row>
    <row r="985625" spans="9:9">
      <c r="I985625" s="6"/>
    </row>
    <row r="985626" spans="9:9">
      <c r="I985626" s="6"/>
    </row>
    <row r="985627" spans="9:9">
      <c r="I985627" s="6"/>
    </row>
    <row r="985628" spans="9:9">
      <c r="I985628" s="6"/>
    </row>
    <row r="985629" spans="9:9">
      <c r="I985629" s="6"/>
    </row>
    <row r="985630" spans="9:9">
      <c r="I985630" s="6"/>
    </row>
    <row r="985631" spans="9:9">
      <c r="I985631" s="6"/>
    </row>
    <row r="985632" spans="9:9">
      <c r="I985632" s="6"/>
    </row>
    <row r="985633" spans="9:9">
      <c r="I985633" s="6"/>
    </row>
    <row r="985634" spans="9:9">
      <c r="I985634" s="6"/>
    </row>
    <row r="985635" spans="9:9">
      <c r="I985635" s="6"/>
    </row>
    <row r="985636" spans="9:9">
      <c r="I985636" s="6"/>
    </row>
    <row r="985637" spans="9:9">
      <c r="I985637" s="6"/>
    </row>
    <row r="985638" spans="9:9">
      <c r="I985638" s="6"/>
    </row>
    <row r="985639" spans="9:9">
      <c r="I985639" s="6"/>
    </row>
    <row r="985640" spans="9:9">
      <c r="I985640" s="6"/>
    </row>
    <row r="985641" spans="9:9">
      <c r="I985641" s="6"/>
    </row>
    <row r="985642" spans="9:9">
      <c r="I985642" s="6"/>
    </row>
    <row r="985643" spans="9:9">
      <c r="I985643" s="6"/>
    </row>
    <row r="985644" spans="9:9">
      <c r="I985644" s="6"/>
    </row>
    <row r="985645" spans="9:9">
      <c r="I985645" s="6"/>
    </row>
    <row r="985646" spans="9:9">
      <c r="I985646" s="6"/>
    </row>
    <row r="985647" spans="9:9">
      <c r="I985647" s="6"/>
    </row>
    <row r="985648" spans="9:9">
      <c r="I985648" s="6"/>
    </row>
    <row r="985649" spans="9:9">
      <c r="I985649" s="6"/>
    </row>
    <row r="985650" spans="9:9">
      <c r="I985650" s="6"/>
    </row>
    <row r="985651" spans="9:9">
      <c r="I985651" s="6"/>
    </row>
    <row r="985652" spans="9:9">
      <c r="I985652" s="6"/>
    </row>
    <row r="985653" spans="9:9">
      <c r="I985653" s="6"/>
    </row>
    <row r="985654" spans="9:9">
      <c r="I985654" s="6"/>
    </row>
    <row r="985655" spans="9:9">
      <c r="I985655" s="6"/>
    </row>
    <row r="985656" spans="9:9">
      <c r="I985656" s="6"/>
    </row>
    <row r="985657" spans="9:9">
      <c r="I985657" s="6"/>
    </row>
    <row r="985658" spans="9:9">
      <c r="I985658" s="6"/>
    </row>
    <row r="985659" spans="9:9">
      <c r="I985659" s="6"/>
    </row>
    <row r="985660" spans="9:9">
      <c r="I985660" s="6"/>
    </row>
    <row r="985661" spans="9:9">
      <c r="I985661" s="6"/>
    </row>
    <row r="985662" spans="9:9">
      <c r="I985662" s="6"/>
    </row>
    <row r="985663" spans="9:9">
      <c r="I985663" s="6"/>
    </row>
    <row r="985664" spans="9:9">
      <c r="I985664" s="6"/>
    </row>
    <row r="985665" spans="9:9">
      <c r="I985665" s="6"/>
    </row>
    <row r="985666" spans="9:9">
      <c r="I985666" s="6"/>
    </row>
    <row r="985667" spans="9:9">
      <c r="I985667" s="6"/>
    </row>
    <row r="985668" spans="9:9">
      <c r="I985668" s="6"/>
    </row>
    <row r="985669" spans="9:9">
      <c r="I985669" s="6"/>
    </row>
    <row r="985670" spans="9:9">
      <c r="I985670" s="6"/>
    </row>
    <row r="985671" spans="9:9">
      <c r="I985671" s="6"/>
    </row>
    <row r="985672" spans="9:9">
      <c r="I985672" s="6"/>
    </row>
    <row r="985673" spans="9:9">
      <c r="I985673" s="6"/>
    </row>
    <row r="985674" spans="9:9">
      <c r="I985674" s="6"/>
    </row>
    <row r="985675" spans="9:9">
      <c r="I985675" s="6"/>
    </row>
    <row r="985676" spans="9:9">
      <c r="I985676" s="6"/>
    </row>
    <row r="985677" spans="9:9">
      <c r="I985677" s="6"/>
    </row>
    <row r="985678" spans="9:9">
      <c r="I985678" s="6"/>
    </row>
    <row r="985679" spans="9:9">
      <c r="I985679" s="6"/>
    </row>
    <row r="985680" spans="9:9">
      <c r="I985680" s="6"/>
    </row>
    <row r="985681" spans="9:9">
      <c r="I985681" s="6"/>
    </row>
    <row r="985682" spans="9:9">
      <c r="I985682" s="6"/>
    </row>
    <row r="985683" spans="9:9">
      <c r="I985683" s="6"/>
    </row>
    <row r="985684" spans="9:9">
      <c r="I985684" s="6"/>
    </row>
    <row r="985685" spans="9:9">
      <c r="I985685" s="6"/>
    </row>
    <row r="985686" spans="9:9">
      <c r="I985686" s="6"/>
    </row>
    <row r="985687" spans="9:9">
      <c r="I985687" s="6"/>
    </row>
    <row r="985688" spans="9:9">
      <c r="I985688" s="6"/>
    </row>
    <row r="985689" spans="9:9">
      <c r="I985689" s="6"/>
    </row>
    <row r="985690" spans="9:9">
      <c r="I985690" s="6"/>
    </row>
    <row r="985691" spans="9:9">
      <c r="I985691" s="6"/>
    </row>
    <row r="985692" spans="9:9">
      <c r="I985692" s="6"/>
    </row>
    <row r="985693" spans="9:9">
      <c r="I985693" s="6"/>
    </row>
    <row r="985694" spans="9:9">
      <c r="I985694" s="6"/>
    </row>
    <row r="985695" spans="9:9">
      <c r="I985695" s="6"/>
    </row>
    <row r="985696" spans="9:9">
      <c r="I985696" s="6"/>
    </row>
    <row r="985697" spans="9:9">
      <c r="I985697" s="6"/>
    </row>
    <row r="985698" spans="9:9">
      <c r="I985698" s="6"/>
    </row>
    <row r="985699" spans="9:9">
      <c r="I985699" s="6"/>
    </row>
    <row r="985700" spans="9:9">
      <c r="I985700" s="6"/>
    </row>
    <row r="985701" spans="9:9">
      <c r="I985701" s="6"/>
    </row>
    <row r="985702" spans="9:9">
      <c r="I985702" s="6"/>
    </row>
    <row r="985703" spans="9:9">
      <c r="I985703" s="6"/>
    </row>
    <row r="985704" spans="9:9">
      <c r="I985704" s="6"/>
    </row>
    <row r="985705" spans="9:9">
      <c r="I985705" s="6"/>
    </row>
    <row r="985706" spans="9:9">
      <c r="I985706" s="6"/>
    </row>
    <row r="985707" spans="9:9">
      <c r="I985707" s="6"/>
    </row>
    <row r="985708" spans="9:9">
      <c r="I985708" s="6"/>
    </row>
    <row r="985709" spans="9:9">
      <c r="I985709" s="6"/>
    </row>
    <row r="985710" spans="9:9">
      <c r="I985710" s="6"/>
    </row>
    <row r="985711" spans="9:9">
      <c r="I985711" s="6"/>
    </row>
    <row r="985712" spans="9:9">
      <c r="I985712" s="6"/>
    </row>
    <row r="985713" spans="9:9">
      <c r="I985713" s="6"/>
    </row>
    <row r="985714" spans="9:9">
      <c r="I985714" s="6"/>
    </row>
    <row r="985715" spans="9:9">
      <c r="I985715" s="6"/>
    </row>
    <row r="985716" spans="9:9">
      <c r="I985716" s="6"/>
    </row>
    <row r="985717" spans="9:9">
      <c r="I985717" s="6"/>
    </row>
    <row r="985718" spans="9:9">
      <c r="I985718" s="6"/>
    </row>
    <row r="985719" spans="9:9">
      <c r="I985719" s="6"/>
    </row>
    <row r="985720" spans="9:9">
      <c r="I985720" s="6"/>
    </row>
    <row r="985721" spans="9:9">
      <c r="I985721" s="6"/>
    </row>
    <row r="985722" spans="9:9">
      <c r="I985722" s="6"/>
    </row>
    <row r="985723" spans="9:9">
      <c r="I985723" s="6"/>
    </row>
    <row r="985724" spans="9:9">
      <c r="I985724" s="6"/>
    </row>
    <row r="985725" spans="9:9">
      <c r="I985725" s="6"/>
    </row>
    <row r="985726" spans="9:9">
      <c r="I985726" s="6"/>
    </row>
    <row r="985727" spans="9:9">
      <c r="I985727" s="6"/>
    </row>
    <row r="985728" spans="9:9">
      <c r="I985728" s="6"/>
    </row>
    <row r="985729" spans="9:9">
      <c r="I985729" s="6"/>
    </row>
    <row r="985730" spans="9:9">
      <c r="I985730" s="6"/>
    </row>
    <row r="985731" spans="9:9">
      <c r="I985731" s="6"/>
    </row>
    <row r="985732" spans="9:9">
      <c r="I985732" s="6"/>
    </row>
    <row r="985733" spans="9:9">
      <c r="I985733" s="6"/>
    </row>
    <row r="985734" spans="9:9">
      <c r="I985734" s="6"/>
    </row>
    <row r="985735" spans="9:9">
      <c r="I985735" s="6"/>
    </row>
    <row r="985736" spans="9:9">
      <c r="I985736" s="6"/>
    </row>
    <row r="985737" spans="9:9">
      <c r="I985737" s="6"/>
    </row>
    <row r="985738" spans="9:9">
      <c r="I985738" s="6"/>
    </row>
    <row r="985739" spans="9:9">
      <c r="I985739" s="6"/>
    </row>
    <row r="985740" spans="9:9">
      <c r="I985740" s="6"/>
    </row>
    <row r="985741" spans="9:9">
      <c r="I985741" s="6"/>
    </row>
    <row r="985742" spans="9:9">
      <c r="I985742" s="6"/>
    </row>
    <row r="985743" spans="9:9">
      <c r="I985743" s="6"/>
    </row>
    <row r="985744" spans="9:9">
      <c r="I985744" s="6"/>
    </row>
    <row r="985745" spans="9:9">
      <c r="I985745" s="6"/>
    </row>
    <row r="985746" spans="9:9">
      <c r="I985746" s="6"/>
    </row>
    <row r="985747" spans="9:9">
      <c r="I985747" s="6"/>
    </row>
    <row r="985748" spans="9:9">
      <c r="I985748" s="6"/>
    </row>
    <row r="985749" spans="9:9">
      <c r="I985749" s="6"/>
    </row>
    <row r="985750" spans="9:9">
      <c r="I985750" s="6"/>
    </row>
    <row r="985751" spans="9:9">
      <c r="I985751" s="6"/>
    </row>
    <row r="985752" spans="9:9">
      <c r="I985752" s="6"/>
    </row>
    <row r="985753" spans="9:9">
      <c r="I985753" s="6"/>
    </row>
    <row r="985754" spans="9:9">
      <c r="I985754" s="6"/>
    </row>
    <row r="985755" spans="9:9">
      <c r="I985755" s="6"/>
    </row>
    <row r="985756" spans="9:9">
      <c r="I985756" s="6"/>
    </row>
    <row r="985757" spans="9:9">
      <c r="I985757" s="6"/>
    </row>
    <row r="985758" spans="9:9">
      <c r="I985758" s="6"/>
    </row>
    <row r="985759" spans="9:9">
      <c r="I985759" s="6"/>
    </row>
    <row r="985760" spans="9:9">
      <c r="I985760" s="6"/>
    </row>
    <row r="985761" spans="9:9">
      <c r="I985761" s="6"/>
    </row>
    <row r="985762" spans="9:9">
      <c r="I985762" s="6"/>
    </row>
    <row r="985763" spans="9:9">
      <c r="I985763" s="6"/>
    </row>
    <row r="985764" spans="9:9">
      <c r="I985764" s="6"/>
    </row>
    <row r="985765" spans="9:9">
      <c r="I985765" s="6"/>
    </row>
    <row r="985766" spans="9:9">
      <c r="I985766" s="6"/>
    </row>
    <row r="985767" spans="9:9">
      <c r="I985767" s="6"/>
    </row>
    <row r="985768" spans="9:9">
      <c r="I985768" s="6"/>
    </row>
    <row r="985769" spans="9:9">
      <c r="I985769" s="6"/>
    </row>
    <row r="985770" spans="9:9">
      <c r="I985770" s="6"/>
    </row>
    <row r="985771" spans="9:9">
      <c r="I985771" s="6"/>
    </row>
    <row r="985772" spans="9:9">
      <c r="I985772" s="6"/>
    </row>
    <row r="985773" spans="9:9">
      <c r="I985773" s="6"/>
    </row>
    <row r="985774" spans="9:9">
      <c r="I985774" s="6"/>
    </row>
    <row r="985775" spans="9:9">
      <c r="I985775" s="6"/>
    </row>
    <row r="985776" spans="9:9">
      <c r="I985776" s="6"/>
    </row>
    <row r="985777" spans="9:9">
      <c r="I985777" s="6"/>
    </row>
    <row r="985778" spans="9:9">
      <c r="I985778" s="6"/>
    </row>
    <row r="985779" spans="9:9">
      <c r="I985779" s="6"/>
    </row>
    <row r="985780" spans="9:9">
      <c r="I985780" s="6"/>
    </row>
    <row r="985781" spans="9:9">
      <c r="I985781" s="6"/>
    </row>
    <row r="985782" spans="9:9">
      <c r="I985782" s="6"/>
    </row>
    <row r="985783" spans="9:9">
      <c r="I985783" s="6"/>
    </row>
    <row r="985784" spans="9:9">
      <c r="I985784" s="6"/>
    </row>
    <row r="985785" spans="9:9">
      <c r="I985785" s="6"/>
    </row>
    <row r="985786" spans="9:9">
      <c r="I985786" s="6"/>
    </row>
    <row r="985787" spans="9:9">
      <c r="I985787" s="6"/>
    </row>
    <row r="985788" spans="9:9">
      <c r="I985788" s="6"/>
    </row>
    <row r="985789" spans="9:9">
      <c r="I985789" s="6"/>
    </row>
    <row r="985790" spans="9:9">
      <c r="I985790" s="6"/>
    </row>
    <row r="985791" spans="9:9">
      <c r="I985791" s="6"/>
    </row>
    <row r="985792" spans="9:9">
      <c r="I985792" s="6"/>
    </row>
    <row r="985793" spans="9:9">
      <c r="I985793" s="6"/>
    </row>
    <row r="985794" spans="9:9">
      <c r="I985794" s="6"/>
    </row>
    <row r="985795" spans="9:9">
      <c r="I985795" s="6"/>
    </row>
    <row r="985796" spans="9:9">
      <c r="I985796" s="6"/>
    </row>
    <row r="985797" spans="9:9">
      <c r="I985797" s="6"/>
    </row>
    <row r="985798" spans="9:9">
      <c r="I985798" s="6"/>
    </row>
    <row r="985799" spans="9:9">
      <c r="I985799" s="6"/>
    </row>
    <row r="985800" spans="9:9">
      <c r="I985800" s="6"/>
    </row>
    <row r="985801" spans="9:9">
      <c r="I985801" s="6"/>
    </row>
    <row r="985802" spans="9:9">
      <c r="I985802" s="6"/>
    </row>
    <row r="985803" spans="9:9">
      <c r="I985803" s="6"/>
    </row>
    <row r="985804" spans="9:9">
      <c r="I985804" s="6"/>
    </row>
    <row r="985805" spans="9:9">
      <c r="I985805" s="6"/>
    </row>
    <row r="985806" spans="9:9">
      <c r="I985806" s="6"/>
    </row>
    <row r="985807" spans="9:9">
      <c r="I985807" s="6"/>
    </row>
    <row r="985808" spans="9:9">
      <c r="I985808" s="6"/>
    </row>
    <row r="985809" spans="9:9">
      <c r="I985809" s="6"/>
    </row>
    <row r="985810" spans="9:9">
      <c r="I985810" s="6"/>
    </row>
    <row r="985811" spans="9:9">
      <c r="I985811" s="6"/>
    </row>
    <row r="985812" spans="9:9">
      <c r="I985812" s="6"/>
    </row>
    <row r="985813" spans="9:9">
      <c r="I985813" s="6"/>
    </row>
    <row r="985814" spans="9:9">
      <c r="I985814" s="6"/>
    </row>
    <row r="985815" spans="9:9">
      <c r="I985815" s="6"/>
    </row>
    <row r="985816" spans="9:9">
      <c r="I985816" s="6"/>
    </row>
    <row r="985817" spans="9:9">
      <c r="I985817" s="6"/>
    </row>
    <row r="985818" spans="9:9">
      <c r="I985818" s="6"/>
    </row>
    <row r="985819" spans="9:9">
      <c r="I985819" s="6"/>
    </row>
    <row r="985820" spans="9:9">
      <c r="I985820" s="6"/>
    </row>
    <row r="985821" spans="9:9">
      <c r="I985821" s="6"/>
    </row>
    <row r="985822" spans="9:9">
      <c r="I985822" s="6"/>
    </row>
    <row r="985823" spans="9:9">
      <c r="I985823" s="6"/>
    </row>
    <row r="985824" spans="9:9">
      <c r="I985824" s="6"/>
    </row>
    <row r="985825" spans="9:9">
      <c r="I985825" s="6"/>
    </row>
    <row r="985826" spans="9:9">
      <c r="I985826" s="6"/>
    </row>
    <row r="985827" spans="9:9">
      <c r="I985827" s="6"/>
    </row>
    <row r="985828" spans="9:9">
      <c r="I985828" s="6"/>
    </row>
    <row r="985829" spans="9:9">
      <c r="I985829" s="6"/>
    </row>
    <row r="985830" spans="9:9">
      <c r="I985830" s="6"/>
    </row>
    <row r="985831" spans="9:9">
      <c r="I985831" s="6"/>
    </row>
    <row r="985832" spans="9:9">
      <c r="I985832" s="6"/>
    </row>
    <row r="985833" spans="9:9">
      <c r="I985833" s="6"/>
    </row>
    <row r="985834" spans="9:9">
      <c r="I985834" s="6"/>
    </row>
    <row r="985835" spans="9:9">
      <c r="I985835" s="6"/>
    </row>
    <row r="985836" spans="9:9">
      <c r="I985836" s="6"/>
    </row>
    <row r="985837" spans="9:9">
      <c r="I985837" s="6"/>
    </row>
    <row r="985838" spans="9:9">
      <c r="I985838" s="6"/>
    </row>
    <row r="985839" spans="9:9">
      <c r="I985839" s="6"/>
    </row>
    <row r="985840" spans="9:9">
      <c r="I985840" s="6"/>
    </row>
    <row r="985841" spans="9:9">
      <c r="I985841" s="6"/>
    </row>
    <row r="985842" spans="9:9">
      <c r="I985842" s="6"/>
    </row>
    <row r="985843" spans="9:9">
      <c r="I985843" s="6"/>
    </row>
    <row r="985844" spans="9:9">
      <c r="I985844" s="6"/>
    </row>
    <row r="985845" spans="9:9">
      <c r="I985845" s="6"/>
    </row>
    <row r="985846" spans="9:9">
      <c r="I985846" s="6"/>
    </row>
    <row r="985847" spans="9:9">
      <c r="I985847" s="6"/>
    </row>
    <row r="985848" spans="9:9">
      <c r="I985848" s="6"/>
    </row>
    <row r="985849" spans="9:9">
      <c r="I985849" s="6"/>
    </row>
    <row r="985850" spans="9:9">
      <c r="I985850" s="6"/>
    </row>
    <row r="985851" spans="9:9">
      <c r="I985851" s="6"/>
    </row>
    <row r="985852" spans="9:9">
      <c r="I985852" s="6"/>
    </row>
    <row r="985853" spans="9:9">
      <c r="I985853" s="6"/>
    </row>
    <row r="985854" spans="9:9">
      <c r="I985854" s="6"/>
    </row>
    <row r="985855" spans="9:9">
      <c r="I985855" s="6"/>
    </row>
    <row r="985856" spans="9:9">
      <c r="I985856" s="6"/>
    </row>
    <row r="985857" spans="9:9">
      <c r="I985857" s="6"/>
    </row>
    <row r="985858" spans="9:9">
      <c r="I985858" s="6"/>
    </row>
    <row r="985859" spans="9:9">
      <c r="I985859" s="6"/>
    </row>
    <row r="985860" spans="9:9">
      <c r="I985860" s="6"/>
    </row>
    <row r="985861" spans="9:9">
      <c r="I985861" s="6"/>
    </row>
    <row r="985862" spans="9:9">
      <c r="I985862" s="6"/>
    </row>
    <row r="985863" spans="9:9">
      <c r="I985863" s="6"/>
    </row>
    <row r="985864" spans="9:9">
      <c r="I985864" s="6"/>
    </row>
    <row r="985865" spans="9:9">
      <c r="I985865" s="6"/>
    </row>
    <row r="985866" spans="9:9">
      <c r="I985866" s="6"/>
    </row>
    <row r="985867" spans="9:9">
      <c r="I985867" s="6"/>
    </row>
    <row r="985868" spans="9:9">
      <c r="I985868" s="6"/>
    </row>
    <row r="985869" spans="9:9">
      <c r="I985869" s="6"/>
    </row>
    <row r="985870" spans="9:9">
      <c r="I985870" s="6"/>
    </row>
    <row r="985871" spans="9:9">
      <c r="I985871" s="6"/>
    </row>
    <row r="985872" spans="9:9">
      <c r="I985872" s="6"/>
    </row>
    <row r="985873" spans="9:9">
      <c r="I985873" s="6"/>
    </row>
    <row r="985874" spans="9:9">
      <c r="I985874" s="6"/>
    </row>
    <row r="985875" spans="9:9">
      <c r="I985875" s="6"/>
    </row>
    <row r="985876" spans="9:9">
      <c r="I985876" s="6"/>
    </row>
    <row r="985877" spans="9:9">
      <c r="I985877" s="6"/>
    </row>
    <row r="985878" spans="9:9">
      <c r="I985878" s="6"/>
    </row>
    <row r="985879" spans="9:9">
      <c r="I985879" s="6"/>
    </row>
    <row r="985880" spans="9:9">
      <c r="I985880" s="6"/>
    </row>
    <row r="985881" spans="9:9">
      <c r="I985881" s="6"/>
    </row>
    <row r="985882" spans="9:9">
      <c r="I985882" s="6"/>
    </row>
    <row r="985883" spans="9:9">
      <c r="I985883" s="6"/>
    </row>
    <row r="985884" spans="9:9">
      <c r="I985884" s="6"/>
    </row>
    <row r="985885" spans="9:9">
      <c r="I985885" s="6"/>
    </row>
    <row r="985886" spans="9:9">
      <c r="I985886" s="6"/>
    </row>
    <row r="985887" spans="9:9">
      <c r="I985887" s="6"/>
    </row>
    <row r="985888" spans="9:9">
      <c r="I985888" s="6"/>
    </row>
    <row r="985889" spans="9:9">
      <c r="I985889" s="6"/>
    </row>
    <row r="985890" spans="9:9">
      <c r="I985890" s="6"/>
    </row>
    <row r="985891" spans="9:9">
      <c r="I985891" s="6"/>
    </row>
    <row r="985892" spans="9:9">
      <c r="I985892" s="6"/>
    </row>
    <row r="985893" spans="9:9">
      <c r="I985893" s="6"/>
    </row>
    <row r="985894" spans="9:9">
      <c r="I985894" s="6"/>
    </row>
    <row r="985895" spans="9:9">
      <c r="I985895" s="6"/>
    </row>
    <row r="985896" spans="9:9">
      <c r="I985896" s="6"/>
    </row>
    <row r="985897" spans="9:9">
      <c r="I985897" s="6"/>
    </row>
    <row r="985898" spans="9:9">
      <c r="I985898" s="6"/>
    </row>
    <row r="985899" spans="9:9">
      <c r="I985899" s="6"/>
    </row>
    <row r="985900" spans="9:9">
      <c r="I985900" s="6"/>
    </row>
    <row r="985901" spans="9:9">
      <c r="I985901" s="6"/>
    </row>
    <row r="985902" spans="9:9">
      <c r="I985902" s="6"/>
    </row>
    <row r="985903" spans="9:9">
      <c r="I985903" s="6"/>
    </row>
    <row r="985904" spans="9:9">
      <c r="I985904" s="6"/>
    </row>
    <row r="985905" spans="9:9">
      <c r="I985905" s="6"/>
    </row>
    <row r="985906" spans="9:9">
      <c r="I985906" s="6"/>
    </row>
    <row r="985907" spans="9:9">
      <c r="I985907" s="6"/>
    </row>
    <row r="985908" spans="9:9">
      <c r="I985908" s="6"/>
    </row>
    <row r="985909" spans="9:9">
      <c r="I985909" s="6"/>
    </row>
    <row r="985910" spans="9:9">
      <c r="I985910" s="6"/>
    </row>
    <row r="985911" spans="9:9">
      <c r="I985911" s="6"/>
    </row>
    <row r="985912" spans="9:9">
      <c r="I985912" s="6"/>
    </row>
    <row r="985913" spans="9:9">
      <c r="I985913" s="6"/>
    </row>
    <row r="985914" spans="9:9">
      <c r="I985914" s="6"/>
    </row>
    <row r="985915" spans="9:9">
      <c r="I985915" s="6"/>
    </row>
    <row r="985916" spans="9:9">
      <c r="I985916" s="6"/>
    </row>
    <row r="985917" spans="9:9">
      <c r="I985917" s="6"/>
    </row>
    <row r="985918" spans="9:9">
      <c r="I985918" s="6"/>
    </row>
    <row r="985919" spans="9:9">
      <c r="I985919" s="6"/>
    </row>
    <row r="985920" spans="9:9">
      <c r="I985920" s="6"/>
    </row>
    <row r="985921" spans="9:9">
      <c r="I985921" s="6"/>
    </row>
    <row r="985922" spans="9:9">
      <c r="I985922" s="6"/>
    </row>
    <row r="985923" spans="9:9">
      <c r="I985923" s="6"/>
    </row>
    <row r="985924" spans="9:9">
      <c r="I985924" s="6"/>
    </row>
    <row r="985925" spans="9:9">
      <c r="I985925" s="6"/>
    </row>
    <row r="985926" spans="9:9">
      <c r="I985926" s="6"/>
    </row>
    <row r="985927" spans="9:9">
      <c r="I985927" s="6"/>
    </row>
    <row r="985928" spans="9:9">
      <c r="I985928" s="6"/>
    </row>
    <row r="985929" spans="9:9">
      <c r="I985929" s="6"/>
    </row>
    <row r="985930" spans="9:9">
      <c r="I985930" s="6"/>
    </row>
    <row r="985931" spans="9:9">
      <c r="I985931" s="6"/>
    </row>
    <row r="985932" spans="9:9">
      <c r="I985932" s="6"/>
    </row>
    <row r="985933" spans="9:9">
      <c r="I985933" s="6"/>
    </row>
    <row r="985934" spans="9:9">
      <c r="I985934" s="6"/>
    </row>
    <row r="985935" spans="9:9">
      <c r="I985935" s="6"/>
    </row>
    <row r="985936" spans="9:9">
      <c r="I985936" s="6"/>
    </row>
    <row r="985937" spans="9:9">
      <c r="I985937" s="6"/>
    </row>
    <row r="985938" spans="9:9">
      <c r="I985938" s="6"/>
    </row>
    <row r="985939" spans="9:9">
      <c r="I985939" s="6"/>
    </row>
    <row r="985940" spans="9:9">
      <c r="I985940" s="6"/>
    </row>
    <row r="985941" spans="9:9">
      <c r="I985941" s="6"/>
    </row>
    <row r="985942" spans="9:9">
      <c r="I985942" s="6"/>
    </row>
    <row r="985943" spans="9:9">
      <c r="I985943" s="6"/>
    </row>
    <row r="985944" spans="9:9">
      <c r="I985944" s="6"/>
    </row>
    <row r="985945" spans="9:9">
      <c r="I985945" s="6"/>
    </row>
    <row r="985946" spans="9:9">
      <c r="I985946" s="6"/>
    </row>
    <row r="985947" spans="9:9">
      <c r="I985947" s="6"/>
    </row>
    <row r="985948" spans="9:9">
      <c r="I985948" s="6"/>
    </row>
    <row r="985949" spans="9:9">
      <c r="I985949" s="6"/>
    </row>
    <row r="985950" spans="9:9">
      <c r="I985950" s="6"/>
    </row>
    <row r="985951" spans="9:9">
      <c r="I985951" s="6"/>
    </row>
    <row r="985952" spans="9:9">
      <c r="I985952" s="6"/>
    </row>
    <row r="985953" spans="9:9">
      <c r="I985953" s="6"/>
    </row>
    <row r="985954" spans="9:9">
      <c r="I985954" s="6"/>
    </row>
    <row r="985955" spans="9:9">
      <c r="I985955" s="6"/>
    </row>
    <row r="985956" spans="9:9">
      <c r="I985956" s="6"/>
    </row>
    <row r="985957" spans="9:9">
      <c r="I985957" s="6"/>
    </row>
    <row r="985958" spans="9:9">
      <c r="I985958" s="6"/>
    </row>
    <row r="985959" spans="9:9">
      <c r="I985959" s="6"/>
    </row>
    <row r="985960" spans="9:9">
      <c r="I985960" s="6"/>
    </row>
    <row r="985961" spans="9:9">
      <c r="I985961" s="6"/>
    </row>
    <row r="985962" spans="9:9">
      <c r="I985962" s="6"/>
    </row>
    <row r="985963" spans="9:9">
      <c r="I985963" s="6"/>
    </row>
    <row r="985964" spans="9:9">
      <c r="I985964" s="6"/>
    </row>
    <row r="985965" spans="9:9">
      <c r="I985965" s="6"/>
    </row>
    <row r="985966" spans="9:9">
      <c r="I985966" s="6"/>
    </row>
    <row r="985967" spans="9:9">
      <c r="I985967" s="6"/>
    </row>
    <row r="985968" spans="9:9">
      <c r="I985968" s="6"/>
    </row>
    <row r="985969" spans="9:9">
      <c r="I985969" s="6"/>
    </row>
    <row r="985970" spans="9:9">
      <c r="I985970" s="6"/>
    </row>
    <row r="985971" spans="9:9">
      <c r="I985971" s="6"/>
    </row>
    <row r="985972" spans="9:9">
      <c r="I985972" s="6"/>
    </row>
    <row r="985973" spans="9:9">
      <c r="I985973" s="6"/>
    </row>
    <row r="985974" spans="9:9">
      <c r="I985974" s="6"/>
    </row>
    <row r="985975" spans="9:9">
      <c r="I985975" s="6"/>
    </row>
    <row r="985976" spans="9:9">
      <c r="I985976" s="6"/>
    </row>
    <row r="985977" spans="9:9">
      <c r="I985977" s="6"/>
    </row>
    <row r="985978" spans="9:9">
      <c r="I985978" s="6"/>
    </row>
    <row r="985979" spans="9:9">
      <c r="I985979" s="6"/>
    </row>
    <row r="985980" spans="9:9">
      <c r="I985980" s="6"/>
    </row>
    <row r="985981" spans="9:9">
      <c r="I985981" s="6"/>
    </row>
    <row r="985982" spans="9:9">
      <c r="I985982" s="6"/>
    </row>
    <row r="985983" spans="9:9">
      <c r="I985983" s="6"/>
    </row>
    <row r="985984" spans="9:9">
      <c r="I985984" s="6"/>
    </row>
    <row r="985985" spans="9:9">
      <c r="I985985" s="6"/>
    </row>
    <row r="985986" spans="9:9">
      <c r="I985986" s="6"/>
    </row>
    <row r="985987" spans="9:9">
      <c r="I985987" s="6"/>
    </row>
    <row r="985988" spans="9:9">
      <c r="I985988" s="6"/>
    </row>
    <row r="985989" spans="9:9">
      <c r="I985989" s="6"/>
    </row>
    <row r="985990" spans="9:9">
      <c r="I985990" s="6"/>
    </row>
    <row r="985991" spans="9:9">
      <c r="I985991" s="6"/>
    </row>
    <row r="985992" spans="9:9">
      <c r="I985992" s="6"/>
    </row>
    <row r="985993" spans="9:9">
      <c r="I985993" s="6"/>
    </row>
    <row r="985994" spans="9:9">
      <c r="I985994" s="6"/>
    </row>
    <row r="985995" spans="9:9">
      <c r="I985995" s="6"/>
    </row>
    <row r="985996" spans="9:9">
      <c r="I985996" s="6"/>
    </row>
    <row r="985997" spans="9:9">
      <c r="I985997" s="6"/>
    </row>
    <row r="985998" spans="9:9">
      <c r="I985998" s="6"/>
    </row>
    <row r="985999" spans="9:9">
      <c r="I985999" s="6"/>
    </row>
    <row r="986000" spans="9:9">
      <c r="I986000" s="6"/>
    </row>
    <row r="986001" spans="9:9">
      <c r="I986001" s="6"/>
    </row>
    <row r="986002" spans="9:9">
      <c r="I986002" s="6"/>
    </row>
    <row r="986003" spans="9:9">
      <c r="I986003" s="6"/>
    </row>
    <row r="986004" spans="9:9">
      <c r="I986004" s="6"/>
    </row>
    <row r="986005" spans="9:9">
      <c r="I986005" s="6"/>
    </row>
    <row r="986006" spans="9:9">
      <c r="I986006" s="6"/>
    </row>
    <row r="986007" spans="9:9">
      <c r="I986007" s="6"/>
    </row>
    <row r="986008" spans="9:9">
      <c r="I986008" s="6"/>
    </row>
    <row r="986009" spans="9:9">
      <c r="I986009" s="6"/>
    </row>
    <row r="986010" spans="9:9">
      <c r="I986010" s="6"/>
    </row>
    <row r="986011" spans="9:9">
      <c r="I986011" s="6"/>
    </row>
    <row r="986012" spans="9:9">
      <c r="I986012" s="6"/>
    </row>
    <row r="986013" spans="9:9">
      <c r="I986013" s="6"/>
    </row>
    <row r="986014" spans="9:9">
      <c r="I986014" s="6"/>
    </row>
    <row r="986015" spans="9:9">
      <c r="I986015" s="6"/>
    </row>
    <row r="986016" spans="9:9">
      <c r="I986016" s="6"/>
    </row>
    <row r="986017" spans="9:9">
      <c r="I986017" s="6"/>
    </row>
    <row r="986018" spans="9:9">
      <c r="I986018" s="6"/>
    </row>
    <row r="986019" spans="9:9">
      <c r="I986019" s="6"/>
    </row>
    <row r="986020" spans="9:9">
      <c r="I986020" s="6"/>
    </row>
    <row r="986021" spans="9:9">
      <c r="I986021" s="6"/>
    </row>
    <row r="986022" spans="9:9">
      <c r="I986022" s="6"/>
    </row>
    <row r="986023" spans="9:9">
      <c r="I986023" s="6"/>
    </row>
    <row r="986024" spans="9:9">
      <c r="I986024" s="6"/>
    </row>
    <row r="986025" spans="9:9">
      <c r="I986025" s="6"/>
    </row>
    <row r="986026" spans="9:9">
      <c r="I986026" s="6"/>
    </row>
    <row r="986027" spans="9:9">
      <c r="I986027" s="6"/>
    </row>
    <row r="986028" spans="9:9">
      <c r="I986028" s="6"/>
    </row>
    <row r="986029" spans="9:9">
      <c r="I986029" s="6"/>
    </row>
    <row r="986030" spans="9:9">
      <c r="I986030" s="6"/>
    </row>
    <row r="986031" spans="9:9">
      <c r="I986031" s="6"/>
    </row>
    <row r="986032" spans="9:9">
      <c r="I986032" s="6"/>
    </row>
    <row r="986033" spans="9:9">
      <c r="I986033" s="6"/>
    </row>
    <row r="986034" spans="9:9">
      <c r="I986034" s="6"/>
    </row>
    <row r="986035" spans="9:9">
      <c r="I986035" s="6"/>
    </row>
    <row r="986036" spans="9:9">
      <c r="I986036" s="6"/>
    </row>
    <row r="986037" spans="9:9">
      <c r="I986037" s="6"/>
    </row>
    <row r="986038" spans="9:9">
      <c r="I986038" s="6"/>
    </row>
    <row r="986039" spans="9:9">
      <c r="I986039" s="6"/>
    </row>
    <row r="986040" spans="9:9">
      <c r="I986040" s="6"/>
    </row>
    <row r="986041" spans="9:9">
      <c r="I986041" s="6"/>
    </row>
    <row r="986042" spans="9:9">
      <c r="I986042" s="6"/>
    </row>
    <row r="986043" spans="9:9">
      <c r="I986043" s="6"/>
    </row>
    <row r="986044" spans="9:9">
      <c r="I986044" s="6"/>
    </row>
    <row r="986045" spans="9:9">
      <c r="I986045" s="6"/>
    </row>
    <row r="986046" spans="9:9">
      <c r="I986046" s="6"/>
    </row>
    <row r="986047" spans="9:9">
      <c r="I986047" s="6"/>
    </row>
    <row r="986048" spans="9:9">
      <c r="I986048" s="6"/>
    </row>
    <row r="986049" spans="9:9">
      <c r="I986049" s="6"/>
    </row>
    <row r="986050" spans="9:9">
      <c r="I986050" s="6"/>
    </row>
    <row r="986051" spans="9:9">
      <c r="I986051" s="6"/>
    </row>
    <row r="986052" spans="9:9">
      <c r="I986052" s="6"/>
    </row>
    <row r="986053" spans="9:9">
      <c r="I986053" s="6"/>
    </row>
    <row r="986054" spans="9:9">
      <c r="I986054" s="6"/>
    </row>
    <row r="986055" spans="9:9">
      <c r="I986055" s="6"/>
    </row>
    <row r="986056" spans="9:9">
      <c r="I986056" s="6"/>
    </row>
    <row r="986057" spans="9:9">
      <c r="I986057" s="6"/>
    </row>
    <row r="986058" spans="9:9">
      <c r="I986058" s="6"/>
    </row>
    <row r="986059" spans="9:9">
      <c r="I986059" s="6"/>
    </row>
    <row r="986060" spans="9:9">
      <c r="I986060" s="6"/>
    </row>
    <row r="986061" spans="9:9">
      <c r="I986061" s="6"/>
    </row>
    <row r="986062" spans="9:9">
      <c r="I986062" s="6"/>
    </row>
    <row r="986063" spans="9:9">
      <c r="I986063" s="6"/>
    </row>
    <row r="986064" spans="9:9">
      <c r="I986064" s="6"/>
    </row>
    <row r="986065" spans="9:9">
      <c r="I986065" s="6"/>
    </row>
    <row r="986066" spans="9:9">
      <c r="I986066" s="6"/>
    </row>
    <row r="986067" spans="9:9">
      <c r="I986067" s="6"/>
    </row>
    <row r="986068" spans="9:9">
      <c r="I986068" s="6"/>
    </row>
    <row r="986069" spans="9:9">
      <c r="I986069" s="6"/>
    </row>
    <row r="986070" spans="9:9">
      <c r="I986070" s="6"/>
    </row>
    <row r="986071" spans="9:9">
      <c r="I986071" s="6"/>
    </row>
    <row r="986072" spans="9:9">
      <c r="I986072" s="6"/>
    </row>
    <row r="986073" spans="9:9">
      <c r="I986073" s="6"/>
    </row>
    <row r="986074" spans="9:9">
      <c r="I986074" s="6"/>
    </row>
    <row r="986075" spans="9:9">
      <c r="I986075" s="6"/>
    </row>
    <row r="986076" spans="9:9">
      <c r="I986076" s="6"/>
    </row>
    <row r="986077" spans="9:9">
      <c r="I986077" s="6"/>
    </row>
    <row r="986078" spans="9:9">
      <c r="I986078" s="6"/>
    </row>
    <row r="986079" spans="9:9">
      <c r="I986079" s="6"/>
    </row>
    <row r="986080" spans="9:9">
      <c r="I986080" s="6"/>
    </row>
    <row r="986081" spans="9:9">
      <c r="I986081" s="6"/>
    </row>
    <row r="986082" spans="9:9">
      <c r="I986082" s="6"/>
    </row>
    <row r="986083" spans="9:9">
      <c r="I986083" s="6"/>
    </row>
    <row r="986084" spans="9:9">
      <c r="I986084" s="6"/>
    </row>
    <row r="986085" spans="9:9">
      <c r="I986085" s="6"/>
    </row>
    <row r="986086" spans="9:9">
      <c r="I986086" s="6"/>
    </row>
    <row r="986087" spans="9:9">
      <c r="I986087" s="6"/>
    </row>
    <row r="986088" spans="9:9">
      <c r="I986088" s="6"/>
    </row>
    <row r="986089" spans="9:9">
      <c r="I986089" s="6"/>
    </row>
    <row r="986090" spans="9:9">
      <c r="I986090" s="6"/>
    </row>
    <row r="986091" spans="9:9">
      <c r="I986091" s="6"/>
    </row>
    <row r="986092" spans="9:9">
      <c r="I986092" s="6"/>
    </row>
    <row r="986093" spans="9:9">
      <c r="I986093" s="6"/>
    </row>
    <row r="986094" spans="9:9">
      <c r="I986094" s="6"/>
    </row>
    <row r="986095" spans="9:9">
      <c r="I986095" s="6"/>
    </row>
    <row r="986096" spans="9:9">
      <c r="I986096" s="6"/>
    </row>
    <row r="986097" spans="9:9">
      <c r="I986097" s="6"/>
    </row>
    <row r="986098" spans="9:9">
      <c r="I986098" s="6"/>
    </row>
    <row r="986099" spans="9:9">
      <c r="I986099" s="6"/>
    </row>
    <row r="986100" spans="9:9">
      <c r="I986100" s="6"/>
    </row>
    <row r="986101" spans="9:9">
      <c r="I986101" s="6"/>
    </row>
    <row r="986102" spans="9:9">
      <c r="I986102" s="6"/>
    </row>
    <row r="986103" spans="9:9">
      <c r="I986103" s="6"/>
    </row>
    <row r="986104" spans="9:9">
      <c r="I986104" s="6"/>
    </row>
    <row r="986105" spans="9:9">
      <c r="I986105" s="6"/>
    </row>
    <row r="986106" spans="9:9">
      <c r="I986106" s="6"/>
    </row>
    <row r="986107" spans="9:9">
      <c r="I986107" s="6"/>
    </row>
    <row r="986108" spans="9:9">
      <c r="I986108" s="6"/>
    </row>
    <row r="986109" spans="9:9">
      <c r="I986109" s="6"/>
    </row>
    <row r="986110" spans="9:9">
      <c r="I986110" s="6"/>
    </row>
    <row r="986111" spans="9:9">
      <c r="I986111" s="6"/>
    </row>
    <row r="986112" spans="9:9">
      <c r="I986112" s="6"/>
    </row>
    <row r="986113" spans="9:9">
      <c r="I986113" s="6"/>
    </row>
    <row r="986114" spans="9:9">
      <c r="I986114" s="6"/>
    </row>
    <row r="986115" spans="9:9">
      <c r="I986115" s="6"/>
    </row>
    <row r="986116" spans="9:9">
      <c r="I986116" s="6"/>
    </row>
    <row r="986117" spans="9:9">
      <c r="I986117" s="6"/>
    </row>
    <row r="986118" spans="9:9">
      <c r="I986118" s="6"/>
    </row>
    <row r="986119" spans="9:9">
      <c r="I986119" s="6"/>
    </row>
    <row r="986120" spans="9:9">
      <c r="I986120" s="6"/>
    </row>
    <row r="986121" spans="9:9">
      <c r="I986121" s="6"/>
    </row>
    <row r="986122" spans="9:9">
      <c r="I986122" s="6"/>
    </row>
    <row r="986123" spans="9:9">
      <c r="I986123" s="6"/>
    </row>
    <row r="986124" spans="9:9">
      <c r="I986124" s="6"/>
    </row>
    <row r="986125" spans="9:9">
      <c r="I986125" s="6"/>
    </row>
    <row r="986126" spans="9:9">
      <c r="I986126" s="6"/>
    </row>
    <row r="986127" spans="9:9">
      <c r="I986127" s="6"/>
    </row>
    <row r="986128" spans="9:9">
      <c r="I986128" s="6"/>
    </row>
    <row r="986129" spans="9:9">
      <c r="I986129" s="6"/>
    </row>
    <row r="986130" spans="9:9">
      <c r="I986130" s="6"/>
    </row>
    <row r="986131" spans="9:9">
      <c r="I986131" s="6"/>
    </row>
    <row r="986132" spans="9:9">
      <c r="I986132" s="6"/>
    </row>
    <row r="986133" spans="9:9">
      <c r="I986133" s="6"/>
    </row>
    <row r="986134" spans="9:9">
      <c r="I986134" s="6"/>
    </row>
    <row r="986135" spans="9:9">
      <c r="I986135" s="6"/>
    </row>
    <row r="986136" spans="9:9">
      <c r="I986136" s="6"/>
    </row>
    <row r="986137" spans="9:9">
      <c r="I986137" s="6"/>
    </row>
    <row r="986138" spans="9:9">
      <c r="I986138" s="6"/>
    </row>
    <row r="986139" spans="9:9">
      <c r="I986139" s="6"/>
    </row>
    <row r="986140" spans="9:9">
      <c r="I986140" s="6"/>
    </row>
    <row r="986141" spans="9:9">
      <c r="I986141" s="6"/>
    </row>
    <row r="986142" spans="9:9">
      <c r="I986142" s="6"/>
    </row>
    <row r="986143" spans="9:9">
      <c r="I986143" s="6"/>
    </row>
    <row r="986144" spans="9:9">
      <c r="I986144" s="6"/>
    </row>
    <row r="986145" spans="9:9">
      <c r="I986145" s="6"/>
    </row>
    <row r="986146" spans="9:9">
      <c r="I986146" s="6"/>
    </row>
    <row r="986147" spans="9:9">
      <c r="I986147" s="6"/>
    </row>
    <row r="986148" spans="9:9">
      <c r="I986148" s="6"/>
    </row>
    <row r="986149" spans="9:9">
      <c r="I986149" s="6"/>
    </row>
    <row r="986150" spans="9:9">
      <c r="I986150" s="6"/>
    </row>
    <row r="986151" spans="9:9">
      <c r="I986151" s="6"/>
    </row>
    <row r="986152" spans="9:9">
      <c r="I986152" s="6"/>
    </row>
    <row r="986153" spans="9:9">
      <c r="I986153" s="6"/>
    </row>
    <row r="986154" spans="9:9">
      <c r="I986154" s="6"/>
    </row>
    <row r="986155" spans="9:9">
      <c r="I986155" s="6"/>
    </row>
    <row r="986156" spans="9:9">
      <c r="I986156" s="6"/>
    </row>
    <row r="986157" spans="9:9">
      <c r="I986157" s="6"/>
    </row>
    <row r="986158" spans="9:9">
      <c r="I986158" s="6"/>
    </row>
    <row r="986159" spans="9:9">
      <c r="I986159" s="6"/>
    </row>
    <row r="986160" spans="9:9">
      <c r="I986160" s="6"/>
    </row>
    <row r="986161" spans="9:9">
      <c r="I986161" s="6"/>
    </row>
    <row r="986162" spans="9:9">
      <c r="I986162" s="6"/>
    </row>
    <row r="986163" spans="9:9">
      <c r="I986163" s="6"/>
    </row>
    <row r="986164" spans="9:9">
      <c r="I986164" s="6"/>
    </row>
    <row r="986165" spans="9:9">
      <c r="I986165" s="6"/>
    </row>
    <row r="986166" spans="9:9">
      <c r="I986166" s="6"/>
    </row>
    <row r="986167" spans="9:9">
      <c r="I986167" s="6"/>
    </row>
    <row r="986168" spans="9:9">
      <c r="I986168" s="6"/>
    </row>
    <row r="986169" spans="9:9">
      <c r="I986169" s="6"/>
    </row>
    <row r="986170" spans="9:9">
      <c r="I986170" s="6"/>
    </row>
    <row r="986171" spans="9:9">
      <c r="I986171" s="6"/>
    </row>
    <row r="986172" spans="9:9">
      <c r="I986172" s="6"/>
    </row>
    <row r="986173" spans="9:9">
      <c r="I986173" s="6"/>
    </row>
    <row r="986174" spans="9:9">
      <c r="I986174" s="6"/>
    </row>
    <row r="986175" spans="9:9">
      <c r="I986175" s="6"/>
    </row>
    <row r="986176" spans="9:9">
      <c r="I986176" s="6"/>
    </row>
    <row r="986177" spans="9:9">
      <c r="I986177" s="6"/>
    </row>
    <row r="986178" spans="9:9">
      <c r="I986178" s="6"/>
    </row>
    <row r="986179" spans="9:9">
      <c r="I986179" s="6"/>
    </row>
    <row r="986180" spans="9:9">
      <c r="I986180" s="6"/>
    </row>
    <row r="986181" spans="9:9">
      <c r="I986181" s="6"/>
    </row>
    <row r="986182" spans="9:9">
      <c r="I986182" s="6"/>
    </row>
    <row r="986183" spans="9:9">
      <c r="I986183" s="6"/>
    </row>
    <row r="986184" spans="9:9">
      <c r="I986184" s="6"/>
    </row>
    <row r="986185" spans="9:9">
      <c r="I986185" s="6"/>
    </row>
    <row r="986186" spans="9:9">
      <c r="I986186" s="6"/>
    </row>
    <row r="986187" spans="9:9">
      <c r="I986187" s="6"/>
    </row>
    <row r="986188" spans="9:9">
      <c r="I986188" s="6"/>
    </row>
    <row r="986189" spans="9:9">
      <c r="I986189" s="6"/>
    </row>
    <row r="986190" spans="9:9">
      <c r="I986190" s="6"/>
    </row>
    <row r="986191" spans="9:9">
      <c r="I986191" s="6"/>
    </row>
    <row r="986192" spans="9:9">
      <c r="I986192" s="6"/>
    </row>
    <row r="986193" spans="9:9">
      <c r="I986193" s="6"/>
    </row>
    <row r="986194" spans="9:9">
      <c r="I986194" s="6"/>
    </row>
    <row r="986195" spans="9:9">
      <c r="I986195" s="6"/>
    </row>
    <row r="986196" spans="9:9">
      <c r="I986196" s="6"/>
    </row>
    <row r="986197" spans="9:9">
      <c r="I986197" s="6"/>
    </row>
    <row r="986198" spans="9:9">
      <c r="I986198" s="6"/>
    </row>
    <row r="986199" spans="9:9">
      <c r="I986199" s="6"/>
    </row>
    <row r="986200" spans="9:9">
      <c r="I986200" s="6"/>
    </row>
    <row r="986201" spans="9:9">
      <c r="I986201" s="6"/>
    </row>
    <row r="986202" spans="9:9">
      <c r="I986202" s="6"/>
    </row>
    <row r="986203" spans="9:9">
      <c r="I986203" s="6"/>
    </row>
    <row r="986204" spans="9:9">
      <c r="I986204" s="6"/>
    </row>
    <row r="986205" spans="9:9">
      <c r="I986205" s="6"/>
    </row>
    <row r="986206" spans="9:9">
      <c r="I986206" s="6"/>
    </row>
    <row r="986207" spans="9:9">
      <c r="I986207" s="6"/>
    </row>
    <row r="986208" spans="9:9">
      <c r="I986208" s="6"/>
    </row>
    <row r="986209" spans="9:9">
      <c r="I986209" s="6"/>
    </row>
    <row r="986210" spans="9:9">
      <c r="I986210" s="6"/>
    </row>
    <row r="986211" spans="9:9">
      <c r="I986211" s="6"/>
    </row>
    <row r="986212" spans="9:9">
      <c r="I986212" s="6"/>
    </row>
    <row r="986213" spans="9:9">
      <c r="I986213" s="6"/>
    </row>
    <row r="986214" spans="9:9">
      <c r="I986214" s="6"/>
    </row>
    <row r="986215" spans="9:9">
      <c r="I986215" s="6"/>
    </row>
    <row r="986216" spans="9:9">
      <c r="I986216" s="6"/>
    </row>
    <row r="986217" spans="9:9">
      <c r="I986217" s="6"/>
    </row>
    <row r="986218" spans="9:9">
      <c r="I986218" s="6"/>
    </row>
    <row r="986219" spans="9:9">
      <c r="I986219" s="6"/>
    </row>
    <row r="986220" spans="9:9">
      <c r="I986220" s="6"/>
    </row>
    <row r="986221" spans="9:9">
      <c r="I986221" s="6"/>
    </row>
    <row r="986222" spans="9:9">
      <c r="I986222" s="6"/>
    </row>
    <row r="986223" spans="9:9">
      <c r="I986223" s="6"/>
    </row>
    <row r="986224" spans="9:9">
      <c r="I986224" s="6"/>
    </row>
    <row r="986225" spans="9:9">
      <c r="I986225" s="6"/>
    </row>
    <row r="986226" spans="9:9">
      <c r="I986226" s="6"/>
    </row>
    <row r="986227" spans="9:9">
      <c r="I986227" s="6"/>
    </row>
    <row r="986228" spans="9:9">
      <c r="I986228" s="6"/>
    </row>
    <row r="986229" spans="9:9">
      <c r="I986229" s="6"/>
    </row>
    <row r="986230" spans="9:9">
      <c r="I986230" s="6"/>
    </row>
    <row r="986231" spans="9:9">
      <c r="I986231" s="6"/>
    </row>
    <row r="986232" spans="9:9">
      <c r="I986232" s="6"/>
    </row>
    <row r="986233" spans="9:9">
      <c r="I986233" s="6"/>
    </row>
    <row r="986234" spans="9:9">
      <c r="I986234" s="6"/>
    </row>
    <row r="986235" spans="9:9">
      <c r="I986235" s="6"/>
    </row>
    <row r="986236" spans="9:9">
      <c r="I986236" s="6"/>
    </row>
    <row r="986237" spans="9:9">
      <c r="I986237" s="6"/>
    </row>
    <row r="986238" spans="9:9">
      <c r="I986238" s="6"/>
    </row>
    <row r="986239" spans="9:9">
      <c r="I986239" s="6"/>
    </row>
    <row r="986240" spans="9:9">
      <c r="I986240" s="6"/>
    </row>
    <row r="986241" spans="9:9">
      <c r="I986241" s="6"/>
    </row>
    <row r="986242" spans="9:9">
      <c r="I986242" s="6"/>
    </row>
    <row r="986243" spans="9:9">
      <c r="I986243" s="6"/>
    </row>
    <row r="986244" spans="9:9">
      <c r="I986244" s="6"/>
    </row>
    <row r="986245" spans="9:9">
      <c r="I986245" s="6"/>
    </row>
    <row r="986246" spans="9:9">
      <c r="I986246" s="6"/>
    </row>
    <row r="986247" spans="9:9">
      <c r="I986247" s="6"/>
    </row>
    <row r="986248" spans="9:9">
      <c r="I986248" s="6"/>
    </row>
    <row r="986249" spans="9:9">
      <c r="I986249" s="6"/>
    </row>
    <row r="986250" spans="9:9">
      <c r="I986250" s="6"/>
    </row>
    <row r="986251" spans="9:9">
      <c r="I986251" s="6"/>
    </row>
    <row r="986252" spans="9:9">
      <c r="I986252" s="6"/>
    </row>
    <row r="986253" spans="9:9">
      <c r="I986253" s="6"/>
    </row>
    <row r="986254" spans="9:9">
      <c r="I986254" s="6"/>
    </row>
    <row r="986255" spans="9:9">
      <c r="I986255" s="6"/>
    </row>
    <row r="986256" spans="9:9">
      <c r="I986256" s="6"/>
    </row>
    <row r="986257" spans="9:9">
      <c r="I986257" s="6"/>
    </row>
    <row r="986258" spans="9:9">
      <c r="I986258" s="6"/>
    </row>
    <row r="986259" spans="9:9">
      <c r="I986259" s="6"/>
    </row>
    <row r="986260" spans="9:9">
      <c r="I986260" s="6"/>
    </row>
    <row r="986261" spans="9:9">
      <c r="I986261" s="6"/>
    </row>
    <row r="986262" spans="9:9">
      <c r="I986262" s="6"/>
    </row>
    <row r="986263" spans="9:9">
      <c r="I986263" s="6"/>
    </row>
    <row r="986264" spans="9:9">
      <c r="I986264" s="6"/>
    </row>
    <row r="986265" spans="9:9">
      <c r="I986265" s="6"/>
    </row>
    <row r="986266" spans="9:9">
      <c r="I986266" s="6"/>
    </row>
    <row r="986267" spans="9:9">
      <c r="I986267" s="6"/>
    </row>
    <row r="986268" spans="9:9">
      <c r="I986268" s="6"/>
    </row>
    <row r="986269" spans="9:9">
      <c r="I986269" s="6"/>
    </row>
    <row r="986270" spans="9:9">
      <c r="I986270" s="6"/>
    </row>
    <row r="986271" spans="9:9">
      <c r="I986271" s="6"/>
    </row>
    <row r="986272" spans="9:9">
      <c r="I986272" s="6"/>
    </row>
    <row r="986273" spans="9:9">
      <c r="I986273" s="6"/>
    </row>
    <row r="986274" spans="9:9">
      <c r="I986274" s="6"/>
    </row>
    <row r="986275" spans="9:9">
      <c r="I986275" s="6"/>
    </row>
    <row r="986276" spans="9:9">
      <c r="I986276" s="6"/>
    </row>
    <row r="986277" spans="9:9">
      <c r="I986277" s="6"/>
    </row>
    <row r="986278" spans="9:9">
      <c r="I986278" s="6"/>
    </row>
    <row r="986279" spans="9:9">
      <c r="I986279" s="6"/>
    </row>
    <row r="986280" spans="9:9">
      <c r="I986280" s="6"/>
    </row>
    <row r="986281" spans="9:9">
      <c r="I986281" s="6"/>
    </row>
    <row r="986282" spans="9:9">
      <c r="I986282" s="6"/>
    </row>
    <row r="986283" spans="9:9">
      <c r="I986283" s="6"/>
    </row>
    <row r="986284" spans="9:9">
      <c r="I986284" s="6"/>
    </row>
    <row r="986285" spans="9:9">
      <c r="I986285" s="6"/>
    </row>
    <row r="986286" spans="9:9">
      <c r="I986286" s="6"/>
    </row>
    <row r="986287" spans="9:9">
      <c r="I986287" s="6"/>
    </row>
    <row r="986288" spans="9:9">
      <c r="I986288" s="6"/>
    </row>
    <row r="986289" spans="9:9">
      <c r="I986289" s="6"/>
    </row>
    <row r="986290" spans="9:9">
      <c r="I986290" s="6"/>
    </row>
    <row r="986291" spans="9:9">
      <c r="I986291" s="6"/>
    </row>
    <row r="986292" spans="9:9">
      <c r="I986292" s="6"/>
    </row>
    <row r="986293" spans="9:9">
      <c r="I986293" s="6"/>
    </row>
    <row r="986294" spans="9:9">
      <c r="I986294" s="6"/>
    </row>
    <row r="986295" spans="9:9">
      <c r="I986295" s="6"/>
    </row>
    <row r="986296" spans="9:9">
      <c r="I986296" s="6"/>
    </row>
    <row r="986297" spans="9:9">
      <c r="I986297" s="6"/>
    </row>
    <row r="986298" spans="9:9">
      <c r="I986298" s="6"/>
    </row>
    <row r="986299" spans="9:9">
      <c r="I986299" s="6"/>
    </row>
    <row r="986300" spans="9:9">
      <c r="I986300" s="6"/>
    </row>
    <row r="986301" spans="9:9">
      <c r="I986301" s="6"/>
    </row>
    <row r="986302" spans="9:9">
      <c r="I986302" s="6"/>
    </row>
    <row r="986303" spans="9:9">
      <c r="I986303" s="6"/>
    </row>
    <row r="986304" spans="9:9">
      <c r="I986304" s="6"/>
    </row>
    <row r="986305" spans="9:9">
      <c r="I986305" s="6"/>
    </row>
    <row r="986306" spans="9:9">
      <c r="I986306" s="6"/>
    </row>
    <row r="986307" spans="9:9">
      <c r="I986307" s="6"/>
    </row>
    <row r="986308" spans="9:9">
      <c r="I986308" s="6"/>
    </row>
    <row r="986309" spans="9:9">
      <c r="I986309" s="6"/>
    </row>
    <row r="986310" spans="9:9">
      <c r="I986310" s="6"/>
    </row>
    <row r="986311" spans="9:9">
      <c r="I986311" s="6"/>
    </row>
    <row r="986312" spans="9:9">
      <c r="I986312" s="6"/>
    </row>
    <row r="986313" spans="9:9">
      <c r="I986313" s="6"/>
    </row>
    <row r="986314" spans="9:9">
      <c r="I986314" s="6"/>
    </row>
    <row r="986315" spans="9:9">
      <c r="I986315" s="6"/>
    </row>
    <row r="986316" spans="9:9">
      <c r="I986316" s="6"/>
    </row>
    <row r="986317" spans="9:9">
      <c r="I986317" s="6"/>
    </row>
    <row r="986318" spans="9:9">
      <c r="I986318" s="6"/>
    </row>
    <row r="986319" spans="9:9">
      <c r="I986319" s="6"/>
    </row>
    <row r="986320" spans="9:9">
      <c r="I986320" s="6"/>
    </row>
    <row r="986321" spans="9:9">
      <c r="I986321" s="6"/>
    </row>
    <row r="986322" spans="9:9">
      <c r="I986322" s="6"/>
    </row>
    <row r="986323" spans="9:9">
      <c r="I986323" s="6"/>
    </row>
    <row r="986324" spans="9:9">
      <c r="I986324" s="6"/>
    </row>
    <row r="986325" spans="9:9">
      <c r="I986325" s="6"/>
    </row>
    <row r="986326" spans="9:9">
      <c r="I986326" s="6"/>
    </row>
    <row r="986327" spans="9:9">
      <c r="I986327" s="6"/>
    </row>
    <row r="986328" spans="9:9">
      <c r="I986328" s="6"/>
    </row>
    <row r="986329" spans="9:9">
      <c r="I986329" s="6"/>
    </row>
    <row r="986330" spans="9:9">
      <c r="I986330" s="6"/>
    </row>
    <row r="986331" spans="9:9">
      <c r="I986331" s="6"/>
    </row>
    <row r="986332" spans="9:9">
      <c r="I986332" s="6"/>
    </row>
    <row r="986333" spans="9:9">
      <c r="I986333" s="6"/>
    </row>
    <row r="986334" spans="9:9">
      <c r="I986334" s="6"/>
    </row>
    <row r="986335" spans="9:9">
      <c r="I986335" s="6"/>
    </row>
    <row r="986336" spans="9:9">
      <c r="I986336" s="6"/>
    </row>
    <row r="986337" spans="9:9">
      <c r="I986337" s="6"/>
    </row>
    <row r="986338" spans="9:9">
      <c r="I986338" s="6"/>
    </row>
    <row r="986339" spans="9:9">
      <c r="I986339" s="6"/>
    </row>
    <row r="986340" spans="9:9">
      <c r="I986340" s="6"/>
    </row>
    <row r="986341" spans="9:9">
      <c r="I986341" s="6"/>
    </row>
    <row r="986342" spans="9:9">
      <c r="I986342" s="6"/>
    </row>
    <row r="986343" spans="9:9">
      <c r="I986343" s="6"/>
    </row>
    <row r="986344" spans="9:9">
      <c r="I986344" s="6"/>
    </row>
    <row r="986345" spans="9:9">
      <c r="I986345" s="6"/>
    </row>
    <row r="986346" spans="9:9">
      <c r="I986346" s="6"/>
    </row>
    <row r="986347" spans="9:9">
      <c r="I986347" s="6"/>
    </row>
    <row r="986348" spans="9:9">
      <c r="I986348" s="6"/>
    </row>
    <row r="986349" spans="9:9">
      <c r="I986349" s="6"/>
    </row>
    <row r="986350" spans="9:9">
      <c r="I986350" s="6"/>
    </row>
    <row r="986351" spans="9:9">
      <c r="I986351" s="6"/>
    </row>
    <row r="986352" spans="9:9">
      <c r="I986352" s="6"/>
    </row>
    <row r="986353" spans="9:9">
      <c r="I986353" s="6"/>
    </row>
    <row r="986354" spans="9:9">
      <c r="I986354" s="6"/>
    </row>
    <row r="986355" spans="9:9">
      <c r="I986355" s="6"/>
    </row>
    <row r="986356" spans="9:9">
      <c r="I986356" s="6"/>
    </row>
    <row r="986357" spans="9:9">
      <c r="I986357" s="6"/>
    </row>
    <row r="986358" spans="9:9">
      <c r="I986358" s="6"/>
    </row>
    <row r="986359" spans="9:9">
      <c r="I986359" s="6"/>
    </row>
    <row r="986360" spans="9:9">
      <c r="I986360" s="6"/>
    </row>
    <row r="986361" spans="9:9">
      <c r="I986361" s="6"/>
    </row>
    <row r="986362" spans="9:9">
      <c r="I986362" s="6"/>
    </row>
    <row r="986363" spans="9:9">
      <c r="I986363" s="6"/>
    </row>
    <row r="986364" spans="9:9">
      <c r="I986364" s="6"/>
    </row>
    <row r="986365" spans="9:9">
      <c r="I986365" s="6"/>
    </row>
    <row r="986366" spans="9:9">
      <c r="I986366" s="6"/>
    </row>
    <row r="986367" spans="9:9">
      <c r="I986367" s="6"/>
    </row>
    <row r="986368" spans="9:9">
      <c r="I986368" s="6"/>
    </row>
    <row r="986369" spans="9:9">
      <c r="I986369" s="6"/>
    </row>
    <row r="986370" spans="9:9">
      <c r="I986370" s="6"/>
    </row>
    <row r="986371" spans="9:9">
      <c r="I986371" s="6"/>
    </row>
    <row r="986372" spans="9:9">
      <c r="I986372" s="6"/>
    </row>
    <row r="986373" spans="9:9">
      <c r="I986373" s="6"/>
    </row>
    <row r="986374" spans="9:9">
      <c r="I986374" s="6"/>
    </row>
    <row r="986375" spans="9:9">
      <c r="I986375" s="6"/>
    </row>
    <row r="986376" spans="9:9">
      <c r="I986376" s="6"/>
    </row>
    <row r="986377" spans="9:9">
      <c r="I986377" s="6"/>
    </row>
    <row r="986378" spans="9:9">
      <c r="I986378" s="6"/>
    </row>
    <row r="986379" spans="9:9">
      <c r="I986379" s="6"/>
    </row>
    <row r="986380" spans="9:9">
      <c r="I986380" s="6"/>
    </row>
    <row r="986381" spans="9:9">
      <c r="I986381" s="6"/>
    </row>
    <row r="986382" spans="9:9">
      <c r="I986382" s="6"/>
    </row>
    <row r="986383" spans="9:9">
      <c r="I986383" s="6"/>
    </row>
    <row r="986384" spans="9:9">
      <c r="I986384" s="6"/>
    </row>
    <row r="986385" spans="9:9">
      <c r="I986385" s="6"/>
    </row>
    <row r="986386" spans="9:9">
      <c r="I986386" s="6"/>
    </row>
    <row r="986387" spans="9:9">
      <c r="I986387" s="6"/>
    </row>
    <row r="986388" spans="9:9">
      <c r="I986388" s="6"/>
    </row>
    <row r="986389" spans="9:9">
      <c r="I986389" s="6"/>
    </row>
    <row r="986390" spans="9:9">
      <c r="I986390" s="6"/>
    </row>
    <row r="986391" spans="9:9">
      <c r="I986391" s="6"/>
    </row>
    <row r="986392" spans="9:9">
      <c r="I986392" s="6"/>
    </row>
    <row r="986393" spans="9:9">
      <c r="I986393" s="6"/>
    </row>
    <row r="986394" spans="9:9">
      <c r="I986394" s="6"/>
    </row>
    <row r="986395" spans="9:9">
      <c r="I986395" s="6"/>
    </row>
    <row r="986396" spans="9:9">
      <c r="I986396" s="6"/>
    </row>
    <row r="986397" spans="9:9">
      <c r="I986397" s="6"/>
    </row>
    <row r="986398" spans="9:9">
      <c r="I986398" s="6"/>
    </row>
    <row r="986399" spans="9:9">
      <c r="I986399" s="6"/>
    </row>
    <row r="986400" spans="9:9">
      <c r="I986400" s="6"/>
    </row>
    <row r="986401" spans="9:9">
      <c r="I986401" s="6"/>
    </row>
    <row r="986402" spans="9:9">
      <c r="I986402" s="6"/>
    </row>
    <row r="986403" spans="9:9">
      <c r="I986403" s="6"/>
    </row>
    <row r="986404" spans="9:9">
      <c r="I986404" s="6"/>
    </row>
    <row r="986405" spans="9:9">
      <c r="I986405" s="6"/>
    </row>
    <row r="986406" spans="9:9">
      <c r="I986406" s="6"/>
    </row>
    <row r="986407" spans="9:9">
      <c r="I986407" s="6"/>
    </row>
    <row r="986408" spans="9:9">
      <c r="I986408" s="6"/>
    </row>
    <row r="986409" spans="9:9">
      <c r="I986409" s="6"/>
    </row>
    <row r="986410" spans="9:9">
      <c r="I986410" s="6"/>
    </row>
    <row r="986411" spans="9:9">
      <c r="I986411" s="6"/>
    </row>
    <row r="986412" spans="9:9">
      <c r="I986412" s="6"/>
    </row>
    <row r="986413" spans="9:9">
      <c r="I986413" s="6"/>
    </row>
    <row r="986414" spans="9:9">
      <c r="I986414" s="6"/>
    </row>
    <row r="986415" spans="9:9">
      <c r="I986415" s="6"/>
    </row>
    <row r="986416" spans="9:9">
      <c r="I986416" s="6"/>
    </row>
    <row r="986417" spans="9:9">
      <c r="I986417" s="6"/>
    </row>
    <row r="986418" spans="9:9">
      <c r="I986418" s="6"/>
    </row>
    <row r="986419" spans="9:9">
      <c r="I986419" s="6"/>
    </row>
    <row r="986420" spans="9:9">
      <c r="I986420" s="6"/>
    </row>
    <row r="986421" spans="9:9">
      <c r="I986421" s="6"/>
    </row>
    <row r="986422" spans="9:9">
      <c r="I986422" s="6"/>
    </row>
    <row r="986423" spans="9:9">
      <c r="I986423" s="6"/>
    </row>
    <row r="986424" spans="9:9">
      <c r="I986424" s="6"/>
    </row>
    <row r="986425" spans="9:9">
      <c r="I986425" s="6"/>
    </row>
    <row r="986426" spans="9:9">
      <c r="I986426" s="6"/>
    </row>
    <row r="986427" spans="9:9">
      <c r="I986427" s="6"/>
    </row>
    <row r="986428" spans="9:9">
      <c r="I986428" s="6"/>
    </row>
    <row r="986429" spans="9:9">
      <c r="I986429" s="6"/>
    </row>
    <row r="986430" spans="9:9">
      <c r="I986430" s="6"/>
    </row>
    <row r="986431" spans="9:9">
      <c r="I986431" s="6"/>
    </row>
    <row r="986432" spans="9:9">
      <c r="I986432" s="6"/>
    </row>
    <row r="986433" spans="9:9">
      <c r="I986433" s="6"/>
    </row>
    <row r="986434" spans="9:9">
      <c r="I986434" s="6"/>
    </row>
    <row r="986435" spans="9:9">
      <c r="I986435" s="6"/>
    </row>
    <row r="986436" spans="9:9">
      <c r="I986436" s="6"/>
    </row>
    <row r="986437" spans="9:9">
      <c r="I986437" s="6"/>
    </row>
    <row r="986438" spans="9:9">
      <c r="I986438" s="6"/>
    </row>
    <row r="986439" spans="9:9">
      <c r="I986439" s="6"/>
    </row>
    <row r="986440" spans="9:9">
      <c r="I986440" s="6"/>
    </row>
    <row r="986441" spans="9:9">
      <c r="I986441" s="6"/>
    </row>
    <row r="986442" spans="9:9">
      <c r="I986442" s="6"/>
    </row>
    <row r="986443" spans="9:9">
      <c r="I986443" s="6"/>
    </row>
    <row r="986444" spans="9:9">
      <c r="I986444" s="6"/>
    </row>
    <row r="986445" spans="9:9">
      <c r="I986445" s="6"/>
    </row>
    <row r="986446" spans="9:9">
      <c r="I986446" s="6"/>
    </row>
    <row r="986447" spans="9:9">
      <c r="I986447" s="6"/>
    </row>
    <row r="986448" spans="9:9">
      <c r="I986448" s="6"/>
    </row>
    <row r="986449" spans="9:9">
      <c r="I986449" s="6"/>
    </row>
    <row r="986450" spans="9:9">
      <c r="I986450" s="6"/>
    </row>
    <row r="986451" spans="9:9">
      <c r="I986451" s="6"/>
    </row>
    <row r="986452" spans="9:9">
      <c r="I986452" s="6"/>
    </row>
    <row r="986453" spans="9:9">
      <c r="I986453" s="6"/>
    </row>
    <row r="986454" spans="9:9">
      <c r="I986454" s="6"/>
    </row>
    <row r="986455" spans="9:9">
      <c r="I986455" s="6"/>
    </row>
    <row r="986456" spans="9:9">
      <c r="I986456" s="6"/>
    </row>
    <row r="986457" spans="9:9">
      <c r="I986457" s="6"/>
    </row>
    <row r="986458" spans="9:9">
      <c r="I986458" s="6"/>
    </row>
    <row r="986459" spans="9:9">
      <c r="I986459" s="6"/>
    </row>
    <row r="986460" spans="9:9">
      <c r="I986460" s="6"/>
    </row>
    <row r="986461" spans="9:9">
      <c r="I986461" s="6"/>
    </row>
    <row r="986462" spans="9:9">
      <c r="I986462" s="6"/>
    </row>
    <row r="986463" spans="9:9">
      <c r="I986463" s="6"/>
    </row>
    <row r="986464" spans="9:9">
      <c r="I986464" s="6"/>
    </row>
    <row r="986465" spans="9:9">
      <c r="I986465" s="6"/>
    </row>
    <row r="986466" spans="9:9">
      <c r="I986466" s="6"/>
    </row>
    <row r="986467" spans="9:9">
      <c r="I986467" s="6"/>
    </row>
    <row r="986468" spans="9:9">
      <c r="I986468" s="6"/>
    </row>
    <row r="986469" spans="9:9">
      <c r="I986469" s="6"/>
    </row>
    <row r="986470" spans="9:9">
      <c r="I986470" s="6"/>
    </row>
    <row r="986471" spans="9:9">
      <c r="I986471" s="6"/>
    </row>
    <row r="986472" spans="9:9">
      <c r="I986472" s="6"/>
    </row>
    <row r="986473" spans="9:9">
      <c r="I986473" s="6"/>
    </row>
    <row r="986474" spans="9:9">
      <c r="I986474" s="6"/>
    </row>
    <row r="986475" spans="9:9">
      <c r="I986475" s="6"/>
    </row>
    <row r="986476" spans="9:9">
      <c r="I986476" s="6"/>
    </row>
    <row r="986477" spans="9:9">
      <c r="I986477" s="6"/>
    </row>
    <row r="986478" spans="9:9">
      <c r="I986478" s="6"/>
    </row>
    <row r="986479" spans="9:9">
      <c r="I986479" s="6"/>
    </row>
    <row r="986480" spans="9:9">
      <c r="I986480" s="6"/>
    </row>
    <row r="986481" spans="9:9">
      <c r="I986481" s="6"/>
    </row>
    <row r="986482" spans="9:9">
      <c r="I986482" s="6"/>
    </row>
    <row r="986483" spans="9:9">
      <c r="I986483" s="6"/>
    </row>
    <row r="986484" spans="9:9">
      <c r="I986484" s="6"/>
    </row>
    <row r="986485" spans="9:9">
      <c r="I986485" s="6"/>
    </row>
    <row r="986486" spans="9:9">
      <c r="I986486" s="6"/>
    </row>
    <row r="986487" spans="9:9">
      <c r="I986487" s="6"/>
    </row>
    <row r="986488" spans="9:9">
      <c r="I986488" s="6"/>
    </row>
    <row r="986489" spans="9:9">
      <c r="I986489" s="6"/>
    </row>
    <row r="986490" spans="9:9">
      <c r="I986490" s="6"/>
    </row>
    <row r="986491" spans="9:9">
      <c r="I986491" s="6"/>
    </row>
    <row r="986492" spans="9:9">
      <c r="I986492" s="6"/>
    </row>
    <row r="986493" spans="9:9">
      <c r="I986493" s="6"/>
    </row>
    <row r="986494" spans="9:9">
      <c r="I986494" s="6"/>
    </row>
    <row r="986495" spans="9:9">
      <c r="I986495" s="6"/>
    </row>
    <row r="986496" spans="9:9">
      <c r="I986496" s="6"/>
    </row>
    <row r="986497" spans="9:9">
      <c r="I986497" s="6"/>
    </row>
    <row r="986498" spans="9:9">
      <c r="I986498" s="6"/>
    </row>
    <row r="986499" spans="9:9">
      <c r="I986499" s="6"/>
    </row>
    <row r="986500" spans="9:9">
      <c r="I986500" s="6"/>
    </row>
    <row r="986501" spans="9:9">
      <c r="I986501" s="6"/>
    </row>
    <row r="986502" spans="9:9">
      <c r="I986502" s="6"/>
    </row>
    <row r="986503" spans="9:9">
      <c r="I986503" s="6"/>
    </row>
    <row r="986504" spans="9:9">
      <c r="I986504" s="6"/>
    </row>
    <row r="986505" spans="9:9">
      <c r="I986505" s="6"/>
    </row>
    <row r="986506" spans="9:9">
      <c r="I986506" s="6"/>
    </row>
    <row r="986507" spans="9:9">
      <c r="I986507" s="6"/>
    </row>
    <row r="986508" spans="9:9">
      <c r="I986508" s="6"/>
    </row>
    <row r="986509" spans="9:9">
      <c r="I986509" s="6"/>
    </row>
    <row r="986510" spans="9:9">
      <c r="I986510" s="6"/>
    </row>
    <row r="986511" spans="9:9">
      <c r="I986511" s="6"/>
    </row>
    <row r="986512" spans="9:9">
      <c r="I986512" s="6"/>
    </row>
    <row r="986513" spans="9:9">
      <c r="I986513" s="6"/>
    </row>
    <row r="986514" spans="9:9">
      <c r="I986514" s="6"/>
    </row>
    <row r="986515" spans="9:9">
      <c r="I986515" s="6"/>
    </row>
    <row r="986516" spans="9:9">
      <c r="I986516" s="6"/>
    </row>
    <row r="986517" spans="9:9">
      <c r="I986517" s="6"/>
    </row>
    <row r="986518" spans="9:9">
      <c r="I986518" s="6"/>
    </row>
    <row r="986519" spans="9:9">
      <c r="I986519" s="6"/>
    </row>
    <row r="986520" spans="9:9">
      <c r="I986520" s="6"/>
    </row>
    <row r="986521" spans="9:9">
      <c r="I986521" s="6"/>
    </row>
    <row r="986522" spans="9:9">
      <c r="I986522" s="6"/>
    </row>
    <row r="986523" spans="9:9">
      <c r="I986523" s="6"/>
    </row>
    <row r="986524" spans="9:9">
      <c r="I986524" s="6"/>
    </row>
    <row r="986525" spans="9:9">
      <c r="I986525" s="6"/>
    </row>
    <row r="986526" spans="9:9">
      <c r="I986526" s="6"/>
    </row>
    <row r="986527" spans="9:9">
      <c r="I986527" s="6"/>
    </row>
    <row r="986528" spans="9:9">
      <c r="I986528" s="6"/>
    </row>
    <row r="986529" spans="9:9">
      <c r="I986529" s="6"/>
    </row>
    <row r="986530" spans="9:9">
      <c r="I986530" s="6"/>
    </row>
    <row r="986531" spans="9:9">
      <c r="I986531" s="6"/>
    </row>
    <row r="986532" spans="9:9">
      <c r="I986532" s="6"/>
    </row>
    <row r="986533" spans="9:9">
      <c r="I986533" s="6"/>
    </row>
    <row r="986534" spans="9:9">
      <c r="I986534" s="6"/>
    </row>
    <row r="986535" spans="9:9">
      <c r="I986535" s="6"/>
    </row>
    <row r="986536" spans="9:9">
      <c r="I986536" s="6"/>
    </row>
    <row r="986537" spans="9:9">
      <c r="I986537" s="6"/>
    </row>
    <row r="986538" spans="9:9">
      <c r="I986538" s="6"/>
    </row>
    <row r="986539" spans="9:9">
      <c r="I986539" s="6"/>
    </row>
    <row r="986540" spans="9:9">
      <c r="I986540" s="6"/>
    </row>
    <row r="986541" spans="9:9">
      <c r="I986541" s="6"/>
    </row>
    <row r="986542" spans="9:9">
      <c r="I986542" s="6"/>
    </row>
    <row r="986543" spans="9:9">
      <c r="I986543" s="6"/>
    </row>
    <row r="986544" spans="9:9">
      <c r="I986544" s="6"/>
    </row>
    <row r="986545" spans="9:9">
      <c r="I986545" s="6"/>
    </row>
    <row r="986546" spans="9:9">
      <c r="I986546" s="6"/>
    </row>
    <row r="986547" spans="9:9">
      <c r="I986547" s="6"/>
    </row>
    <row r="986548" spans="9:9">
      <c r="I986548" s="6"/>
    </row>
    <row r="986549" spans="9:9">
      <c r="I986549" s="6"/>
    </row>
    <row r="986550" spans="9:9">
      <c r="I986550" s="6"/>
    </row>
    <row r="986551" spans="9:9">
      <c r="I986551" s="6"/>
    </row>
    <row r="986552" spans="9:9">
      <c r="I986552" s="6"/>
    </row>
    <row r="986553" spans="9:9">
      <c r="I986553" s="6"/>
    </row>
    <row r="986554" spans="9:9">
      <c r="I986554" s="6"/>
    </row>
    <row r="986555" spans="9:9">
      <c r="I986555" s="6"/>
    </row>
    <row r="986556" spans="9:9">
      <c r="I986556" s="6"/>
    </row>
    <row r="986557" spans="9:9">
      <c r="I986557" s="6"/>
    </row>
    <row r="986558" spans="9:9">
      <c r="I986558" s="6"/>
    </row>
    <row r="986559" spans="9:9">
      <c r="I986559" s="6"/>
    </row>
    <row r="986560" spans="9:9">
      <c r="I986560" s="6"/>
    </row>
    <row r="986561" spans="9:9">
      <c r="I986561" s="6"/>
    </row>
    <row r="986562" spans="9:9">
      <c r="I986562" s="6"/>
    </row>
    <row r="986563" spans="9:9">
      <c r="I986563" s="6"/>
    </row>
    <row r="986564" spans="9:9">
      <c r="I986564" s="6"/>
    </row>
    <row r="986565" spans="9:9">
      <c r="I986565" s="6"/>
    </row>
    <row r="986566" spans="9:9">
      <c r="I986566" s="6"/>
    </row>
    <row r="986567" spans="9:9">
      <c r="I986567" s="6"/>
    </row>
    <row r="986568" spans="9:9">
      <c r="I986568" s="6"/>
    </row>
    <row r="986569" spans="9:9">
      <c r="I986569" s="6"/>
    </row>
    <row r="986570" spans="9:9">
      <c r="I986570" s="6"/>
    </row>
    <row r="986571" spans="9:9">
      <c r="I986571" s="6"/>
    </row>
    <row r="986572" spans="9:9">
      <c r="I986572" s="6"/>
    </row>
    <row r="986573" spans="9:9">
      <c r="I986573" s="6"/>
    </row>
    <row r="986574" spans="9:9">
      <c r="I986574" s="6"/>
    </row>
    <row r="986575" spans="9:9">
      <c r="I986575" s="6"/>
    </row>
    <row r="986576" spans="9:9">
      <c r="I986576" s="6"/>
    </row>
    <row r="986577" spans="9:9">
      <c r="I986577" s="6"/>
    </row>
    <row r="986578" spans="9:9">
      <c r="I986578" s="6"/>
    </row>
    <row r="986579" spans="9:9">
      <c r="I986579" s="6"/>
    </row>
    <row r="986580" spans="9:9">
      <c r="I986580" s="6"/>
    </row>
    <row r="986581" spans="9:9">
      <c r="I986581" s="6"/>
    </row>
    <row r="986582" spans="9:9">
      <c r="I986582" s="6"/>
    </row>
    <row r="986583" spans="9:9">
      <c r="I986583" s="6"/>
    </row>
    <row r="986584" spans="9:9">
      <c r="I986584" s="6"/>
    </row>
    <row r="986585" spans="9:9">
      <c r="I986585" s="6"/>
    </row>
    <row r="986586" spans="9:9">
      <c r="I986586" s="6"/>
    </row>
    <row r="986587" spans="9:9">
      <c r="I986587" s="6"/>
    </row>
    <row r="986588" spans="9:9">
      <c r="I986588" s="6"/>
    </row>
    <row r="986589" spans="9:9">
      <c r="I986589" s="6"/>
    </row>
    <row r="986590" spans="9:9">
      <c r="I986590" s="6"/>
    </row>
    <row r="986591" spans="9:9">
      <c r="I986591" s="6"/>
    </row>
    <row r="986592" spans="9:9">
      <c r="I986592" s="6"/>
    </row>
    <row r="986593" spans="9:9">
      <c r="I986593" s="6"/>
    </row>
    <row r="986594" spans="9:9">
      <c r="I986594" s="6"/>
    </row>
    <row r="986595" spans="9:9">
      <c r="I986595" s="6"/>
    </row>
    <row r="986596" spans="9:9">
      <c r="I986596" s="6"/>
    </row>
    <row r="986597" spans="9:9">
      <c r="I986597" s="6"/>
    </row>
    <row r="986598" spans="9:9">
      <c r="I986598" s="6"/>
    </row>
    <row r="986599" spans="9:9">
      <c r="I986599" s="6"/>
    </row>
    <row r="986600" spans="9:9">
      <c r="I986600" s="6"/>
    </row>
    <row r="986601" spans="9:9">
      <c r="I986601" s="6"/>
    </row>
    <row r="986602" spans="9:9">
      <c r="I986602" s="6"/>
    </row>
    <row r="986603" spans="9:9">
      <c r="I986603" s="6"/>
    </row>
    <row r="986604" spans="9:9">
      <c r="I986604" s="6"/>
    </row>
    <row r="986605" spans="9:9">
      <c r="I986605" s="6"/>
    </row>
    <row r="986606" spans="9:9">
      <c r="I986606" s="6"/>
    </row>
    <row r="986607" spans="9:9">
      <c r="I986607" s="6"/>
    </row>
    <row r="986608" spans="9:9">
      <c r="I986608" s="6"/>
    </row>
    <row r="986609" spans="9:9">
      <c r="I986609" s="6"/>
    </row>
    <row r="986610" spans="9:9">
      <c r="I986610" s="6"/>
    </row>
    <row r="986611" spans="9:9">
      <c r="I986611" s="6"/>
    </row>
    <row r="986612" spans="9:9">
      <c r="I986612" s="6"/>
    </row>
    <row r="986613" spans="9:9">
      <c r="I986613" s="6"/>
    </row>
    <row r="986614" spans="9:9">
      <c r="I986614" s="6"/>
    </row>
    <row r="986615" spans="9:9">
      <c r="I986615" s="6"/>
    </row>
    <row r="986616" spans="9:9">
      <c r="I986616" s="6"/>
    </row>
    <row r="986617" spans="9:9">
      <c r="I986617" s="6"/>
    </row>
    <row r="986618" spans="9:9">
      <c r="I986618" s="6"/>
    </row>
    <row r="986619" spans="9:9">
      <c r="I986619" s="6"/>
    </row>
    <row r="986620" spans="9:9">
      <c r="I986620" s="6"/>
    </row>
    <row r="986621" spans="9:9">
      <c r="I986621" s="6"/>
    </row>
    <row r="986622" spans="9:9">
      <c r="I986622" s="6"/>
    </row>
    <row r="986623" spans="9:9">
      <c r="I986623" s="6"/>
    </row>
    <row r="986624" spans="9:9">
      <c r="I986624" s="6"/>
    </row>
    <row r="986625" spans="9:9">
      <c r="I986625" s="6"/>
    </row>
    <row r="986626" spans="9:9">
      <c r="I986626" s="6"/>
    </row>
    <row r="986627" spans="9:9">
      <c r="I986627" s="6"/>
    </row>
    <row r="986628" spans="9:9">
      <c r="I986628" s="6"/>
    </row>
    <row r="986629" spans="9:9">
      <c r="I986629" s="6"/>
    </row>
    <row r="986630" spans="9:9">
      <c r="I986630" s="6"/>
    </row>
    <row r="986631" spans="9:9">
      <c r="I986631" s="6"/>
    </row>
    <row r="986632" spans="9:9">
      <c r="I986632" s="6"/>
    </row>
    <row r="986633" spans="9:9">
      <c r="I986633" s="6"/>
    </row>
    <row r="986634" spans="9:9">
      <c r="I986634" s="6"/>
    </row>
    <row r="986635" spans="9:9">
      <c r="I986635" s="6"/>
    </row>
    <row r="986636" spans="9:9">
      <c r="I986636" s="6"/>
    </row>
    <row r="986637" spans="9:9">
      <c r="I986637" s="6"/>
    </row>
    <row r="986638" spans="9:9">
      <c r="I986638" s="6"/>
    </row>
    <row r="986639" spans="9:9">
      <c r="I986639" s="6"/>
    </row>
    <row r="986640" spans="9:9">
      <c r="I986640" s="6"/>
    </row>
    <row r="986641" spans="9:9">
      <c r="I986641" s="6"/>
    </row>
    <row r="986642" spans="9:9">
      <c r="I986642" s="6"/>
    </row>
    <row r="986643" spans="9:9">
      <c r="I986643" s="6"/>
    </row>
    <row r="986644" spans="9:9">
      <c r="I986644" s="6"/>
    </row>
    <row r="986645" spans="9:9">
      <c r="I986645" s="6"/>
    </row>
    <row r="986646" spans="9:9">
      <c r="I986646" s="6"/>
    </row>
    <row r="986647" spans="9:9">
      <c r="I986647" s="6"/>
    </row>
    <row r="986648" spans="9:9">
      <c r="I986648" s="6"/>
    </row>
    <row r="986649" spans="9:9">
      <c r="I986649" s="6"/>
    </row>
    <row r="986650" spans="9:9">
      <c r="I986650" s="6"/>
    </row>
    <row r="986651" spans="9:9">
      <c r="I986651" s="6"/>
    </row>
    <row r="986652" spans="9:9">
      <c r="I986652" s="6"/>
    </row>
    <row r="986653" spans="9:9">
      <c r="I986653" s="6"/>
    </row>
    <row r="986654" spans="9:9">
      <c r="I986654" s="6"/>
    </row>
    <row r="986655" spans="9:9">
      <c r="I986655" s="6"/>
    </row>
    <row r="986656" spans="9:9">
      <c r="I986656" s="6"/>
    </row>
    <row r="986657" spans="9:9">
      <c r="I986657" s="6"/>
    </row>
    <row r="986658" spans="9:9">
      <c r="I986658" s="6"/>
    </row>
    <row r="986659" spans="9:9">
      <c r="I986659" s="6"/>
    </row>
    <row r="986660" spans="9:9">
      <c r="I986660" s="6"/>
    </row>
    <row r="986661" spans="9:9">
      <c r="I986661" s="6"/>
    </row>
    <row r="986662" spans="9:9">
      <c r="I986662" s="6"/>
    </row>
    <row r="986663" spans="9:9">
      <c r="I986663" s="6"/>
    </row>
    <row r="986664" spans="9:9">
      <c r="I986664" s="6"/>
    </row>
    <row r="986665" spans="9:9">
      <c r="I986665" s="6"/>
    </row>
    <row r="986666" spans="9:9">
      <c r="I986666" s="6"/>
    </row>
    <row r="986667" spans="9:9">
      <c r="I986667" s="6"/>
    </row>
    <row r="986668" spans="9:9">
      <c r="I986668" s="6"/>
    </row>
    <row r="986669" spans="9:9">
      <c r="I986669" s="6"/>
    </row>
    <row r="986670" spans="9:9">
      <c r="I986670" s="6"/>
    </row>
    <row r="986671" spans="9:9">
      <c r="I986671" s="6"/>
    </row>
    <row r="986672" spans="9:9">
      <c r="I986672" s="6"/>
    </row>
    <row r="986673" spans="9:9">
      <c r="I986673" s="6"/>
    </row>
    <row r="986674" spans="9:9">
      <c r="I986674" s="6"/>
    </row>
    <row r="986675" spans="9:9">
      <c r="I986675" s="6"/>
    </row>
    <row r="986676" spans="9:9">
      <c r="I986676" s="6"/>
    </row>
    <row r="986677" spans="9:9">
      <c r="I986677" s="6"/>
    </row>
    <row r="986678" spans="9:9">
      <c r="I986678" s="6"/>
    </row>
    <row r="986679" spans="9:9">
      <c r="I986679" s="6"/>
    </row>
    <row r="986680" spans="9:9">
      <c r="I986680" s="6"/>
    </row>
    <row r="986681" spans="9:9">
      <c r="I986681" s="6"/>
    </row>
    <row r="986682" spans="9:9">
      <c r="I986682" s="6"/>
    </row>
    <row r="986683" spans="9:9">
      <c r="I986683" s="6"/>
    </row>
    <row r="986684" spans="9:9">
      <c r="I986684" s="6"/>
    </row>
    <row r="986685" spans="9:9">
      <c r="I986685" s="6"/>
    </row>
    <row r="986686" spans="9:9">
      <c r="I986686" s="6"/>
    </row>
    <row r="986687" spans="9:9">
      <c r="I986687" s="6"/>
    </row>
    <row r="986688" spans="9:9">
      <c r="I986688" s="6"/>
    </row>
    <row r="986689" spans="9:9">
      <c r="I986689" s="6"/>
    </row>
    <row r="986690" spans="9:9">
      <c r="I986690" s="6"/>
    </row>
    <row r="986691" spans="9:9">
      <c r="I986691" s="6"/>
    </row>
    <row r="986692" spans="9:9">
      <c r="I986692" s="6"/>
    </row>
    <row r="986693" spans="9:9">
      <c r="I986693" s="6"/>
    </row>
    <row r="986694" spans="9:9">
      <c r="I986694" s="6"/>
    </row>
    <row r="986695" spans="9:9">
      <c r="I986695" s="6"/>
    </row>
    <row r="986696" spans="9:9">
      <c r="I986696" s="6"/>
    </row>
    <row r="986697" spans="9:9">
      <c r="I986697" s="6"/>
    </row>
    <row r="986698" spans="9:9">
      <c r="I986698" s="6"/>
    </row>
    <row r="986699" spans="9:9">
      <c r="I986699" s="6"/>
    </row>
    <row r="986700" spans="9:9">
      <c r="I986700" s="6"/>
    </row>
    <row r="986701" spans="9:9">
      <c r="I986701" s="6"/>
    </row>
    <row r="986702" spans="9:9">
      <c r="I986702" s="6"/>
    </row>
    <row r="986703" spans="9:9">
      <c r="I986703" s="6"/>
    </row>
    <row r="986704" spans="9:9">
      <c r="I986704" s="6"/>
    </row>
    <row r="986705" spans="9:9">
      <c r="I986705" s="6"/>
    </row>
    <row r="986706" spans="9:9">
      <c r="I986706" s="6"/>
    </row>
    <row r="986707" spans="9:9">
      <c r="I986707" s="6"/>
    </row>
    <row r="986708" spans="9:9">
      <c r="I986708" s="6"/>
    </row>
    <row r="986709" spans="9:9">
      <c r="I986709" s="6"/>
    </row>
    <row r="986710" spans="9:9">
      <c r="I986710" s="6"/>
    </row>
    <row r="986711" spans="9:9">
      <c r="I986711" s="6"/>
    </row>
    <row r="986712" spans="9:9">
      <c r="I986712" s="6"/>
    </row>
    <row r="986713" spans="9:9">
      <c r="I986713" s="6"/>
    </row>
    <row r="986714" spans="9:9">
      <c r="I986714" s="6"/>
    </row>
    <row r="986715" spans="9:9">
      <c r="I986715" s="6"/>
    </row>
    <row r="986716" spans="9:9">
      <c r="I986716" s="6"/>
    </row>
    <row r="986717" spans="9:9">
      <c r="I986717" s="6"/>
    </row>
    <row r="986718" spans="9:9">
      <c r="I986718" s="6"/>
    </row>
    <row r="986719" spans="9:9">
      <c r="I986719" s="6"/>
    </row>
    <row r="986720" spans="9:9">
      <c r="I986720" s="6"/>
    </row>
    <row r="986721" spans="9:9">
      <c r="I986721" s="6"/>
    </row>
    <row r="986722" spans="9:9">
      <c r="I986722" s="6"/>
    </row>
    <row r="986723" spans="9:9">
      <c r="I986723" s="6"/>
    </row>
    <row r="986724" spans="9:9">
      <c r="I986724" s="6"/>
    </row>
    <row r="986725" spans="9:9">
      <c r="I986725" s="6"/>
    </row>
    <row r="986726" spans="9:9">
      <c r="I986726" s="6"/>
    </row>
    <row r="986727" spans="9:9">
      <c r="I986727" s="6"/>
    </row>
    <row r="986728" spans="9:9">
      <c r="I986728" s="6"/>
    </row>
    <row r="986729" spans="9:9">
      <c r="I986729" s="6"/>
    </row>
    <row r="986730" spans="9:9">
      <c r="I986730" s="6"/>
    </row>
    <row r="986731" spans="9:9">
      <c r="I986731" s="6"/>
    </row>
    <row r="986732" spans="9:9">
      <c r="I986732" s="6"/>
    </row>
    <row r="986733" spans="9:9">
      <c r="I986733" s="6"/>
    </row>
    <row r="986734" spans="9:9">
      <c r="I986734" s="6"/>
    </row>
    <row r="986735" spans="9:9">
      <c r="I986735" s="6"/>
    </row>
    <row r="986736" spans="9:9">
      <c r="I986736" s="6"/>
    </row>
    <row r="986737" spans="9:9">
      <c r="I986737" s="6"/>
    </row>
    <row r="986738" spans="9:9">
      <c r="I986738" s="6"/>
    </row>
    <row r="986739" spans="9:9">
      <c r="I986739" s="6"/>
    </row>
    <row r="986740" spans="9:9">
      <c r="I986740" s="6"/>
    </row>
    <row r="986741" spans="9:9">
      <c r="I986741" s="6"/>
    </row>
    <row r="986742" spans="9:9">
      <c r="I986742" s="6"/>
    </row>
    <row r="986743" spans="9:9">
      <c r="I986743" s="6"/>
    </row>
    <row r="986744" spans="9:9">
      <c r="I986744" s="6"/>
    </row>
    <row r="986745" spans="9:9">
      <c r="I986745" s="6"/>
    </row>
    <row r="986746" spans="9:9">
      <c r="I986746" s="6"/>
    </row>
    <row r="986747" spans="9:9">
      <c r="I986747" s="6"/>
    </row>
    <row r="986748" spans="9:9">
      <c r="I986748" s="6"/>
    </row>
    <row r="986749" spans="9:9">
      <c r="I986749" s="6"/>
    </row>
    <row r="986750" spans="9:9">
      <c r="I986750" s="6"/>
    </row>
    <row r="986751" spans="9:9">
      <c r="I986751" s="6"/>
    </row>
    <row r="986752" spans="9:9">
      <c r="I986752" s="6"/>
    </row>
    <row r="986753" spans="9:9">
      <c r="I986753" s="6"/>
    </row>
    <row r="986754" spans="9:9">
      <c r="I986754" s="6"/>
    </row>
    <row r="986755" spans="9:9">
      <c r="I986755" s="6"/>
    </row>
    <row r="986756" spans="9:9">
      <c r="I986756" s="6"/>
    </row>
    <row r="986757" spans="9:9">
      <c r="I986757" s="6"/>
    </row>
    <row r="986758" spans="9:9">
      <c r="I986758" s="6"/>
    </row>
    <row r="986759" spans="9:9">
      <c r="I986759" s="6"/>
    </row>
    <row r="986760" spans="9:9">
      <c r="I986760" s="6"/>
    </row>
    <row r="986761" spans="9:9">
      <c r="I986761" s="6"/>
    </row>
    <row r="986762" spans="9:9">
      <c r="I986762" s="6"/>
    </row>
    <row r="986763" spans="9:9">
      <c r="I986763" s="6"/>
    </row>
    <row r="986764" spans="9:9">
      <c r="I986764" s="6"/>
    </row>
    <row r="986765" spans="9:9">
      <c r="I986765" s="6"/>
    </row>
    <row r="986766" spans="9:9">
      <c r="I986766" s="6"/>
    </row>
    <row r="986767" spans="9:9">
      <c r="I986767" s="6"/>
    </row>
    <row r="986768" spans="9:9">
      <c r="I986768" s="6"/>
    </row>
    <row r="986769" spans="9:9">
      <c r="I986769" s="6"/>
    </row>
    <row r="986770" spans="9:9">
      <c r="I986770" s="6"/>
    </row>
    <row r="986771" spans="9:9">
      <c r="I986771" s="6"/>
    </row>
    <row r="986772" spans="9:9">
      <c r="I986772" s="6"/>
    </row>
    <row r="986773" spans="9:9">
      <c r="I986773" s="6"/>
    </row>
    <row r="986774" spans="9:9">
      <c r="I986774" s="6"/>
    </row>
    <row r="986775" spans="9:9">
      <c r="I986775" s="6"/>
    </row>
    <row r="986776" spans="9:9">
      <c r="I986776" s="6"/>
    </row>
    <row r="986777" spans="9:9">
      <c r="I986777" s="6"/>
    </row>
    <row r="986778" spans="9:9">
      <c r="I986778" s="6"/>
    </row>
    <row r="986779" spans="9:9">
      <c r="I986779" s="6"/>
    </row>
    <row r="986780" spans="9:9">
      <c r="I986780" s="6"/>
    </row>
    <row r="986781" spans="9:9">
      <c r="I986781" s="6"/>
    </row>
    <row r="986782" spans="9:9">
      <c r="I986782" s="6"/>
    </row>
    <row r="986783" spans="9:9">
      <c r="I986783" s="6"/>
    </row>
    <row r="986784" spans="9:9">
      <c r="I986784" s="6"/>
    </row>
    <row r="986785" spans="9:9">
      <c r="I986785" s="6"/>
    </row>
    <row r="986786" spans="9:9">
      <c r="I986786" s="6"/>
    </row>
    <row r="986787" spans="9:9">
      <c r="I986787" s="6"/>
    </row>
    <row r="986788" spans="9:9">
      <c r="I986788" s="6"/>
    </row>
    <row r="986789" spans="9:9">
      <c r="I986789" s="6"/>
    </row>
    <row r="986790" spans="9:9">
      <c r="I986790" s="6"/>
    </row>
    <row r="986791" spans="9:9">
      <c r="I986791" s="6"/>
    </row>
    <row r="986792" spans="9:9">
      <c r="I986792" s="6"/>
    </row>
    <row r="986793" spans="9:9">
      <c r="I986793" s="6"/>
    </row>
    <row r="986794" spans="9:9">
      <c r="I986794" s="6"/>
    </row>
    <row r="986795" spans="9:9">
      <c r="I986795" s="6"/>
    </row>
    <row r="986796" spans="9:9">
      <c r="I986796" s="6"/>
    </row>
    <row r="986797" spans="9:9">
      <c r="I986797" s="6"/>
    </row>
    <row r="986798" spans="9:9">
      <c r="I986798" s="6"/>
    </row>
    <row r="986799" spans="9:9">
      <c r="I986799" s="6"/>
    </row>
    <row r="986800" spans="9:9">
      <c r="I986800" s="6"/>
    </row>
    <row r="986801" spans="9:9">
      <c r="I986801" s="6"/>
    </row>
    <row r="986802" spans="9:9">
      <c r="I986802" s="6"/>
    </row>
    <row r="986803" spans="9:9">
      <c r="I986803" s="6"/>
    </row>
    <row r="986804" spans="9:9">
      <c r="I986804" s="6"/>
    </row>
    <row r="986805" spans="9:9">
      <c r="I986805" s="6"/>
    </row>
    <row r="986806" spans="9:9">
      <c r="I986806" s="6"/>
    </row>
    <row r="986807" spans="9:9">
      <c r="I986807" s="6"/>
    </row>
    <row r="986808" spans="9:9">
      <c r="I986808" s="6"/>
    </row>
    <row r="986809" spans="9:9">
      <c r="I986809" s="6"/>
    </row>
    <row r="986810" spans="9:9">
      <c r="I986810" s="6"/>
    </row>
    <row r="986811" spans="9:9">
      <c r="I986811" s="6"/>
    </row>
    <row r="986812" spans="9:9">
      <c r="I986812" s="6"/>
    </row>
    <row r="986813" spans="9:9">
      <c r="I986813" s="6"/>
    </row>
    <row r="986814" spans="9:9">
      <c r="I986814" s="6"/>
    </row>
    <row r="986815" spans="9:9">
      <c r="I986815" s="6"/>
    </row>
    <row r="986816" spans="9:9">
      <c r="I986816" s="6"/>
    </row>
    <row r="986817" spans="9:9">
      <c r="I986817" s="6"/>
    </row>
    <row r="986818" spans="9:9">
      <c r="I986818" s="6"/>
    </row>
    <row r="986819" spans="9:9">
      <c r="I986819" s="6"/>
    </row>
    <row r="986820" spans="9:9">
      <c r="I986820" s="6"/>
    </row>
    <row r="986821" spans="9:9">
      <c r="I986821" s="6"/>
    </row>
    <row r="986822" spans="9:9">
      <c r="I986822" s="6"/>
    </row>
    <row r="986823" spans="9:9">
      <c r="I986823" s="6"/>
    </row>
    <row r="986824" spans="9:9">
      <c r="I986824" s="6"/>
    </row>
    <row r="986825" spans="9:9">
      <c r="I986825" s="6"/>
    </row>
    <row r="986826" spans="9:9">
      <c r="I986826" s="6"/>
    </row>
    <row r="986827" spans="9:9">
      <c r="I986827" s="6"/>
    </row>
    <row r="986828" spans="9:9">
      <c r="I986828" s="6"/>
    </row>
    <row r="986829" spans="9:9">
      <c r="I986829" s="6"/>
    </row>
    <row r="986830" spans="9:9">
      <c r="I986830" s="6"/>
    </row>
    <row r="986831" spans="9:9">
      <c r="I986831" s="6"/>
    </row>
    <row r="986832" spans="9:9">
      <c r="I986832" s="6"/>
    </row>
    <row r="986833" spans="9:9">
      <c r="I986833" s="6"/>
    </row>
    <row r="986834" spans="9:9">
      <c r="I986834" s="6"/>
    </row>
    <row r="986835" spans="9:9">
      <c r="I986835" s="6"/>
    </row>
    <row r="986836" spans="9:9">
      <c r="I986836" s="6"/>
    </row>
    <row r="986837" spans="9:9">
      <c r="I986837" s="6"/>
    </row>
    <row r="986838" spans="9:9">
      <c r="I986838" s="6"/>
    </row>
    <row r="986839" spans="9:9">
      <c r="I986839" s="6"/>
    </row>
    <row r="986840" spans="9:9">
      <c r="I986840" s="6"/>
    </row>
    <row r="986841" spans="9:9">
      <c r="I986841" s="6"/>
    </row>
    <row r="986842" spans="9:9">
      <c r="I986842" s="6"/>
    </row>
    <row r="986843" spans="9:9">
      <c r="I986843" s="6"/>
    </row>
    <row r="986844" spans="9:9">
      <c r="I986844" s="6"/>
    </row>
    <row r="986845" spans="9:9">
      <c r="I986845" s="6"/>
    </row>
    <row r="986846" spans="9:9">
      <c r="I986846" s="6"/>
    </row>
    <row r="986847" spans="9:9">
      <c r="I986847" s="6"/>
    </row>
    <row r="986848" spans="9:9">
      <c r="I986848" s="6"/>
    </row>
    <row r="986849" spans="9:9">
      <c r="I986849" s="6"/>
    </row>
    <row r="986850" spans="9:9">
      <c r="I986850" s="6"/>
    </row>
    <row r="986851" spans="9:9">
      <c r="I986851" s="6"/>
    </row>
    <row r="986852" spans="9:9">
      <c r="I986852" s="6"/>
    </row>
    <row r="986853" spans="9:9">
      <c r="I986853" s="6"/>
    </row>
    <row r="986854" spans="9:9">
      <c r="I986854" s="6"/>
    </row>
    <row r="986855" spans="9:9">
      <c r="I986855" s="6"/>
    </row>
    <row r="986856" spans="9:9">
      <c r="I986856" s="6"/>
    </row>
    <row r="986857" spans="9:9">
      <c r="I986857" s="6"/>
    </row>
    <row r="986858" spans="9:9">
      <c r="I986858" s="6"/>
    </row>
    <row r="986859" spans="9:9">
      <c r="I986859" s="6"/>
    </row>
    <row r="986860" spans="9:9">
      <c r="I986860" s="6"/>
    </row>
    <row r="986861" spans="9:9">
      <c r="I986861" s="6"/>
    </row>
    <row r="986862" spans="9:9">
      <c r="I986862" s="6"/>
    </row>
    <row r="986863" spans="9:9">
      <c r="I986863" s="6"/>
    </row>
    <row r="986864" spans="9:9">
      <c r="I986864" s="6"/>
    </row>
    <row r="986865" spans="9:9">
      <c r="I986865" s="6"/>
    </row>
    <row r="986866" spans="9:9">
      <c r="I986866" s="6"/>
    </row>
    <row r="986867" spans="9:9">
      <c r="I986867" s="6"/>
    </row>
    <row r="986868" spans="9:9">
      <c r="I986868" s="6"/>
    </row>
    <row r="986869" spans="9:9">
      <c r="I986869" s="6"/>
    </row>
    <row r="986870" spans="9:9">
      <c r="I986870" s="6"/>
    </row>
    <row r="986871" spans="9:9">
      <c r="I986871" s="6"/>
    </row>
    <row r="986872" spans="9:9">
      <c r="I986872" s="6"/>
    </row>
    <row r="986873" spans="9:9">
      <c r="I986873" s="6"/>
    </row>
    <row r="986874" spans="9:9">
      <c r="I986874" s="6"/>
    </row>
    <row r="986875" spans="9:9">
      <c r="I986875" s="6"/>
    </row>
    <row r="986876" spans="9:9">
      <c r="I986876" s="6"/>
    </row>
    <row r="986877" spans="9:9">
      <c r="I986877" s="6"/>
    </row>
    <row r="986878" spans="9:9">
      <c r="I986878" s="6"/>
    </row>
    <row r="986879" spans="9:9">
      <c r="I986879" s="6"/>
    </row>
    <row r="986880" spans="9:9">
      <c r="I986880" s="6"/>
    </row>
    <row r="986881" spans="9:9">
      <c r="I986881" s="6"/>
    </row>
    <row r="986882" spans="9:9">
      <c r="I986882" s="6"/>
    </row>
    <row r="986883" spans="9:9">
      <c r="I986883" s="6"/>
    </row>
    <row r="986884" spans="9:9">
      <c r="I986884" s="6"/>
    </row>
    <row r="986885" spans="9:9">
      <c r="I986885" s="6"/>
    </row>
    <row r="986886" spans="9:9">
      <c r="I986886" s="6"/>
    </row>
    <row r="986887" spans="9:9">
      <c r="I986887" s="6"/>
    </row>
    <row r="986888" spans="9:9">
      <c r="I986888" s="6"/>
    </row>
    <row r="986889" spans="9:9">
      <c r="I986889" s="6"/>
    </row>
    <row r="986890" spans="9:9">
      <c r="I986890" s="6"/>
    </row>
    <row r="986891" spans="9:9">
      <c r="I986891" s="6"/>
    </row>
    <row r="986892" spans="9:9">
      <c r="I986892" s="6"/>
    </row>
    <row r="986893" spans="9:9">
      <c r="I986893" s="6"/>
    </row>
    <row r="986894" spans="9:9">
      <c r="I986894" s="6"/>
    </row>
    <row r="986895" spans="9:9">
      <c r="I986895" s="6"/>
    </row>
    <row r="986896" spans="9:9">
      <c r="I986896" s="6"/>
    </row>
    <row r="986897" spans="9:9">
      <c r="I986897" s="6"/>
    </row>
    <row r="986898" spans="9:9">
      <c r="I986898" s="6"/>
    </row>
    <row r="986899" spans="9:9">
      <c r="I986899" s="6"/>
    </row>
    <row r="986900" spans="9:9">
      <c r="I986900" s="6"/>
    </row>
    <row r="986901" spans="9:9">
      <c r="I986901" s="6"/>
    </row>
    <row r="986902" spans="9:9">
      <c r="I986902" s="6"/>
    </row>
    <row r="986903" spans="9:9">
      <c r="I986903" s="6"/>
    </row>
    <row r="986904" spans="9:9">
      <c r="I986904" s="6"/>
    </row>
    <row r="986905" spans="9:9">
      <c r="I986905" s="6"/>
    </row>
    <row r="986906" spans="9:9">
      <c r="I986906" s="6"/>
    </row>
    <row r="986907" spans="9:9">
      <c r="I986907" s="6"/>
    </row>
    <row r="986908" spans="9:9">
      <c r="I986908" s="6"/>
    </row>
    <row r="986909" spans="9:9">
      <c r="I986909" s="6"/>
    </row>
    <row r="986910" spans="9:9">
      <c r="I986910" s="6"/>
    </row>
    <row r="986911" spans="9:9">
      <c r="I986911" s="6"/>
    </row>
    <row r="986912" spans="9:9">
      <c r="I986912" s="6"/>
    </row>
    <row r="986913" spans="9:9">
      <c r="I986913" s="6"/>
    </row>
    <row r="986914" spans="9:9">
      <c r="I986914" s="6"/>
    </row>
    <row r="986915" spans="9:9">
      <c r="I986915" s="6"/>
    </row>
    <row r="986916" spans="9:9">
      <c r="I986916" s="6"/>
    </row>
    <row r="986917" spans="9:9">
      <c r="I986917" s="6"/>
    </row>
    <row r="986918" spans="9:9">
      <c r="I986918" s="6"/>
    </row>
    <row r="986919" spans="9:9">
      <c r="I986919" s="6"/>
    </row>
    <row r="986920" spans="9:9">
      <c r="I986920" s="6"/>
    </row>
    <row r="986921" spans="9:9">
      <c r="I986921" s="6"/>
    </row>
    <row r="986922" spans="9:9">
      <c r="I986922" s="6"/>
    </row>
    <row r="986923" spans="9:9">
      <c r="I986923" s="6"/>
    </row>
    <row r="986924" spans="9:9">
      <c r="I986924" s="6"/>
    </row>
    <row r="986925" spans="9:9">
      <c r="I986925" s="6"/>
    </row>
    <row r="986926" spans="9:9">
      <c r="I986926" s="6"/>
    </row>
    <row r="986927" spans="9:9">
      <c r="I986927" s="6"/>
    </row>
    <row r="986928" spans="9:9">
      <c r="I986928" s="6"/>
    </row>
    <row r="986929" spans="9:9">
      <c r="I986929" s="6"/>
    </row>
    <row r="986930" spans="9:9">
      <c r="I986930" s="6"/>
    </row>
    <row r="986931" spans="9:9">
      <c r="I986931" s="6"/>
    </row>
    <row r="986932" spans="9:9">
      <c r="I986932" s="6"/>
    </row>
    <row r="986933" spans="9:9">
      <c r="I986933" s="6"/>
    </row>
    <row r="986934" spans="9:9">
      <c r="I986934" s="6"/>
    </row>
    <row r="986935" spans="9:9">
      <c r="I986935" s="6"/>
    </row>
    <row r="986936" spans="9:9">
      <c r="I986936" s="6"/>
    </row>
    <row r="986937" spans="9:9">
      <c r="I986937" s="6"/>
    </row>
    <row r="986938" spans="9:9">
      <c r="I986938" s="6"/>
    </row>
    <row r="986939" spans="9:9">
      <c r="I986939" s="6"/>
    </row>
    <row r="986940" spans="9:9">
      <c r="I986940" s="6"/>
    </row>
    <row r="986941" spans="9:9">
      <c r="I986941" s="6"/>
    </row>
    <row r="986942" spans="9:9">
      <c r="I986942" s="6"/>
    </row>
    <row r="986943" spans="9:9">
      <c r="I986943" s="6"/>
    </row>
    <row r="986944" spans="9:9">
      <c r="I986944" s="6"/>
    </row>
    <row r="986945" spans="9:9">
      <c r="I986945" s="6"/>
    </row>
    <row r="986946" spans="9:9">
      <c r="I986946" s="6"/>
    </row>
    <row r="986947" spans="9:9">
      <c r="I986947" s="6"/>
    </row>
    <row r="986948" spans="9:9">
      <c r="I986948" s="6"/>
    </row>
    <row r="986949" spans="9:9">
      <c r="I986949" s="6"/>
    </row>
    <row r="986950" spans="9:9">
      <c r="I986950" s="6"/>
    </row>
    <row r="986951" spans="9:9">
      <c r="I986951" s="6"/>
    </row>
    <row r="986952" spans="9:9">
      <c r="I986952" s="6"/>
    </row>
    <row r="986953" spans="9:9">
      <c r="I986953" s="6"/>
    </row>
    <row r="986954" spans="9:9">
      <c r="I986954" s="6"/>
    </row>
    <row r="986955" spans="9:9">
      <c r="I986955" s="6"/>
    </row>
    <row r="986956" spans="9:9">
      <c r="I986956" s="6"/>
    </row>
    <row r="986957" spans="9:9">
      <c r="I986957" s="6"/>
    </row>
    <row r="986958" spans="9:9">
      <c r="I986958" s="6"/>
    </row>
    <row r="986959" spans="9:9">
      <c r="I986959" s="6"/>
    </row>
    <row r="986960" spans="9:9">
      <c r="I986960" s="6"/>
    </row>
    <row r="986961" spans="9:9">
      <c r="I986961" s="6"/>
    </row>
    <row r="986962" spans="9:9">
      <c r="I986962" s="6"/>
    </row>
    <row r="986963" spans="9:9">
      <c r="I986963" s="6"/>
    </row>
    <row r="986964" spans="9:9">
      <c r="I986964" s="6"/>
    </row>
    <row r="986965" spans="9:9">
      <c r="I986965" s="6"/>
    </row>
    <row r="986966" spans="9:9">
      <c r="I986966" s="6"/>
    </row>
    <row r="986967" spans="9:9">
      <c r="I986967" s="6"/>
    </row>
    <row r="986968" spans="9:9">
      <c r="I986968" s="6"/>
    </row>
    <row r="986969" spans="9:9">
      <c r="I986969" s="6"/>
    </row>
    <row r="986970" spans="9:9">
      <c r="I986970" s="6"/>
    </row>
    <row r="986971" spans="9:9">
      <c r="I986971" s="6"/>
    </row>
    <row r="986972" spans="9:9">
      <c r="I986972" s="6"/>
    </row>
    <row r="986973" spans="9:9">
      <c r="I986973" s="6"/>
    </row>
    <row r="986974" spans="9:9">
      <c r="I986974" s="6"/>
    </row>
    <row r="986975" spans="9:9">
      <c r="I986975" s="6"/>
    </row>
    <row r="986976" spans="9:9">
      <c r="I986976" s="6"/>
    </row>
    <row r="986977" spans="9:9">
      <c r="I986977" s="6"/>
    </row>
    <row r="986978" spans="9:9">
      <c r="I986978" s="6"/>
    </row>
    <row r="986979" spans="9:9">
      <c r="I986979" s="6"/>
    </row>
    <row r="986980" spans="9:9">
      <c r="I986980" s="6"/>
    </row>
    <row r="986981" spans="9:9">
      <c r="I986981" s="6"/>
    </row>
    <row r="986982" spans="9:9">
      <c r="I986982" s="6"/>
    </row>
    <row r="986983" spans="9:9">
      <c r="I986983" s="6"/>
    </row>
    <row r="986984" spans="9:9">
      <c r="I986984" s="6"/>
    </row>
    <row r="986985" spans="9:9">
      <c r="I986985" s="6"/>
    </row>
    <row r="986986" spans="9:9">
      <c r="I986986" s="6"/>
    </row>
    <row r="986987" spans="9:9">
      <c r="I986987" s="6"/>
    </row>
    <row r="986988" spans="9:9">
      <c r="I986988" s="6"/>
    </row>
    <row r="986989" spans="9:9">
      <c r="I986989" s="6"/>
    </row>
    <row r="986990" spans="9:9">
      <c r="I986990" s="6"/>
    </row>
    <row r="986991" spans="9:9">
      <c r="I986991" s="6"/>
    </row>
    <row r="986992" spans="9:9">
      <c r="I986992" s="6"/>
    </row>
    <row r="986993" spans="9:9">
      <c r="I986993" s="6"/>
    </row>
    <row r="986994" spans="9:9">
      <c r="I986994" s="6"/>
    </row>
    <row r="986995" spans="9:9">
      <c r="I986995" s="6"/>
    </row>
    <row r="986996" spans="9:9">
      <c r="I986996" s="6"/>
    </row>
    <row r="986997" spans="9:9">
      <c r="I986997" s="6"/>
    </row>
    <row r="986998" spans="9:9">
      <c r="I986998" s="6"/>
    </row>
    <row r="986999" spans="9:9">
      <c r="I986999" s="6"/>
    </row>
    <row r="987000" spans="9:9">
      <c r="I987000" s="6"/>
    </row>
    <row r="987001" spans="9:9">
      <c r="I987001" s="6"/>
    </row>
    <row r="987002" spans="9:9">
      <c r="I987002" s="6"/>
    </row>
    <row r="987003" spans="9:9">
      <c r="I987003" s="6"/>
    </row>
    <row r="987004" spans="9:9">
      <c r="I987004" s="6"/>
    </row>
    <row r="987005" spans="9:9">
      <c r="I987005" s="6"/>
    </row>
    <row r="987006" spans="9:9">
      <c r="I987006" s="6"/>
    </row>
    <row r="987007" spans="9:9">
      <c r="I987007" s="6"/>
    </row>
    <row r="987008" spans="9:9">
      <c r="I987008" s="6"/>
    </row>
    <row r="987009" spans="9:9">
      <c r="I987009" s="6"/>
    </row>
    <row r="987010" spans="9:9">
      <c r="I987010" s="6"/>
    </row>
    <row r="987011" spans="9:9">
      <c r="I987011" s="6"/>
    </row>
    <row r="987012" spans="9:9">
      <c r="I987012" s="6"/>
    </row>
    <row r="987013" spans="9:9">
      <c r="I987013" s="6"/>
    </row>
    <row r="987014" spans="9:9">
      <c r="I987014" s="6"/>
    </row>
    <row r="987015" spans="9:9">
      <c r="I987015" s="6"/>
    </row>
    <row r="987016" spans="9:9">
      <c r="I987016" s="6"/>
    </row>
    <row r="987017" spans="9:9">
      <c r="I987017" s="6"/>
    </row>
    <row r="987018" spans="9:9">
      <c r="I987018" s="6"/>
    </row>
    <row r="987019" spans="9:9">
      <c r="I987019" s="6"/>
    </row>
    <row r="987020" spans="9:9">
      <c r="I987020" s="6"/>
    </row>
    <row r="987021" spans="9:9">
      <c r="I987021" s="6"/>
    </row>
    <row r="987022" spans="9:9">
      <c r="I987022" s="6"/>
    </row>
    <row r="987023" spans="9:9">
      <c r="I987023" s="6"/>
    </row>
    <row r="987024" spans="9:9">
      <c r="I987024" s="6"/>
    </row>
    <row r="987025" spans="9:9">
      <c r="I987025" s="6"/>
    </row>
    <row r="987026" spans="9:9">
      <c r="I987026" s="6"/>
    </row>
    <row r="987027" spans="9:9">
      <c r="I987027" s="6"/>
    </row>
    <row r="987028" spans="9:9">
      <c r="I987028" s="6"/>
    </row>
    <row r="987029" spans="9:9">
      <c r="I987029" s="6"/>
    </row>
    <row r="987030" spans="9:9">
      <c r="I987030" s="6"/>
    </row>
    <row r="987031" spans="9:9">
      <c r="I987031" s="6"/>
    </row>
    <row r="987032" spans="9:9">
      <c r="I987032" s="6"/>
    </row>
    <row r="987033" spans="9:9">
      <c r="I987033" s="6"/>
    </row>
    <row r="987034" spans="9:9">
      <c r="I987034" s="6"/>
    </row>
    <row r="987035" spans="9:9">
      <c r="I987035" s="6"/>
    </row>
    <row r="987036" spans="9:9">
      <c r="I987036" s="6"/>
    </row>
    <row r="987037" spans="9:9">
      <c r="I987037" s="6"/>
    </row>
    <row r="987038" spans="9:9">
      <c r="I987038" s="6"/>
    </row>
    <row r="987039" spans="9:9">
      <c r="I987039" s="6"/>
    </row>
    <row r="987040" spans="9:9">
      <c r="I987040" s="6"/>
    </row>
    <row r="987041" spans="9:9">
      <c r="I987041" s="6"/>
    </row>
    <row r="987042" spans="9:9">
      <c r="I987042" s="6"/>
    </row>
    <row r="987043" spans="9:9">
      <c r="I987043" s="6"/>
    </row>
    <row r="987044" spans="9:9">
      <c r="I987044" s="6"/>
    </row>
    <row r="987045" spans="9:9">
      <c r="I987045" s="6"/>
    </row>
    <row r="987046" spans="9:9">
      <c r="I987046" s="6"/>
    </row>
    <row r="987047" spans="9:9">
      <c r="I987047" s="6"/>
    </row>
    <row r="987048" spans="9:9">
      <c r="I987048" s="6"/>
    </row>
    <row r="987049" spans="9:9">
      <c r="I987049" s="6"/>
    </row>
    <row r="987050" spans="9:9">
      <c r="I987050" s="6"/>
    </row>
    <row r="987051" spans="9:9">
      <c r="I987051" s="6"/>
    </row>
    <row r="987052" spans="9:9">
      <c r="I987052" s="6"/>
    </row>
    <row r="987053" spans="9:9">
      <c r="I987053" s="6"/>
    </row>
    <row r="987054" spans="9:9">
      <c r="I987054" s="6"/>
    </row>
    <row r="987055" spans="9:9">
      <c r="I987055" s="6"/>
    </row>
    <row r="987056" spans="9:9">
      <c r="I987056" s="6"/>
    </row>
    <row r="987057" spans="9:9">
      <c r="I987057" s="6"/>
    </row>
    <row r="987058" spans="9:9">
      <c r="I987058" s="6"/>
    </row>
    <row r="987059" spans="9:9">
      <c r="I987059" s="6"/>
    </row>
    <row r="987060" spans="9:9">
      <c r="I987060" s="6"/>
    </row>
    <row r="987061" spans="9:9">
      <c r="I987061" s="6"/>
    </row>
    <row r="987062" spans="9:9">
      <c r="I987062" s="6"/>
    </row>
    <row r="987063" spans="9:9">
      <c r="I987063" s="6"/>
    </row>
    <row r="987064" spans="9:9">
      <c r="I987064" s="6"/>
    </row>
    <row r="987065" spans="9:9">
      <c r="I987065" s="6"/>
    </row>
    <row r="987066" spans="9:9">
      <c r="I987066" s="6"/>
    </row>
    <row r="987067" spans="9:9">
      <c r="I987067" s="6"/>
    </row>
    <row r="987068" spans="9:9">
      <c r="I987068" s="6"/>
    </row>
    <row r="987069" spans="9:9">
      <c r="I987069" s="6"/>
    </row>
    <row r="987070" spans="9:9">
      <c r="I987070" s="6"/>
    </row>
    <row r="987071" spans="9:9">
      <c r="I987071" s="6"/>
    </row>
    <row r="987072" spans="9:9">
      <c r="I987072" s="6"/>
    </row>
    <row r="987073" spans="9:9">
      <c r="I987073" s="6"/>
    </row>
    <row r="987074" spans="9:9">
      <c r="I987074" s="6"/>
    </row>
    <row r="987075" spans="9:9">
      <c r="I987075" s="6"/>
    </row>
    <row r="987076" spans="9:9">
      <c r="I987076" s="6"/>
    </row>
    <row r="987077" spans="9:9">
      <c r="I987077" s="6"/>
    </row>
    <row r="987078" spans="9:9">
      <c r="I987078" s="6"/>
    </row>
    <row r="987079" spans="9:9">
      <c r="I987079" s="6"/>
    </row>
    <row r="987080" spans="9:9">
      <c r="I987080" s="6"/>
    </row>
    <row r="987081" spans="9:9">
      <c r="I987081" s="6"/>
    </row>
    <row r="987082" spans="9:9">
      <c r="I987082" s="6"/>
    </row>
    <row r="987083" spans="9:9">
      <c r="I987083" s="6"/>
    </row>
    <row r="987084" spans="9:9">
      <c r="I987084" s="6"/>
    </row>
    <row r="987085" spans="9:9">
      <c r="I987085" s="6"/>
    </row>
    <row r="987086" spans="9:9">
      <c r="I987086" s="6"/>
    </row>
    <row r="987087" spans="9:9">
      <c r="I987087" s="6"/>
    </row>
    <row r="987088" spans="9:9">
      <c r="I987088" s="6"/>
    </row>
    <row r="987089" spans="9:9">
      <c r="I987089" s="6"/>
    </row>
    <row r="987090" spans="9:9">
      <c r="I987090" s="6"/>
    </row>
    <row r="987091" spans="9:9">
      <c r="I987091" s="6"/>
    </row>
    <row r="987092" spans="9:9">
      <c r="I987092" s="6"/>
    </row>
    <row r="987093" spans="9:9">
      <c r="I987093" s="6"/>
    </row>
    <row r="987094" spans="9:9">
      <c r="I987094" s="6"/>
    </row>
    <row r="987095" spans="9:9">
      <c r="I987095" s="6"/>
    </row>
    <row r="987096" spans="9:9">
      <c r="I987096" s="6"/>
    </row>
    <row r="987097" spans="9:9">
      <c r="I987097" s="6"/>
    </row>
    <row r="987098" spans="9:9">
      <c r="I987098" s="6"/>
    </row>
    <row r="987099" spans="9:9">
      <c r="I987099" s="6"/>
    </row>
    <row r="987100" spans="9:9">
      <c r="I987100" s="6"/>
    </row>
    <row r="987101" spans="9:9">
      <c r="I987101" s="6"/>
    </row>
    <row r="987102" spans="9:9">
      <c r="I987102" s="6"/>
    </row>
    <row r="987103" spans="9:9">
      <c r="I987103" s="6"/>
    </row>
    <row r="987104" spans="9:9">
      <c r="I987104" s="6"/>
    </row>
    <row r="987105" spans="9:9">
      <c r="I987105" s="6"/>
    </row>
    <row r="987106" spans="9:9">
      <c r="I987106" s="6"/>
    </row>
    <row r="987107" spans="9:9">
      <c r="I987107" s="6"/>
    </row>
    <row r="987108" spans="9:9">
      <c r="I987108" s="6"/>
    </row>
    <row r="987109" spans="9:9">
      <c r="I987109" s="6"/>
    </row>
    <row r="987110" spans="9:9">
      <c r="I987110" s="6"/>
    </row>
    <row r="987111" spans="9:9">
      <c r="I987111" s="6"/>
    </row>
    <row r="987112" spans="9:9">
      <c r="I987112" s="6"/>
    </row>
    <row r="987113" spans="9:9">
      <c r="I987113" s="6"/>
    </row>
    <row r="987114" spans="9:9">
      <c r="I987114" s="6"/>
    </row>
    <row r="987115" spans="9:9">
      <c r="I987115" s="6"/>
    </row>
    <row r="987116" spans="9:9">
      <c r="I987116" s="6"/>
    </row>
    <row r="987117" spans="9:9">
      <c r="I987117" s="6"/>
    </row>
    <row r="987118" spans="9:9">
      <c r="I987118" s="6"/>
    </row>
    <row r="987119" spans="9:9">
      <c r="I987119" s="6"/>
    </row>
    <row r="987120" spans="9:9">
      <c r="I987120" s="6"/>
    </row>
    <row r="987121" spans="9:9">
      <c r="I987121" s="6"/>
    </row>
    <row r="987122" spans="9:9">
      <c r="I987122" s="6"/>
    </row>
    <row r="987123" spans="9:9">
      <c r="I987123" s="6"/>
    </row>
    <row r="987124" spans="9:9">
      <c r="I987124" s="6"/>
    </row>
    <row r="987125" spans="9:9">
      <c r="I987125" s="6"/>
    </row>
    <row r="987126" spans="9:9">
      <c r="I987126" s="6"/>
    </row>
    <row r="987127" spans="9:9">
      <c r="I987127" s="6"/>
    </row>
    <row r="987128" spans="9:9">
      <c r="I987128" s="6"/>
    </row>
    <row r="987129" spans="9:9">
      <c r="I987129" s="6"/>
    </row>
    <row r="987130" spans="9:9">
      <c r="I987130" s="6"/>
    </row>
    <row r="987131" spans="9:9">
      <c r="I987131" s="6"/>
    </row>
    <row r="987132" spans="9:9">
      <c r="I987132" s="6"/>
    </row>
    <row r="987133" spans="9:9">
      <c r="I987133" s="6"/>
    </row>
    <row r="987134" spans="9:9">
      <c r="I987134" s="6"/>
    </row>
    <row r="987135" spans="9:9">
      <c r="I987135" s="6"/>
    </row>
    <row r="987136" spans="9:9">
      <c r="I987136" s="6"/>
    </row>
    <row r="987137" spans="9:9">
      <c r="I987137" s="6"/>
    </row>
    <row r="987138" spans="9:9">
      <c r="I987138" s="6"/>
    </row>
    <row r="987139" spans="9:9">
      <c r="I987139" s="6"/>
    </row>
    <row r="987140" spans="9:9">
      <c r="I987140" s="6"/>
    </row>
    <row r="987141" spans="9:9">
      <c r="I987141" s="6"/>
    </row>
    <row r="987142" spans="9:9">
      <c r="I987142" s="6"/>
    </row>
    <row r="987143" spans="9:9">
      <c r="I987143" s="6"/>
    </row>
    <row r="987144" spans="9:9">
      <c r="I987144" s="6"/>
    </row>
    <row r="987145" spans="9:9">
      <c r="I987145" s="6"/>
    </row>
    <row r="987146" spans="9:9">
      <c r="I987146" s="6"/>
    </row>
    <row r="987147" spans="9:9">
      <c r="I987147" s="6"/>
    </row>
    <row r="987148" spans="9:9">
      <c r="I987148" s="6"/>
    </row>
    <row r="987149" spans="9:9">
      <c r="I987149" s="6"/>
    </row>
    <row r="987150" spans="9:9">
      <c r="I987150" s="6"/>
    </row>
    <row r="987151" spans="9:9">
      <c r="I987151" s="6"/>
    </row>
    <row r="987152" spans="9:9">
      <c r="I987152" s="6"/>
    </row>
    <row r="987153" spans="9:9">
      <c r="I987153" s="6"/>
    </row>
    <row r="987154" spans="9:9">
      <c r="I987154" s="6"/>
    </row>
    <row r="987155" spans="9:9">
      <c r="I987155" s="6"/>
    </row>
    <row r="987156" spans="9:9">
      <c r="I987156" s="6"/>
    </row>
    <row r="987157" spans="9:9">
      <c r="I987157" s="6"/>
    </row>
    <row r="987158" spans="9:9">
      <c r="I987158" s="6"/>
    </row>
    <row r="987159" spans="9:9">
      <c r="I987159" s="6"/>
    </row>
    <row r="987160" spans="9:9">
      <c r="I987160" s="6"/>
    </row>
    <row r="987161" spans="9:9">
      <c r="I987161" s="6"/>
    </row>
    <row r="987162" spans="9:9">
      <c r="I987162" s="6"/>
    </row>
    <row r="987163" spans="9:9">
      <c r="I987163" s="6"/>
    </row>
    <row r="987164" spans="9:9">
      <c r="I987164" s="6"/>
    </row>
    <row r="987165" spans="9:9">
      <c r="I987165" s="6"/>
    </row>
    <row r="987166" spans="9:9">
      <c r="I987166" s="6"/>
    </row>
    <row r="987167" spans="9:9">
      <c r="I987167" s="6"/>
    </row>
    <row r="987168" spans="9:9">
      <c r="I987168" s="6"/>
    </row>
    <row r="987169" spans="9:9">
      <c r="I987169" s="6"/>
    </row>
    <row r="987170" spans="9:9">
      <c r="I987170" s="6"/>
    </row>
    <row r="987171" spans="9:9">
      <c r="I987171" s="6"/>
    </row>
    <row r="987172" spans="9:9">
      <c r="I987172" s="6"/>
    </row>
    <row r="987173" spans="9:9">
      <c r="I987173" s="6"/>
    </row>
    <row r="987174" spans="9:9">
      <c r="I987174" s="6"/>
    </row>
    <row r="987175" spans="9:9">
      <c r="I987175" s="6"/>
    </row>
    <row r="987176" spans="9:9">
      <c r="I987176" s="6"/>
    </row>
    <row r="987177" spans="9:9">
      <c r="I987177" s="6"/>
    </row>
    <row r="987178" spans="9:9">
      <c r="I987178" s="6"/>
    </row>
    <row r="987179" spans="9:9">
      <c r="I987179" s="6"/>
    </row>
    <row r="987180" spans="9:9">
      <c r="I987180" s="6"/>
    </row>
    <row r="987181" spans="9:9">
      <c r="I987181" s="6"/>
    </row>
    <row r="987182" spans="9:9">
      <c r="I987182" s="6"/>
    </row>
    <row r="987183" spans="9:9">
      <c r="I987183" s="6"/>
    </row>
    <row r="987184" spans="9:9">
      <c r="I987184" s="6"/>
    </row>
    <row r="987185" spans="9:9">
      <c r="I987185" s="6"/>
    </row>
    <row r="987186" spans="9:9">
      <c r="I987186" s="6"/>
    </row>
    <row r="987187" spans="9:9">
      <c r="I987187" s="6"/>
    </row>
    <row r="987188" spans="9:9">
      <c r="I987188" s="6"/>
    </row>
    <row r="987189" spans="9:9">
      <c r="I987189" s="6"/>
    </row>
    <row r="987190" spans="9:9">
      <c r="I987190" s="6"/>
    </row>
    <row r="987191" spans="9:9">
      <c r="I987191" s="6"/>
    </row>
    <row r="987192" spans="9:9">
      <c r="I987192" s="6"/>
    </row>
    <row r="987193" spans="9:9">
      <c r="I987193" s="6"/>
    </row>
    <row r="987194" spans="9:9">
      <c r="I987194" s="6"/>
    </row>
    <row r="987195" spans="9:9">
      <c r="I987195" s="6"/>
    </row>
    <row r="987196" spans="9:9">
      <c r="I987196" s="6"/>
    </row>
    <row r="987197" spans="9:9">
      <c r="I987197" s="6"/>
    </row>
    <row r="987198" spans="9:9">
      <c r="I987198" s="6"/>
    </row>
    <row r="987199" spans="9:9">
      <c r="I987199" s="6"/>
    </row>
    <row r="987200" spans="9:9">
      <c r="I987200" s="6"/>
    </row>
    <row r="987201" spans="9:9">
      <c r="I987201" s="6"/>
    </row>
    <row r="987202" spans="9:9">
      <c r="I987202" s="6"/>
    </row>
    <row r="987203" spans="9:9">
      <c r="I987203" s="6"/>
    </row>
    <row r="987204" spans="9:9">
      <c r="I987204" s="6"/>
    </row>
    <row r="987205" spans="9:9">
      <c r="I987205" s="6"/>
    </row>
    <row r="987206" spans="9:9">
      <c r="I987206" s="6"/>
    </row>
    <row r="987207" spans="9:9">
      <c r="I987207" s="6"/>
    </row>
    <row r="987208" spans="9:9">
      <c r="I987208" s="6"/>
    </row>
    <row r="987209" spans="9:9">
      <c r="I987209" s="6"/>
    </row>
    <row r="987210" spans="9:9">
      <c r="I987210" s="6"/>
    </row>
    <row r="987211" spans="9:9">
      <c r="I987211" s="6"/>
    </row>
    <row r="987212" spans="9:9">
      <c r="I987212" s="6"/>
    </row>
    <row r="987213" spans="9:9">
      <c r="I987213" s="6"/>
    </row>
    <row r="987214" spans="9:9">
      <c r="I987214" s="6"/>
    </row>
    <row r="987215" spans="9:9">
      <c r="I987215" s="6"/>
    </row>
    <row r="987216" spans="9:9">
      <c r="I987216" s="6"/>
    </row>
    <row r="987217" spans="9:9">
      <c r="I987217" s="6"/>
    </row>
    <row r="987218" spans="9:9">
      <c r="I987218" s="6"/>
    </row>
    <row r="987219" spans="9:9">
      <c r="I987219" s="6"/>
    </row>
    <row r="987220" spans="9:9">
      <c r="I987220" s="6"/>
    </row>
    <row r="987221" spans="9:9">
      <c r="I987221" s="6"/>
    </row>
    <row r="987222" spans="9:9">
      <c r="I987222" s="6"/>
    </row>
    <row r="987223" spans="9:9">
      <c r="I987223" s="6"/>
    </row>
    <row r="987224" spans="9:9">
      <c r="I987224" s="6"/>
    </row>
    <row r="987225" spans="9:9">
      <c r="I987225" s="6"/>
    </row>
    <row r="987226" spans="9:9">
      <c r="I987226" s="6"/>
    </row>
    <row r="987227" spans="9:9">
      <c r="I987227" s="6"/>
    </row>
    <row r="987228" spans="9:9">
      <c r="I987228" s="6"/>
    </row>
    <row r="987229" spans="9:9">
      <c r="I987229" s="6"/>
    </row>
    <row r="987230" spans="9:9">
      <c r="I987230" s="6"/>
    </row>
    <row r="987231" spans="9:9">
      <c r="I987231" s="6"/>
    </row>
    <row r="987232" spans="9:9">
      <c r="I987232" s="6"/>
    </row>
    <row r="987233" spans="9:9">
      <c r="I987233" s="6"/>
    </row>
    <row r="987234" spans="9:9">
      <c r="I987234" s="6"/>
    </row>
    <row r="987235" spans="9:9">
      <c r="I987235" s="6"/>
    </row>
    <row r="987236" spans="9:9">
      <c r="I987236" s="6"/>
    </row>
    <row r="987237" spans="9:9">
      <c r="I987237" s="6"/>
    </row>
    <row r="987238" spans="9:9">
      <c r="I987238" s="6"/>
    </row>
    <row r="987239" spans="9:9">
      <c r="I987239" s="6"/>
    </row>
    <row r="987240" spans="9:9">
      <c r="I987240" s="6"/>
    </row>
    <row r="987241" spans="9:9">
      <c r="I987241" s="6"/>
    </row>
    <row r="987242" spans="9:9">
      <c r="I987242" s="6"/>
    </row>
    <row r="987243" spans="9:9">
      <c r="I987243" s="6"/>
    </row>
    <row r="987244" spans="9:9">
      <c r="I987244" s="6"/>
    </row>
    <row r="987245" spans="9:9">
      <c r="I987245" s="6"/>
    </row>
    <row r="987246" spans="9:9">
      <c r="I987246" s="6"/>
    </row>
    <row r="987247" spans="9:9">
      <c r="I987247" s="6"/>
    </row>
    <row r="987248" spans="9:9">
      <c r="I987248" s="6"/>
    </row>
    <row r="987249" spans="9:9">
      <c r="I987249" s="6"/>
    </row>
    <row r="987250" spans="9:9">
      <c r="I987250" s="6"/>
    </row>
    <row r="987251" spans="9:9">
      <c r="I987251" s="6"/>
    </row>
    <row r="987252" spans="9:9">
      <c r="I987252" s="6"/>
    </row>
    <row r="987253" spans="9:9">
      <c r="I987253" s="6"/>
    </row>
    <row r="987254" spans="9:9">
      <c r="I987254" s="6"/>
    </row>
    <row r="987255" spans="9:9">
      <c r="I987255" s="6"/>
    </row>
    <row r="987256" spans="9:9">
      <c r="I987256" s="6"/>
    </row>
    <row r="987257" spans="9:9">
      <c r="I987257" s="6"/>
    </row>
    <row r="987258" spans="9:9">
      <c r="I987258" s="6"/>
    </row>
    <row r="987259" spans="9:9">
      <c r="I987259" s="6"/>
    </row>
    <row r="987260" spans="9:9">
      <c r="I987260" s="6"/>
    </row>
    <row r="987261" spans="9:9">
      <c r="I987261" s="6"/>
    </row>
    <row r="987262" spans="9:9">
      <c r="I987262" s="6"/>
    </row>
    <row r="987263" spans="9:9">
      <c r="I987263" s="6"/>
    </row>
    <row r="987264" spans="9:9">
      <c r="I987264" s="6"/>
    </row>
    <row r="987265" spans="9:9">
      <c r="I987265" s="6"/>
    </row>
    <row r="987266" spans="9:9">
      <c r="I987266" s="6"/>
    </row>
    <row r="987267" spans="9:9">
      <c r="I987267" s="6"/>
    </row>
    <row r="987268" spans="9:9">
      <c r="I987268" s="6"/>
    </row>
    <row r="987269" spans="9:9">
      <c r="I987269" s="6"/>
    </row>
    <row r="987270" spans="9:9">
      <c r="I987270" s="6"/>
    </row>
    <row r="987271" spans="9:9">
      <c r="I987271" s="6"/>
    </row>
    <row r="987272" spans="9:9">
      <c r="I987272" s="6"/>
    </row>
    <row r="987273" spans="9:9">
      <c r="I987273" s="6"/>
    </row>
    <row r="987274" spans="9:9">
      <c r="I987274" s="6"/>
    </row>
    <row r="987275" spans="9:9">
      <c r="I987275" s="6"/>
    </row>
    <row r="987276" spans="9:9">
      <c r="I987276" s="6"/>
    </row>
    <row r="987277" spans="9:9">
      <c r="I987277" s="6"/>
    </row>
    <row r="987278" spans="9:9">
      <c r="I987278" s="6"/>
    </row>
    <row r="987279" spans="9:9">
      <c r="I987279" s="6"/>
    </row>
    <row r="987280" spans="9:9">
      <c r="I987280" s="6"/>
    </row>
    <row r="987281" spans="9:9">
      <c r="I987281" s="6"/>
    </row>
    <row r="987282" spans="9:9">
      <c r="I987282" s="6"/>
    </row>
    <row r="987283" spans="9:9">
      <c r="I987283" s="6"/>
    </row>
    <row r="987284" spans="9:9">
      <c r="I987284" s="6"/>
    </row>
    <row r="987285" spans="9:9">
      <c r="I987285" s="6"/>
    </row>
    <row r="987286" spans="9:9">
      <c r="I987286" s="6"/>
    </row>
    <row r="987287" spans="9:9">
      <c r="I987287" s="6"/>
    </row>
    <row r="987288" spans="9:9">
      <c r="I987288" s="6"/>
    </row>
    <row r="987289" spans="9:9">
      <c r="I987289" s="6"/>
    </row>
    <row r="987290" spans="9:9">
      <c r="I987290" s="6"/>
    </row>
    <row r="987291" spans="9:9">
      <c r="I987291" s="6"/>
    </row>
    <row r="987292" spans="9:9">
      <c r="I987292" s="6"/>
    </row>
    <row r="987293" spans="9:9">
      <c r="I987293" s="6"/>
    </row>
    <row r="987294" spans="9:9">
      <c r="I987294" s="6"/>
    </row>
    <row r="987295" spans="9:9">
      <c r="I987295" s="6"/>
    </row>
    <row r="987296" spans="9:9">
      <c r="I987296" s="6"/>
    </row>
    <row r="987297" spans="9:9">
      <c r="I987297" s="6"/>
    </row>
    <row r="987298" spans="9:9">
      <c r="I987298" s="6"/>
    </row>
    <row r="987299" spans="9:9">
      <c r="I987299" s="6"/>
    </row>
    <row r="987300" spans="9:9">
      <c r="I987300" s="6"/>
    </row>
    <row r="987301" spans="9:9">
      <c r="I987301" s="6"/>
    </row>
    <row r="987302" spans="9:9">
      <c r="I987302" s="6"/>
    </row>
    <row r="987303" spans="9:9">
      <c r="I987303" s="6"/>
    </row>
    <row r="987304" spans="9:9">
      <c r="I987304" s="6"/>
    </row>
    <row r="987305" spans="9:9">
      <c r="I987305" s="6"/>
    </row>
    <row r="987306" spans="9:9">
      <c r="I987306" s="6"/>
    </row>
    <row r="987307" spans="9:9">
      <c r="I987307" s="6"/>
    </row>
    <row r="987308" spans="9:9">
      <c r="I987308" s="6"/>
    </row>
    <row r="987309" spans="9:9">
      <c r="I987309" s="6"/>
    </row>
    <row r="987310" spans="9:9">
      <c r="I987310" s="6"/>
    </row>
    <row r="987311" spans="9:9">
      <c r="I987311" s="6"/>
    </row>
    <row r="987312" spans="9:9">
      <c r="I987312" s="6"/>
    </row>
    <row r="987313" spans="9:9">
      <c r="I987313" s="6"/>
    </row>
    <row r="987314" spans="9:9">
      <c r="I987314" s="6"/>
    </row>
    <row r="987315" spans="9:9">
      <c r="I987315" s="6"/>
    </row>
    <row r="987316" spans="9:9">
      <c r="I987316" s="6"/>
    </row>
    <row r="987317" spans="9:9">
      <c r="I987317" s="6"/>
    </row>
    <row r="987318" spans="9:9">
      <c r="I987318" s="6"/>
    </row>
    <row r="987319" spans="9:9">
      <c r="I987319" s="6"/>
    </row>
    <row r="987320" spans="9:9">
      <c r="I987320" s="6"/>
    </row>
    <row r="987321" spans="9:9">
      <c r="I987321" s="6"/>
    </row>
    <row r="987322" spans="9:9">
      <c r="I987322" s="6"/>
    </row>
    <row r="987323" spans="9:9">
      <c r="I987323" s="6"/>
    </row>
    <row r="987324" spans="9:9">
      <c r="I987324" s="6"/>
    </row>
    <row r="987325" spans="9:9">
      <c r="I987325" s="6"/>
    </row>
    <row r="987326" spans="9:9">
      <c r="I987326" s="6"/>
    </row>
    <row r="987327" spans="9:9">
      <c r="I987327" s="6"/>
    </row>
    <row r="987328" spans="9:9">
      <c r="I987328" s="6"/>
    </row>
    <row r="987329" spans="9:9">
      <c r="I987329" s="6"/>
    </row>
    <row r="987330" spans="9:9">
      <c r="I987330" s="6"/>
    </row>
    <row r="987331" spans="9:9">
      <c r="I987331" s="6"/>
    </row>
    <row r="987332" spans="9:9">
      <c r="I987332" s="6"/>
    </row>
    <row r="987333" spans="9:9">
      <c r="I987333" s="6"/>
    </row>
    <row r="987334" spans="9:9">
      <c r="I987334" s="6"/>
    </row>
    <row r="987335" spans="9:9">
      <c r="I987335" s="6"/>
    </row>
    <row r="987336" spans="9:9">
      <c r="I987336" s="6"/>
    </row>
    <row r="987337" spans="9:9">
      <c r="I987337" s="6"/>
    </row>
    <row r="987338" spans="9:9">
      <c r="I987338" s="6"/>
    </row>
    <row r="987339" spans="9:9">
      <c r="I987339" s="6"/>
    </row>
    <row r="987340" spans="9:9">
      <c r="I987340" s="6"/>
    </row>
    <row r="987341" spans="9:9">
      <c r="I987341" s="6"/>
    </row>
    <row r="987342" spans="9:9">
      <c r="I987342" s="6"/>
    </row>
    <row r="987343" spans="9:9">
      <c r="I987343" s="6"/>
    </row>
    <row r="987344" spans="9:9">
      <c r="I987344" s="6"/>
    </row>
    <row r="987345" spans="9:9">
      <c r="I987345" s="6"/>
    </row>
    <row r="987346" spans="9:9">
      <c r="I987346" s="6"/>
    </row>
    <row r="987347" spans="9:9">
      <c r="I987347" s="6"/>
    </row>
    <row r="987348" spans="9:9">
      <c r="I987348" s="6"/>
    </row>
    <row r="987349" spans="9:9">
      <c r="I987349" s="6"/>
    </row>
    <row r="987350" spans="9:9">
      <c r="I987350" s="6"/>
    </row>
    <row r="987351" spans="9:9">
      <c r="I987351" s="6"/>
    </row>
    <row r="987352" spans="9:9">
      <c r="I987352" s="6"/>
    </row>
    <row r="987353" spans="9:9">
      <c r="I987353" s="6"/>
    </row>
    <row r="987354" spans="9:9">
      <c r="I987354" s="6"/>
    </row>
    <row r="987355" spans="9:9">
      <c r="I987355" s="6"/>
    </row>
    <row r="987356" spans="9:9">
      <c r="I987356" s="6"/>
    </row>
    <row r="987357" spans="9:9">
      <c r="I987357" s="6"/>
    </row>
    <row r="987358" spans="9:9">
      <c r="I987358" s="6"/>
    </row>
    <row r="987359" spans="9:9">
      <c r="I987359" s="6"/>
    </row>
    <row r="987360" spans="9:9">
      <c r="I987360" s="6"/>
    </row>
    <row r="987361" spans="9:9">
      <c r="I987361" s="6"/>
    </row>
    <row r="987362" spans="9:9">
      <c r="I987362" s="6"/>
    </row>
    <row r="987363" spans="9:9">
      <c r="I987363" s="6"/>
    </row>
    <row r="987364" spans="9:9">
      <c r="I987364" s="6"/>
    </row>
    <row r="987365" spans="9:9">
      <c r="I987365" s="6"/>
    </row>
    <row r="987366" spans="9:9">
      <c r="I987366" s="6"/>
    </row>
    <row r="987367" spans="9:9">
      <c r="I987367" s="6"/>
    </row>
    <row r="987368" spans="9:9">
      <c r="I987368" s="6"/>
    </row>
    <row r="987369" spans="9:9">
      <c r="I987369" s="6"/>
    </row>
    <row r="987370" spans="9:9">
      <c r="I987370" s="6"/>
    </row>
    <row r="987371" spans="9:9">
      <c r="I987371" s="6"/>
    </row>
    <row r="987372" spans="9:9">
      <c r="I987372" s="6"/>
    </row>
    <row r="987373" spans="9:9">
      <c r="I987373" s="6"/>
    </row>
    <row r="987374" spans="9:9">
      <c r="I987374" s="6"/>
    </row>
    <row r="987375" spans="9:9">
      <c r="I987375" s="6"/>
    </row>
    <row r="987376" spans="9:9">
      <c r="I987376" s="6"/>
    </row>
    <row r="987377" spans="9:9">
      <c r="I987377" s="6"/>
    </row>
    <row r="987378" spans="9:9">
      <c r="I987378" s="6"/>
    </row>
    <row r="987379" spans="9:9">
      <c r="I987379" s="6"/>
    </row>
    <row r="987380" spans="9:9">
      <c r="I987380" s="6"/>
    </row>
    <row r="987381" spans="9:9">
      <c r="I987381" s="6"/>
    </row>
    <row r="987382" spans="9:9">
      <c r="I987382" s="6"/>
    </row>
    <row r="987383" spans="9:9">
      <c r="I987383" s="6"/>
    </row>
    <row r="987384" spans="9:9">
      <c r="I987384" s="6"/>
    </row>
    <row r="987385" spans="9:9">
      <c r="I987385" s="6"/>
    </row>
    <row r="987386" spans="9:9">
      <c r="I987386" s="6"/>
    </row>
    <row r="987387" spans="9:9">
      <c r="I987387" s="6"/>
    </row>
    <row r="987388" spans="9:9">
      <c r="I987388" s="6"/>
    </row>
    <row r="987389" spans="9:9">
      <c r="I987389" s="6"/>
    </row>
    <row r="987390" spans="9:9">
      <c r="I987390" s="6"/>
    </row>
    <row r="987391" spans="9:9">
      <c r="I987391" s="6"/>
    </row>
    <row r="987392" spans="9:9">
      <c r="I987392" s="6"/>
    </row>
    <row r="987393" spans="9:9">
      <c r="I987393" s="6"/>
    </row>
    <row r="987394" spans="9:9">
      <c r="I987394" s="6"/>
    </row>
    <row r="987395" spans="9:9">
      <c r="I987395" s="6"/>
    </row>
    <row r="987396" spans="9:9">
      <c r="I987396" s="6"/>
    </row>
    <row r="987397" spans="9:9">
      <c r="I987397" s="6"/>
    </row>
    <row r="987398" spans="9:9">
      <c r="I987398" s="6"/>
    </row>
    <row r="987399" spans="9:9">
      <c r="I987399" s="6"/>
    </row>
    <row r="987400" spans="9:9">
      <c r="I987400" s="6"/>
    </row>
    <row r="987401" spans="9:9">
      <c r="I987401" s="6"/>
    </row>
    <row r="987402" spans="9:9">
      <c r="I987402" s="6"/>
    </row>
    <row r="987403" spans="9:9">
      <c r="I987403" s="6"/>
    </row>
    <row r="987404" spans="9:9">
      <c r="I987404" s="6"/>
    </row>
    <row r="987405" spans="9:9">
      <c r="I987405" s="6"/>
    </row>
    <row r="987406" spans="9:9">
      <c r="I987406" s="6"/>
    </row>
    <row r="987407" spans="9:9">
      <c r="I987407" s="6"/>
    </row>
    <row r="987408" spans="9:9">
      <c r="I987408" s="6"/>
    </row>
    <row r="987409" spans="9:9">
      <c r="I987409" s="6"/>
    </row>
    <row r="987410" spans="9:9">
      <c r="I987410" s="6"/>
    </row>
    <row r="987411" spans="9:9">
      <c r="I987411" s="6"/>
    </row>
    <row r="987412" spans="9:9">
      <c r="I987412" s="6"/>
    </row>
    <row r="987413" spans="9:9">
      <c r="I987413" s="6"/>
    </row>
    <row r="987414" spans="9:9">
      <c r="I987414" s="6"/>
    </row>
    <row r="987415" spans="9:9">
      <c r="I987415" s="6"/>
    </row>
    <row r="987416" spans="9:9">
      <c r="I987416" s="6"/>
    </row>
    <row r="987417" spans="9:9">
      <c r="I987417" s="6"/>
    </row>
    <row r="987418" spans="9:9">
      <c r="I987418" s="6"/>
    </row>
    <row r="987419" spans="9:9">
      <c r="I987419" s="6"/>
    </row>
    <row r="987420" spans="9:9">
      <c r="I987420" s="6"/>
    </row>
    <row r="987421" spans="9:9">
      <c r="I987421" s="6"/>
    </row>
    <row r="987422" spans="9:9">
      <c r="I987422" s="6"/>
    </row>
    <row r="987423" spans="9:9">
      <c r="I987423" s="6"/>
    </row>
    <row r="987424" spans="9:9">
      <c r="I987424" s="6"/>
    </row>
    <row r="987425" spans="9:9">
      <c r="I987425" s="6"/>
    </row>
    <row r="987426" spans="9:9">
      <c r="I987426" s="6"/>
    </row>
    <row r="987427" spans="9:9">
      <c r="I987427" s="6"/>
    </row>
    <row r="987428" spans="9:9">
      <c r="I987428" s="6"/>
    </row>
    <row r="987429" spans="9:9">
      <c r="I987429" s="6"/>
    </row>
    <row r="987430" spans="9:9">
      <c r="I987430" s="6"/>
    </row>
    <row r="987431" spans="9:9">
      <c r="I987431" s="6"/>
    </row>
    <row r="987432" spans="9:9">
      <c r="I987432" s="6"/>
    </row>
    <row r="987433" spans="9:9">
      <c r="I987433" s="6"/>
    </row>
    <row r="987434" spans="9:9">
      <c r="I987434" s="6"/>
    </row>
    <row r="987435" spans="9:9">
      <c r="I987435" s="6"/>
    </row>
    <row r="987436" spans="9:9">
      <c r="I987436" s="6"/>
    </row>
    <row r="987437" spans="9:9">
      <c r="I987437" s="6"/>
    </row>
    <row r="987438" spans="9:9">
      <c r="I987438" s="6"/>
    </row>
    <row r="987439" spans="9:9">
      <c r="I987439" s="6"/>
    </row>
    <row r="987440" spans="9:9">
      <c r="I987440" s="6"/>
    </row>
    <row r="987441" spans="9:9">
      <c r="I987441" s="6"/>
    </row>
    <row r="987442" spans="9:9">
      <c r="I987442" s="6"/>
    </row>
    <row r="987443" spans="9:9">
      <c r="I987443" s="6"/>
    </row>
    <row r="987444" spans="9:9">
      <c r="I987444" s="6"/>
    </row>
    <row r="987445" spans="9:9">
      <c r="I987445" s="6"/>
    </row>
    <row r="987446" spans="9:9">
      <c r="I987446" s="6"/>
    </row>
    <row r="987447" spans="9:9">
      <c r="I987447" s="6"/>
    </row>
    <row r="987448" spans="9:9">
      <c r="I987448" s="6"/>
    </row>
    <row r="987449" spans="9:9">
      <c r="I987449" s="6"/>
    </row>
    <row r="987450" spans="9:9">
      <c r="I987450" s="6"/>
    </row>
    <row r="987451" spans="9:9">
      <c r="I987451" s="6"/>
    </row>
    <row r="987452" spans="9:9">
      <c r="I987452" s="6"/>
    </row>
    <row r="987453" spans="9:9">
      <c r="I987453" s="6"/>
    </row>
    <row r="987454" spans="9:9">
      <c r="I987454" s="6"/>
    </row>
    <row r="987455" spans="9:9">
      <c r="I987455" s="6"/>
    </row>
    <row r="987456" spans="9:9">
      <c r="I987456" s="6"/>
    </row>
    <row r="987457" spans="9:9">
      <c r="I987457" s="6"/>
    </row>
    <row r="987458" spans="9:9">
      <c r="I987458" s="6"/>
    </row>
    <row r="987459" spans="9:9">
      <c r="I987459" s="6"/>
    </row>
    <row r="987460" spans="9:9">
      <c r="I987460" s="6"/>
    </row>
    <row r="987461" spans="9:9">
      <c r="I987461" s="6"/>
    </row>
    <row r="987462" spans="9:9">
      <c r="I987462" s="6"/>
    </row>
    <row r="987463" spans="9:9">
      <c r="I987463" s="6"/>
    </row>
    <row r="987464" spans="9:9">
      <c r="I987464" s="6"/>
    </row>
    <row r="987465" spans="9:9">
      <c r="I987465" s="6"/>
    </row>
    <row r="987466" spans="9:9">
      <c r="I987466" s="6"/>
    </row>
    <row r="987467" spans="9:9">
      <c r="I987467" s="6"/>
    </row>
    <row r="987468" spans="9:9">
      <c r="I987468" s="6"/>
    </row>
    <row r="987469" spans="9:9">
      <c r="I987469" s="6"/>
    </row>
    <row r="987470" spans="9:9">
      <c r="I987470" s="6"/>
    </row>
    <row r="987471" spans="9:9">
      <c r="I987471" s="6"/>
    </row>
    <row r="987472" spans="9:9">
      <c r="I987472" s="6"/>
    </row>
    <row r="987473" spans="9:9">
      <c r="I987473" s="6"/>
    </row>
    <row r="987474" spans="9:9">
      <c r="I987474" s="6"/>
    </row>
    <row r="987475" spans="9:9">
      <c r="I987475" s="6"/>
    </row>
    <row r="987476" spans="9:9">
      <c r="I987476" s="6"/>
    </row>
    <row r="987477" spans="9:9">
      <c r="I987477" s="6"/>
    </row>
    <row r="987478" spans="9:9">
      <c r="I987478" s="6"/>
    </row>
    <row r="987479" spans="9:9">
      <c r="I987479" s="6"/>
    </row>
    <row r="987480" spans="9:9">
      <c r="I987480" s="6"/>
    </row>
    <row r="987481" spans="9:9">
      <c r="I987481" s="6"/>
    </row>
    <row r="987482" spans="9:9">
      <c r="I987482" s="6"/>
    </row>
    <row r="987483" spans="9:9">
      <c r="I987483" s="6"/>
    </row>
    <row r="987484" spans="9:9">
      <c r="I987484" s="6"/>
    </row>
    <row r="987485" spans="9:9">
      <c r="I987485" s="6"/>
    </row>
    <row r="987486" spans="9:9">
      <c r="I987486" s="6"/>
    </row>
    <row r="987487" spans="9:9">
      <c r="I987487" s="6"/>
    </row>
    <row r="987488" spans="9:9">
      <c r="I987488" s="6"/>
    </row>
    <row r="987489" spans="9:9">
      <c r="I987489" s="6"/>
    </row>
    <row r="987490" spans="9:9">
      <c r="I987490" s="6"/>
    </row>
    <row r="987491" spans="9:9">
      <c r="I987491" s="6"/>
    </row>
    <row r="987492" spans="9:9">
      <c r="I987492" s="6"/>
    </row>
    <row r="987493" spans="9:9">
      <c r="I987493" s="6"/>
    </row>
    <row r="987494" spans="9:9">
      <c r="I987494" s="6"/>
    </row>
    <row r="987495" spans="9:9">
      <c r="I987495" s="6"/>
    </row>
    <row r="987496" spans="9:9">
      <c r="I987496" s="6"/>
    </row>
    <row r="987497" spans="9:9">
      <c r="I987497" s="6"/>
    </row>
    <row r="987498" spans="9:9">
      <c r="I987498" s="6"/>
    </row>
    <row r="987499" spans="9:9">
      <c r="I987499" s="6"/>
    </row>
    <row r="987500" spans="9:9">
      <c r="I987500" s="6"/>
    </row>
    <row r="987501" spans="9:9">
      <c r="I987501" s="6"/>
    </row>
    <row r="987502" spans="9:9">
      <c r="I987502" s="6"/>
    </row>
    <row r="987503" spans="9:9">
      <c r="I987503" s="6"/>
    </row>
    <row r="987504" spans="9:9">
      <c r="I987504" s="6"/>
    </row>
    <row r="987505" spans="9:9">
      <c r="I987505" s="6"/>
    </row>
    <row r="987506" spans="9:9">
      <c r="I987506" s="6"/>
    </row>
    <row r="987507" spans="9:9">
      <c r="I987507" s="6"/>
    </row>
    <row r="987508" spans="9:9">
      <c r="I987508" s="6"/>
    </row>
    <row r="987509" spans="9:9">
      <c r="I987509" s="6"/>
    </row>
    <row r="987510" spans="9:9">
      <c r="I987510" s="6"/>
    </row>
    <row r="987511" spans="9:9">
      <c r="I987511" s="6"/>
    </row>
    <row r="987512" spans="9:9">
      <c r="I987512" s="6"/>
    </row>
    <row r="987513" spans="9:9">
      <c r="I987513" s="6"/>
    </row>
    <row r="987514" spans="9:9">
      <c r="I987514" s="6"/>
    </row>
    <row r="987515" spans="9:9">
      <c r="I987515" s="6"/>
    </row>
    <row r="987516" spans="9:9">
      <c r="I987516" s="6"/>
    </row>
    <row r="987517" spans="9:9">
      <c r="I987517" s="6"/>
    </row>
    <row r="987518" spans="9:9">
      <c r="I987518" s="6"/>
    </row>
    <row r="987519" spans="9:9">
      <c r="I987519" s="6"/>
    </row>
    <row r="987520" spans="9:9">
      <c r="I987520" s="6"/>
    </row>
    <row r="987521" spans="9:9">
      <c r="I987521" s="6"/>
    </row>
    <row r="987522" spans="9:9">
      <c r="I987522" s="6"/>
    </row>
    <row r="987523" spans="9:9">
      <c r="I987523" s="6"/>
    </row>
    <row r="987524" spans="9:9">
      <c r="I987524" s="6"/>
    </row>
    <row r="987525" spans="9:9">
      <c r="I987525" s="6"/>
    </row>
    <row r="987526" spans="9:9">
      <c r="I987526" s="6"/>
    </row>
    <row r="987527" spans="9:9">
      <c r="I987527" s="6"/>
    </row>
    <row r="987528" spans="9:9">
      <c r="I987528" s="6"/>
    </row>
    <row r="987529" spans="9:9">
      <c r="I987529" s="6"/>
    </row>
    <row r="987530" spans="9:9">
      <c r="I987530" s="6"/>
    </row>
    <row r="987531" spans="9:9">
      <c r="I987531" s="6"/>
    </row>
    <row r="987532" spans="9:9">
      <c r="I987532" s="6"/>
    </row>
    <row r="987533" spans="9:9">
      <c r="I987533" s="6"/>
    </row>
    <row r="987534" spans="9:9">
      <c r="I987534" s="6"/>
    </row>
    <row r="987535" spans="9:9">
      <c r="I987535" s="6"/>
    </row>
    <row r="987536" spans="9:9">
      <c r="I987536" s="6"/>
    </row>
    <row r="987537" spans="9:9">
      <c r="I987537" s="6"/>
    </row>
    <row r="987538" spans="9:9">
      <c r="I987538" s="6"/>
    </row>
    <row r="987539" spans="9:9">
      <c r="I987539" s="6"/>
    </row>
    <row r="987540" spans="9:9">
      <c r="I987540" s="6"/>
    </row>
    <row r="987541" spans="9:9">
      <c r="I987541" s="6"/>
    </row>
    <row r="987542" spans="9:9">
      <c r="I987542" s="6"/>
    </row>
    <row r="987543" spans="9:9">
      <c r="I987543" s="6"/>
    </row>
    <row r="987544" spans="9:9">
      <c r="I987544" s="6"/>
    </row>
    <row r="987545" spans="9:9">
      <c r="I987545" s="6"/>
    </row>
    <row r="987546" spans="9:9">
      <c r="I987546" s="6"/>
    </row>
    <row r="987547" spans="9:9">
      <c r="I987547" s="6"/>
    </row>
    <row r="987548" spans="9:9">
      <c r="I987548" s="6"/>
    </row>
    <row r="987549" spans="9:9">
      <c r="I987549" s="6"/>
    </row>
    <row r="987550" spans="9:9">
      <c r="I987550" s="6"/>
    </row>
    <row r="987551" spans="9:9">
      <c r="I987551" s="6"/>
    </row>
    <row r="987552" spans="9:9">
      <c r="I987552" s="6"/>
    </row>
    <row r="987553" spans="9:9">
      <c r="I987553" s="6"/>
    </row>
    <row r="987554" spans="9:9">
      <c r="I987554" s="6"/>
    </row>
    <row r="987555" spans="9:9">
      <c r="I987555" s="6"/>
    </row>
    <row r="987556" spans="9:9">
      <c r="I987556" s="6"/>
    </row>
    <row r="987557" spans="9:9">
      <c r="I987557" s="6"/>
    </row>
    <row r="987558" spans="9:9">
      <c r="I987558" s="6"/>
    </row>
    <row r="987559" spans="9:9">
      <c r="I987559" s="6"/>
    </row>
    <row r="987560" spans="9:9">
      <c r="I987560" s="6"/>
    </row>
    <row r="987561" spans="9:9">
      <c r="I987561" s="6"/>
    </row>
    <row r="987562" spans="9:9">
      <c r="I987562" s="6"/>
    </row>
    <row r="987563" spans="9:9">
      <c r="I987563" s="6"/>
    </row>
    <row r="987564" spans="9:9">
      <c r="I987564" s="6"/>
    </row>
    <row r="987565" spans="9:9">
      <c r="I987565" s="6"/>
    </row>
    <row r="987566" spans="9:9">
      <c r="I987566" s="6"/>
    </row>
    <row r="987567" spans="9:9">
      <c r="I987567" s="6"/>
    </row>
    <row r="987568" spans="9:9">
      <c r="I987568" s="6"/>
    </row>
    <row r="987569" spans="9:9">
      <c r="I987569" s="6"/>
    </row>
    <row r="987570" spans="9:9">
      <c r="I987570" s="6"/>
    </row>
    <row r="987571" spans="9:9">
      <c r="I987571" s="6"/>
    </row>
    <row r="987572" spans="9:9">
      <c r="I987572" s="6"/>
    </row>
    <row r="987573" spans="9:9">
      <c r="I987573" s="6"/>
    </row>
    <row r="987574" spans="9:9">
      <c r="I987574" s="6"/>
    </row>
    <row r="987575" spans="9:9">
      <c r="I987575" s="6"/>
    </row>
    <row r="987576" spans="9:9">
      <c r="I987576" s="6"/>
    </row>
    <row r="987577" spans="9:9">
      <c r="I987577" s="6"/>
    </row>
    <row r="987578" spans="9:9">
      <c r="I987578" s="6"/>
    </row>
    <row r="987579" spans="9:9">
      <c r="I987579" s="6"/>
    </row>
    <row r="987580" spans="9:9">
      <c r="I987580" s="6"/>
    </row>
    <row r="987581" spans="9:9">
      <c r="I987581" s="6"/>
    </row>
    <row r="987582" spans="9:9">
      <c r="I987582" s="6"/>
    </row>
    <row r="987583" spans="9:9">
      <c r="I987583" s="6"/>
    </row>
    <row r="987584" spans="9:9">
      <c r="I987584" s="6"/>
    </row>
    <row r="987585" spans="9:9">
      <c r="I987585" s="6"/>
    </row>
    <row r="987586" spans="9:9">
      <c r="I987586" s="6"/>
    </row>
    <row r="987587" spans="9:9">
      <c r="I987587" s="6"/>
    </row>
    <row r="987588" spans="9:9">
      <c r="I987588" s="6"/>
    </row>
    <row r="987589" spans="9:9">
      <c r="I987589" s="6"/>
    </row>
    <row r="987590" spans="9:9">
      <c r="I987590" s="6"/>
    </row>
    <row r="987591" spans="9:9">
      <c r="I987591" s="6"/>
    </row>
    <row r="987592" spans="9:9">
      <c r="I987592" s="6"/>
    </row>
    <row r="987593" spans="9:9">
      <c r="I987593" s="6"/>
    </row>
    <row r="987594" spans="9:9">
      <c r="I987594" s="6"/>
    </row>
    <row r="987595" spans="9:9">
      <c r="I987595" s="6"/>
    </row>
    <row r="987596" spans="9:9">
      <c r="I987596" s="6"/>
    </row>
    <row r="987597" spans="9:9">
      <c r="I987597" s="6"/>
    </row>
    <row r="987598" spans="9:9">
      <c r="I987598" s="6"/>
    </row>
    <row r="987599" spans="9:9">
      <c r="I987599" s="6"/>
    </row>
    <row r="987600" spans="9:9">
      <c r="I987600" s="6"/>
    </row>
    <row r="987601" spans="9:9">
      <c r="I987601" s="6"/>
    </row>
    <row r="987602" spans="9:9">
      <c r="I987602" s="6"/>
    </row>
    <row r="987603" spans="9:9">
      <c r="I987603" s="6"/>
    </row>
    <row r="987604" spans="9:9">
      <c r="I987604" s="6"/>
    </row>
    <row r="987605" spans="9:9">
      <c r="I987605" s="6"/>
    </row>
    <row r="987606" spans="9:9">
      <c r="I987606" s="6"/>
    </row>
    <row r="987607" spans="9:9">
      <c r="I987607" s="6"/>
    </row>
    <row r="987608" spans="9:9">
      <c r="I987608" s="6"/>
    </row>
    <row r="987609" spans="9:9">
      <c r="I987609" s="6"/>
    </row>
    <row r="987610" spans="9:9">
      <c r="I987610" s="6"/>
    </row>
    <row r="987611" spans="9:9">
      <c r="I987611" s="6"/>
    </row>
    <row r="987612" spans="9:9">
      <c r="I987612" s="6"/>
    </row>
    <row r="987613" spans="9:9">
      <c r="I987613" s="6"/>
    </row>
    <row r="987614" spans="9:9">
      <c r="I987614" s="6"/>
    </row>
    <row r="987615" spans="9:9">
      <c r="I987615" s="6"/>
    </row>
    <row r="987616" spans="9:9">
      <c r="I987616" s="6"/>
    </row>
    <row r="987617" spans="9:9">
      <c r="I987617" s="6"/>
    </row>
    <row r="987618" spans="9:9">
      <c r="I987618" s="6"/>
    </row>
    <row r="987619" spans="9:9">
      <c r="I987619" s="6"/>
    </row>
    <row r="987620" spans="9:9">
      <c r="I987620" s="6"/>
    </row>
    <row r="987621" spans="9:9">
      <c r="I987621" s="6"/>
    </row>
    <row r="987622" spans="9:9">
      <c r="I987622" s="6"/>
    </row>
    <row r="987623" spans="9:9">
      <c r="I987623" s="6"/>
    </row>
    <row r="987624" spans="9:9">
      <c r="I987624" s="6"/>
    </row>
    <row r="987625" spans="9:9">
      <c r="I987625" s="6"/>
    </row>
    <row r="987626" spans="9:9">
      <c r="I987626" s="6"/>
    </row>
    <row r="987627" spans="9:9">
      <c r="I987627" s="6"/>
    </row>
    <row r="987628" spans="9:9">
      <c r="I987628" s="6"/>
    </row>
    <row r="987629" spans="9:9">
      <c r="I987629" s="6"/>
    </row>
    <row r="987630" spans="9:9">
      <c r="I987630" s="6"/>
    </row>
    <row r="987631" spans="9:9">
      <c r="I987631" s="6"/>
    </row>
    <row r="987632" spans="9:9">
      <c r="I987632" s="6"/>
    </row>
    <row r="987633" spans="9:9">
      <c r="I987633" s="6"/>
    </row>
    <row r="987634" spans="9:9">
      <c r="I987634" s="6"/>
    </row>
    <row r="987635" spans="9:9">
      <c r="I987635" s="6"/>
    </row>
    <row r="987636" spans="9:9">
      <c r="I987636" s="6"/>
    </row>
    <row r="987637" spans="9:9">
      <c r="I987637" s="6"/>
    </row>
    <row r="987638" spans="9:9">
      <c r="I987638" s="6"/>
    </row>
    <row r="987639" spans="9:9">
      <c r="I987639" s="6"/>
    </row>
    <row r="987640" spans="9:9">
      <c r="I987640" s="6"/>
    </row>
    <row r="987641" spans="9:9">
      <c r="I987641" s="6"/>
    </row>
    <row r="987642" spans="9:9">
      <c r="I987642" s="6"/>
    </row>
    <row r="987643" spans="9:9">
      <c r="I987643" s="6"/>
    </row>
    <row r="987644" spans="9:9">
      <c r="I987644" s="6"/>
    </row>
    <row r="987645" spans="9:9">
      <c r="I987645" s="6"/>
    </row>
    <row r="987646" spans="9:9">
      <c r="I987646" s="6"/>
    </row>
    <row r="987647" spans="9:9">
      <c r="I987647" s="6"/>
    </row>
    <row r="987648" spans="9:9">
      <c r="I987648" s="6"/>
    </row>
    <row r="987649" spans="9:9">
      <c r="I987649" s="6"/>
    </row>
    <row r="987650" spans="9:9">
      <c r="I987650" s="6"/>
    </row>
    <row r="987651" spans="9:9">
      <c r="I987651" s="6"/>
    </row>
    <row r="987652" spans="9:9">
      <c r="I987652" s="6"/>
    </row>
    <row r="987653" spans="9:9">
      <c r="I987653" s="6"/>
    </row>
    <row r="987654" spans="9:9">
      <c r="I987654" s="6"/>
    </row>
    <row r="987655" spans="9:9">
      <c r="I987655" s="6"/>
    </row>
    <row r="987656" spans="9:9">
      <c r="I987656" s="6"/>
    </row>
    <row r="987657" spans="9:9">
      <c r="I987657" s="6"/>
    </row>
    <row r="987658" spans="9:9">
      <c r="I987658" s="6"/>
    </row>
    <row r="987659" spans="9:9">
      <c r="I987659" s="6"/>
    </row>
    <row r="987660" spans="9:9">
      <c r="I987660" s="6"/>
    </row>
    <row r="987661" spans="9:9">
      <c r="I987661" s="6"/>
    </row>
    <row r="987662" spans="9:9">
      <c r="I987662" s="6"/>
    </row>
    <row r="987663" spans="9:9">
      <c r="I987663" s="6"/>
    </row>
    <row r="987664" spans="9:9">
      <c r="I987664" s="6"/>
    </row>
    <row r="987665" spans="9:9">
      <c r="I987665" s="6"/>
    </row>
    <row r="987666" spans="9:9">
      <c r="I987666" s="6"/>
    </row>
    <row r="987667" spans="9:9">
      <c r="I987667" s="6"/>
    </row>
    <row r="987668" spans="9:9">
      <c r="I987668" s="6"/>
    </row>
    <row r="987669" spans="9:9">
      <c r="I987669" s="6"/>
    </row>
    <row r="987670" spans="9:9">
      <c r="I987670" s="6"/>
    </row>
    <row r="987671" spans="9:9">
      <c r="I987671" s="6"/>
    </row>
    <row r="987672" spans="9:9">
      <c r="I987672" s="6"/>
    </row>
    <row r="987673" spans="9:9">
      <c r="I987673" s="6"/>
    </row>
    <row r="987674" spans="9:9">
      <c r="I987674" s="6"/>
    </row>
    <row r="987675" spans="9:9">
      <c r="I987675" s="6"/>
    </row>
    <row r="987676" spans="9:9">
      <c r="I987676" s="6"/>
    </row>
    <row r="987677" spans="9:9">
      <c r="I987677" s="6"/>
    </row>
    <row r="987678" spans="9:9">
      <c r="I987678" s="6"/>
    </row>
    <row r="987679" spans="9:9">
      <c r="I987679" s="6"/>
    </row>
    <row r="987680" spans="9:9">
      <c r="I987680" s="6"/>
    </row>
    <row r="987681" spans="9:9">
      <c r="I987681" s="6"/>
    </row>
    <row r="987682" spans="9:9">
      <c r="I987682" s="6"/>
    </row>
    <row r="987683" spans="9:9">
      <c r="I987683" s="6"/>
    </row>
    <row r="987684" spans="9:9">
      <c r="I987684" s="6"/>
    </row>
    <row r="987685" spans="9:9">
      <c r="I987685" s="6"/>
    </row>
    <row r="987686" spans="9:9">
      <c r="I987686" s="6"/>
    </row>
    <row r="987687" spans="9:9">
      <c r="I987687" s="6"/>
    </row>
    <row r="987688" spans="9:9">
      <c r="I987688" s="6"/>
    </row>
    <row r="987689" spans="9:9">
      <c r="I987689" s="6"/>
    </row>
    <row r="987690" spans="9:9">
      <c r="I987690" s="6"/>
    </row>
    <row r="987691" spans="9:9">
      <c r="I987691" s="6"/>
    </row>
    <row r="987692" spans="9:9">
      <c r="I987692" s="6"/>
    </row>
    <row r="987693" spans="9:9">
      <c r="I987693" s="6"/>
    </row>
    <row r="987694" spans="9:9">
      <c r="I987694" s="6"/>
    </row>
    <row r="987695" spans="9:9">
      <c r="I987695" s="6"/>
    </row>
    <row r="987696" spans="9:9">
      <c r="I987696" s="6"/>
    </row>
    <row r="987697" spans="9:9">
      <c r="I987697" s="6"/>
    </row>
    <row r="987698" spans="9:9">
      <c r="I987698" s="6"/>
    </row>
    <row r="987699" spans="9:9">
      <c r="I987699" s="6"/>
    </row>
    <row r="987700" spans="9:9">
      <c r="I987700" s="6"/>
    </row>
    <row r="987701" spans="9:9">
      <c r="I987701" s="6"/>
    </row>
    <row r="987702" spans="9:9">
      <c r="I987702" s="6"/>
    </row>
    <row r="987703" spans="9:9">
      <c r="I987703" s="6"/>
    </row>
    <row r="987704" spans="9:9">
      <c r="I987704" s="6"/>
    </row>
    <row r="987705" spans="9:9">
      <c r="I987705" s="6"/>
    </row>
    <row r="987706" spans="9:9">
      <c r="I987706" s="6"/>
    </row>
    <row r="987707" spans="9:9">
      <c r="I987707" s="6"/>
    </row>
    <row r="987708" spans="9:9">
      <c r="I987708" s="6"/>
    </row>
    <row r="987709" spans="9:9">
      <c r="I987709" s="6"/>
    </row>
    <row r="987710" spans="9:9">
      <c r="I987710" s="6"/>
    </row>
    <row r="987711" spans="9:9">
      <c r="I987711" s="6"/>
    </row>
    <row r="987712" spans="9:9">
      <c r="I987712" s="6"/>
    </row>
    <row r="987713" spans="9:9">
      <c r="I987713" s="6"/>
    </row>
    <row r="987714" spans="9:9">
      <c r="I987714" s="6"/>
    </row>
    <row r="987715" spans="9:9">
      <c r="I987715" s="6"/>
    </row>
    <row r="987716" spans="9:9">
      <c r="I987716" s="6"/>
    </row>
    <row r="987717" spans="9:9">
      <c r="I987717" s="6"/>
    </row>
    <row r="987718" spans="9:9">
      <c r="I987718" s="6"/>
    </row>
    <row r="987719" spans="9:9">
      <c r="I987719" s="6"/>
    </row>
    <row r="987720" spans="9:9">
      <c r="I987720" s="6"/>
    </row>
    <row r="987721" spans="9:9">
      <c r="I987721" s="6"/>
    </row>
    <row r="987722" spans="9:9">
      <c r="I987722" s="6"/>
    </row>
    <row r="987723" spans="9:9">
      <c r="I987723" s="6"/>
    </row>
    <row r="987724" spans="9:9">
      <c r="I987724" s="6"/>
    </row>
    <row r="987725" spans="9:9">
      <c r="I987725" s="6"/>
    </row>
    <row r="987726" spans="9:9">
      <c r="I987726" s="6"/>
    </row>
    <row r="987727" spans="9:9">
      <c r="I987727" s="6"/>
    </row>
    <row r="987728" spans="9:9">
      <c r="I987728" s="6"/>
    </row>
    <row r="987729" spans="9:9">
      <c r="I987729" s="6"/>
    </row>
    <row r="987730" spans="9:9">
      <c r="I987730" s="6"/>
    </row>
    <row r="987731" spans="9:9">
      <c r="I987731" s="6"/>
    </row>
    <row r="987732" spans="9:9">
      <c r="I987732" s="6"/>
    </row>
    <row r="987733" spans="9:9">
      <c r="I987733" s="6"/>
    </row>
    <row r="987734" spans="9:9">
      <c r="I987734" s="6"/>
    </row>
    <row r="987735" spans="9:9">
      <c r="I987735" s="6"/>
    </row>
    <row r="987736" spans="9:9">
      <c r="I987736" s="6"/>
    </row>
    <row r="987737" spans="9:9">
      <c r="I987737" s="6"/>
    </row>
    <row r="987738" spans="9:9">
      <c r="I987738" s="6"/>
    </row>
    <row r="987739" spans="9:9">
      <c r="I987739" s="6"/>
    </row>
    <row r="987740" spans="9:9">
      <c r="I987740" s="6"/>
    </row>
    <row r="987741" spans="9:9">
      <c r="I987741" s="6"/>
    </row>
    <row r="987742" spans="9:9">
      <c r="I987742" s="6"/>
    </row>
    <row r="987743" spans="9:9">
      <c r="I987743" s="6"/>
    </row>
    <row r="987744" spans="9:9">
      <c r="I987744" s="6"/>
    </row>
    <row r="987745" spans="9:9">
      <c r="I987745" s="6"/>
    </row>
    <row r="987746" spans="9:9">
      <c r="I987746" s="6"/>
    </row>
    <row r="987747" spans="9:9">
      <c r="I987747" s="6"/>
    </row>
    <row r="987748" spans="9:9">
      <c r="I987748" s="6"/>
    </row>
    <row r="987749" spans="9:9">
      <c r="I987749" s="6"/>
    </row>
    <row r="987750" spans="9:9">
      <c r="I987750" s="6"/>
    </row>
    <row r="987751" spans="9:9">
      <c r="I987751" s="6"/>
    </row>
    <row r="987752" spans="9:9">
      <c r="I987752" s="6"/>
    </row>
    <row r="987753" spans="9:9">
      <c r="I987753" s="6"/>
    </row>
    <row r="987754" spans="9:9">
      <c r="I987754" s="6"/>
    </row>
    <row r="987755" spans="9:9">
      <c r="I987755" s="6"/>
    </row>
    <row r="987756" spans="9:9">
      <c r="I987756" s="6"/>
    </row>
    <row r="987757" spans="9:9">
      <c r="I987757" s="6"/>
    </row>
    <row r="987758" spans="9:9">
      <c r="I987758" s="6"/>
    </row>
    <row r="987759" spans="9:9">
      <c r="I987759" s="6"/>
    </row>
    <row r="987760" spans="9:9">
      <c r="I987760" s="6"/>
    </row>
    <row r="987761" spans="9:9">
      <c r="I987761" s="6"/>
    </row>
    <row r="987762" spans="9:9">
      <c r="I987762" s="6"/>
    </row>
    <row r="987763" spans="9:9">
      <c r="I987763" s="6"/>
    </row>
    <row r="987764" spans="9:9">
      <c r="I987764" s="6"/>
    </row>
    <row r="987765" spans="9:9">
      <c r="I987765" s="6"/>
    </row>
    <row r="987766" spans="9:9">
      <c r="I987766" s="6"/>
    </row>
    <row r="987767" spans="9:9">
      <c r="I987767" s="6"/>
    </row>
    <row r="987768" spans="9:9">
      <c r="I987768" s="6"/>
    </row>
    <row r="987769" spans="9:9">
      <c r="I987769" s="6"/>
    </row>
    <row r="987770" spans="9:9">
      <c r="I987770" s="6"/>
    </row>
    <row r="987771" spans="9:9">
      <c r="I987771" s="6"/>
    </row>
    <row r="987772" spans="9:9">
      <c r="I987772" s="6"/>
    </row>
    <row r="987773" spans="9:9">
      <c r="I987773" s="6"/>
    </row>
    <row r="987774" spans="9:9">
      <c r="I987774" s="6"/>
    </row>
    <row r="987775" spans="9:9">
      <c r="I987775" s="6"/>
    </row>
    <row r="987776" spans="9:9">
      <c r="I987776" s="6"/>
    </row>
    <row r="987777" spans="9:9">
      <c r="I987777" s="6"/>
    </row>
    <row r="987778" spans="9:9">
      <c r="I987778" s="6"/>
    </row>
    <row r="987779" spans="9:9">
      <c r="I987779" s="6"/>
    </row>
    <row r="987780" spans="9:9">
      <c r="I987780" s="6"/>
    </row>
    <row r="987781" spans="9:9">
      <c r="I987781" s="6"/>
    </row>
    <row r="987782" spans="9:9">
      <c r="I987782" s="6"/>
    </row>
    <row r="987783" spans="9:9">
      <c r="I987783" s="6"/>
    </row>
    <row r="987784" spans="9:9">
      <c r="I987784" s="6"/>
    </row>
    <row r="987785" spans="9:9">
      <c r="I987785" s="6"/>
    </row>
    <row r="987786" spans="9:9">
      <c r="I987786" s="6"/>
    </row>
    <row r="987787" spans="9:9">
      <c r="I987787" s="6"/>
    </row>
    <row r="987788" spans="9:9">
      <c r="I987788" s="6"/>
    </row>
    <row r="987789" spans="9:9">
      <c r="I987789" s="6"/>
    </row>
    <row r="987790" spans="9:9">
      <c r="I987790" s="6"/>
    </row>
    <row r="987791" spans="9:9">
      <c r="I987791" s="6"/>
    </row>
    <row r="987792" spans="9:9">
      <c r="I987792" s="6"/>
    </row>
    <row r="987793" spans="9:9">
      <c r="I987793" s="6"/>
    </row>
    <row r="987794" spans="9:9">
      <c r="I987794" s="6"/>
    </row>
    <row r="987795" spans="9:9">
      <c r="I987795" s="6"/>
    </row>
    <row r="987796" spans="9:9">
      <c r="I987796" s="6"/>
    </row>
    <row r="987797" spans="9:9">
      <c r="I987797" s="6"/>
    </row>
    <row r="987798" spans="9:9">
      <c r="I987798" s="6"/>
    </row>
    <row r="987799" spans="9:9">
      <c r="I987799" s="6"/>
    </row>
    <row r="987800" spans="9:9">
      <c r="I987800" s="6"/>
    </row>
    <row r="987801" spans="9:9">
      <c r="I987801" s="6"/>
    </row>
    <row r="987802" spans="9:9">
      <c r="I987802" s="6"/>
    </row>
    <row r="987803" spans="9:9">
      <c r="I987803" s="6"/>
    </row>
    <row r="987804" spans="9:9">
      <c r="I987804" s="6"/>
    </row>
    <row r="987805" spans="9:9">
      <c r="I987805" s="6"/>
    </row>
    <row r="987806" spans="9:9">
      <c r="I987806" s="6"/>
    </row>
    <row r="987807" spans="9:9">
      <c r="I987807" s="6"/>
    </row>
    <row r="987808" spans="9:9">
      <c r="I987808" s="6"/>
    </row>
    <row r="987809" spans="9:9">
      <c r="I987809" s="6"/>
    </row>
    <row r="987810" spans="9:9">
      <c r="I987810" s="6"/>
    </row>
    <row r="987811" spans="9:9">
      <c r="I987811" s="6"/>
    </row>
    <row r="987812" spans="9:9">
      <c r="I987812" s="6"/>
    </row>
    <row r="987813" spans="9:9">
      <c r="I987813" s="6"/>
    </row>
    <row r="987814" spans="9:9">
      <c r="I987814" s="6"/>
    </row>
    <row r="987815" spans="9:9">
      <c r="I987815" s="6"/>
    </row>
    <row r="987816" spans="9:9">
      <c r="I987816" s="6"/>
    </row>
    <row r="987817" spans="9:9">
      <c r="I987817" s="6"/>
    </row>
    <row r="987818" spans="9:9">
      <c r="I987818" s="6"/>
    </row>
    <row r="987819" spans="9:9">
      <c r="I987819" s="6"/>
    </row>
    <row r="987820" spans="9:9">
      <c r="I987820" s="6"/>
    </row>
    <row r="987821" spans="9:9">
      <c r="I987821" s="6"/>
    </row>
    <row r="987822" spans="9:9">
      <c r="I987822" s="6"/>
    </row>
    <row r="987823" spans="9:9">
      <c r="I987823" s="6"/>
    </row>
    <row r="987824" spans="9:9">
      <c r="I987824" s="6"/>
    </row>
    <row r="987825" spans="9:9">
      <c r="I987825" s="6"/>
    </row>
    <row r="987826" spans="9:9">
      <c r="I987826" s="6"/>
    </row>
    <row r="987827" spans="9:9">
      <c r="I987827" s="6"/>
    </row>
    <row r="987828" spans="9:9">
      <c r="I987828" s="6"/>
    </row>
    <row r="987829" spans="9:9">
      <c r="I987829" s="6"/>
    </row>
    <row r="987830" spans="9:9">
      <c r="I987830" s="6"/>
    </row>
    <row r="987831" spans="9:9">
      <c r="I987831" s="6"/>
    </row>
    <row r="987832" spans="9:9">
      <c r="I987832" s="6"/>
    </row>
    <row r="987833" spans="9:9">
      <c r="I987833" s="6"/>
    </row>
    <row r="987834" spans="9:9">
      <c r="I987834" s="6"/>
    </row>
    <row r="987835" spans="9:9">
      <c r="I987835" s="6"/>
    </row>
    <row r="987836" spans="9:9">
      <c r="I987836" s="6"/>
    </row>
    <row r="987837" spans="9:9">
      <c r="I987837" s="6"/>
    </row>
    <row r="987838" spans="9:9">
      <c r="I987838" s="6"/>
    </row>
    <row r="987839" spans="9:9">
      <c r="I987839" s="6"/>
    </row>
    <row r="987840" spans="9:9">
      <c r="I987840" s="6"/>
    </row>
    <row r="987841" spans="9:9">
      <c r="I987841" s="6"/>
    </row>
    <row r="987842" spans="9:9">
      <c r="I987842" s="6"/>
    </row>
    <row r="987843" spans="9:9">
      <c r="I987843" s="6"/>
    </row>
    <row r="987844" spans="9:9">
      <c r="I987844" s="6"/>
    </row>
    <row r="987845" spans="9:9">
      <c r="I987845" s="6"/>
    </row>
    <row r="987846" spans="9:9">
      <c r="I987846" s="6"/>
    </row>
    <row r="987847" spans="9:9">
      <c r="I987847" s="6"/>
    </row>
    <row r="987848" spans="9:9">
      <c r="I987848" s="6"/>
    </row>
    <row r="987849" spans="9:9">
      <c r="I987849" s="6"/>
    </row>
    <row r="987850" spans="9:9">
      <c r="I987850" s="6"/>
    </row>
    <row r="987851" spans="9:9">
      <c r="I987851" s="6"/>
    </row>
    <row r="987852" spans="9:9">
      <c r="I987852" s="6"/>
    </row>
    <row r="987853" spans="9:9">
      <c r="I987853" s="6"/>
    </row>
    <row r="987854" spans="9:9">
      <c r="I987854" s="6"/>
    </row>
    <row r="987855" spans="9:9">
      <c r="I987855" s="6"/>
    </row>
    <row r="987856" spans="9:9">
      <c r="I987856" s="6"/>
    </row>
    <row r="987857" spans="9:9">
      <c r="I987857" s="6"/>
    </row>
    <row r="987858" spans="9:9">
      <c r="I987858" s="6"/>
    </row>
    <row r="987859" spans="9:9">
      <c r="I987859" s="6"/>
    </row>
    <row r="987860" spans="9:9">
      <c r="I987860" s="6"/>
    </row>
    <row r="987861" spans="9:9">
      <c r="I987861" s="6"/>
    </row>
    <row r="987862" spans="9:9">
      <c r="I987862" s="6"/>
    </row>
    <row r="987863" spans="9:9">
      <c r="I987863" s="6"/>
    </row>
    <row r="987864" spans="9:9">
      <c r="I987864" s="6"/>
    </row>
    <row r="987865" spans="9:9">
      <c r="I987865" s="6"/>
    </row>
    <row r="987866" spans="9:9">
      <c r="I987866" s="6"/>
    </row>
    <row r="987867" spans="9:9">
      <c r="I987867" s="6"/>
    </row>
    <row r="987868" spans="9:9">
      <c r="I987868" s="6"/>
    </row>
    <row r="987869" spans="9:9">
      <c r="I987869" s="6"/>
    </row>
    <row r="987870" spans="9:9">
      <c r="I987870" s="6"/>
    </row>
    <row r="987871" spans="9:9">
      <c r="I987871" s="6"/>
    </row>
    <row r="987872" spans="9:9">
      <c r="I987872" s="6"/>
    </row>
    <row r="987873" spans="9:9">
      <c r="I987873" s="6"/>
    </row>
    <row r="987874" spans="9:9">
      <c r="I987874" s="6"/>
    </row>
    <row r="987875" spans="9:9">
      <c r="I987875" s="6"/>
    </row>
    <row r="987876" spans="9:9">
      <c r="I987876" s="6"/>
    </row>
    <row r="987877" spans="9:9">
      <c r="I987877" s="6"/>
    </row>
    <row r="987878" spans="9:9">
      <c r="I987878" s="6"/>
    </row>
    <row r="987879" spans="9:9">
      <c r="I987879" s="6"/>
    </row>
    <row r="987880" spans="9:9">
      <c r="I987880" s="6"/>
    </row>
    <row r="987881" spans="9:9">
      <c r="I987881" s="6"/>
    </row>
    <row r="987882" spans="9:9">
      <c r="I987882" s="6"/>
    </row>
    <row r="987883" spans="9:9">
      <c r="I987883" s="6"/>
    </row>
    <row r="987884" spans="9:9">
      <c r="I987884" s="6"/>
    </row>
    <row r="987885" spans="9:9">
      <c r="I987885" s="6"/>
    </row>
    <row r="987886" spans="9:9">
      <c r="I987886" s="6"/>
    </row>
    <row r="987887" spans="9:9">
      <c r="I987887" s="6"/>
    </row>
    <row r="987888" spans="9:9">
      <c r="I987888" s="6"/>
    </row>
    <row r="987889" spans="9:9">
      <c r="I987889" s="6"/>
    </row>
    <row r="987890" spans="9:9">
      <c r="I987890" s="6"/>
    </row>
    <row r="987891" spans="9:9">
      <c r="I987891" s="6"/>
    </row>
    <row r="987892" spans="9:9">
      <c r="I987892" s="6"/>
    </row>
    <row r="987893" spans="9:9">
      <c r="I987893" s="6"/>
    </row>
    <row r="987894" spans="9:9">
      <c r="I987894" s="6"/>
    </row>
    <row r="987895" spans="9:9">
      <c r="I987895" s="6"/>
    </row>
    <row r="987896" spans="9:9">
      <c r="I987896" s="6"/>
    </row>
    <row r="987897" spans="9:9">
      <c r="I987897" s="6"/>
    </row>
    <row r="987898" spans="9:9">
      <c r="I987898" s="6"/>
    </row>
    <row r="987899" spans="9:9">
      <c r="I987899" s="6"/>
    </row>
    <row r="987900" spans="9:9">
      <c r="I987900" s="6"/>
    </row>
    <row r="987901" spans="9:9">
      <c r="I987901" s="6"/>
    </row>
    <row r="987902" spans="9:9">
      <c r="I987902" s="6"/>
    </row>
    <row r="987903" spans="9:9">
      <c r="I987903" s="6"/>
    </row>
    <row r="987904" spans="9:9">
      <c r="I987904" s="6"/>
    </row>
    <row r="987905" spans="9:9">
      <c r="I987905" s="6"/>
    </row>
    <row r="987906" spans="9:9">
      <c r="I987906" s="6"/>
    </row>
    <row r="987907" spans="9:9">
      <c r="I987907" s="6"/>
    </row>
    <row r="987908" spans="9:9">
      <c r="I987908" s="6"/>
    </row>
    <row r="987909" spans="9:9">
      <c r="I987909" s="6"/>
    </row>
    <row r="987910" spans="9:9">
      <c r="I987910" s="6"/>
    </row>
    <row r="987911" spans="9:9">
      <c r="I987911" s="6"/>
    </row>
    <row r="987912" spans="9:9">
      <c r="I987912" s="6"/>
    </row>
    <row r="987913" spans="9:9">
      <c r="I987913" s="6"/>
    </row>
    <row r="987914" spans="9:9">
      <c r="I987914" s="6"/>
    </row>
    <row r="987915" spans="9:9">
      <c r="I987915" s="6"/>
    </row>
    <row r="987916" spans="9:9">
      <c r="I987916" s="6"/>
    </row>
    <row r="987917" spans="9:9">
      <c r="I987917" s="6"/>
    </row>
    <row r="987918" spans="9:9">
      <c r="I987918" s="6"/>
    </row>
    <row r="987919" spans="9:9">
      <c r="I987919" s="6"/>
    </row>
    <row r="987920" spans="9:9">
      <c r="I987920" s="6"/>
    </row>
    <row r="987921" spans="9:9">
      <c r="I987921" s="6"/>
    </row>
    <row r="987922" spans="9:9">
      <c r="I987922" s="6"/>
    </row>
    <row r="987923" spans="9:9">
      <c r="I987923" s="6"/>
    </row>
    <row r="987924" spans="9:9">
      <c r="I987924" s="6"/>
    </row>
    <row r="987925" spans="9:9">
      <c r="I987925" s="6"/>
    </row>
    <row r="987926" spans="9:9">
      <c r="I987926" s="6"/>
    </row>
    <row r="987927" spans="9:9">
      <c r="I987927" s="6"/>
    </row>
    <row r="987928" spans="9:9">
      <c r="I987928" s="6"/>
    </row>
    <row r="987929" spans="9:9">
      <c r="I987929" s="6"/>
    </row>
    <row r="987930" spans="9:9">
      <c r="I987930" s="6"/>
    </row>
    <row r="987931" spans="9:9">
      <c r="I987931" s="6"/>
    </row>
    <row r="987932" spans="9:9">
      <c r="I987932" s="6"/>
    </row>
    <row r="987933" spans="9:9">
      <c r="I987933" s="6"/>
    </row>
    <row r="987934" spans="9:9">
      <c r="I987934" s="6"/>
    </row>
    <row r="987935" spans="9:9">
      <c r="I987935" s="6"/>
    </row>
    <row r="987936" spans="9:9">
      <c r="I987936" s="6"/>
    </row>
    <row r="987937" spans="9:9">
      <c r="I987937" s="6"/>
    </row>
    <row r="987938" spans="9:9">
      <c r="I987938" s="6"/>
    </row>
    <row r="987939" spans="9:9">
      <c r="I987939" s="6"/>
    </row>
    <row r="987940" spans="9:9">
      <c r="I987940" s="6"/>
    </row>
    <row r="987941" spans="9:9">
      <c r="I987941" s="6"/>
    </row>
    <row r="987942" spans="9:9">
      <c r="I987942" s="6"/>
    </row>
    <row r="987943" spans="9:9">
      <c r="I987943" s="6"/>
    </row>
    <row r="987944" spans="9:9">
      <c r="I987944" s="6"/>
    </row>
    <row r="987945" spans="9:9">
      <c r="I987945" s="6"/>
    </row>
    <row r="987946" spans="9:9">
      <c r="I987946" s="6"/>
    </row>
    <row r="987947" spans="9:9">
      <c r="I987947" s="6"/>
    </row>
    <row r="987948" spans="9:9">
      <c r="I987948" s="6"/>
    </row>
    <row r="987949" spans="9:9">
      <c r="I987949" s="6"/>
    </row>
    <row r="987950" spans="9:9">
      <c r="I987950" s="6"/>
    </row>
    <row r="987951" spans="9:9">
      <c r="I987951" s="6"/>
    </row>
    <row r="987952" spans="9:9">
      <c r="I987952" s="6"/>
    </row>
    <row r="987953" spans="9:9">
      <c r="I987953" s="6"/>
    </row>
    <row r="987954" spans="9:9">
      <c r="I987954" s="6"/>
    </row>
    <row r="987955" spans="9:9">
      <c r="I987955" s="6"/>
    </row>
    <row r="987956" spans="9:9">
      <c r="I987956" s="6"/>
    </row>
    <row r="987957" spans="9:9">
      <c r="I987957" s="6"/>
    </row>
    <row r="987958" spans="9:9">
      <c r="I987958" s="6"/>
    </row>
    <row r="987959" spans="9:9">
      <c r="I987959" s="6"/>
    </row>
    <row r="987960" spans="9:9">
      <c r="I987960" s="6"/>
    </row>
    <row r="987961" spans="9:9">
      <c r="I987961" s="6"/>
    </row>
    <row r="987962" spans="9:9">
      <c r="I987962" s="6"/>
    </row>
    <row r="987963" spans="9:9">
      <c r="I987963" s="6"/>
    </row>
    <row r="987964" spans="9:9">
      <c r="I987964" s="6"/>
    </row>
    <row r="987965" spans="9:9">
      <c r="I987965" s="6"/>
    </row>
    <row r="987966" spans="9:9">
      <c r="I987966" s="6"/>
    </row>
    <row r="987967" spans="9:9">
      <c r="I987967" s="6"/>
    </row>
    <row r="987968" spans="9:9">
      <c r="I987968" s="6"/>
    </row>
    <row r="987969" spans="9:9">
      <c r="I987969" s="6"/>
    </row>
    <row r="987970" spans="9:9">
      <c r="I987970" s="6"/>
    </row>
    <row r="987971" spans="9:9">
      <c r="I987971" s="6"/>
    </row>
    <row r="987972" spans="9:9">
      <c r="I987972" s="6"/>
    </row>
    <row r="987973" spans="9:9">
      <c r="I987973" s="6"/>
    </row>
    <row r="987974" spans="9:9">
      <c r="I987974" s="6"/>
    </row>
    <row r="987975" spans="9:9">
      <c r="I987975" s="6"/>
    </row>
    <row r="987976" spans="9:9">
      <c r="I987976" s="6"/>
    </row>
    <row r="987977" spans="9:9">
      <c r="I987977" s="6"/>
    </row>
    <row r="987978" spans="9:9">
      <c r="I987978" s="6"/>
    </row>
    <row r="987979" spans="9:9">
      <c r="I987979" s="6"/>
    </row>
    <row r="987980" spans="9:9">
      <c r="I987980" s="6"/>
    </row>
    <row r="987981" spans="9:9">
      <c r="I987981" s="6"/>
    </row>
    <row r="987982" spans="9:9">
      <c r="I987982" s="6"/>
    </row>
    <row r="987983" spans="9:9">
      <c r="I987983" s="6"/>
    </row>
    <row r="987984" spans="9:9">
      <c r="I987984" s="6"/>
    </row>
    <row r="987985" spans="9:9">
      <c r="I987985" s="6"/>
    </row>
    <row r="987986" spans="9:9">
      <c r="I987986" s="6"/>
    </row>
    <row r="987987" spans="9:9">
      <c r="I987987" s="6"/>
    </row>
    <row r="987988" spans="9:9">
      <c r="I987988" s="6"/>
    </row>
    <row r="987989" spans="9:9">
      <c r="I987989" s="6"/>
    </row>
    <row r="987990" spans="9:9">
      <c r="I987990" s="6"/>
    </row>
    <row r="987991" spans="9:9">
      <c r="I987991" s="6"/>
    </row>
    <row r="987992" spans="9:9">
      <c r="I987992" s="6"/>
    </row>
    <row r="987993" spans="9:9">
      <c r="I987993" s="6"/>
    </row>
    <row r="987994" spans="9:9">
      <c r="I987994" s="6"/>
    </row>
    <row r="987995" spans="9:9">
      <c r="I987995" s="6"/>
    </row>
    <row r="987996" spans="9:9">
      <c r="I987996" s="6"/>
    </row>
    <row r="987997" spans="9:9">
      <c r="I987997" s="6"/>
    </row>
    <row r="987998" spans="9:9">
      <c r="I987998" s="6"/>
    </row>
    <row r="987999" spans="9:9">
      <c r="I987999" s="6"/>
    </row>
    <row r="988000" spans="9:9">
      <c r="I988000" s="6"/>
    </row>
    <row r="988001" spans="9:9">
      <c r="I988001" s="6"/>
    </row>
    <row r="988002" spans="9:9">
      <c r="I988002" s="6"/>
    </row>
    <row r="988003" spans="9:9">
      <c r="I988003" s="6"/>
    </row>
    <row r="988004" spans="9:9">
      <c r="I988004" s="6"/>
    </row>
    <row r="988005" spans="9:9">
      <c r="I988005" s="6"/>
    </row>
    <row r="988006" spans="9:9">
      <c r="I988006" s="6"/>
    </row>
    <row r="988007" spans="9:9">
      <c r="I988007" s="6"/>
    </row>
    <row r="988008" spans="9:9">
      <c r="I988008" s="6"/>
    </row>
    <row r="988009" spans="9:9">
      <c r="I988009" s="6"/>
    </row>
    <row r="988010" spans="9:9">
      <c r="I988010" s="6"/>
    </row>
    <row r="988011" spans="9:9">
      <c r="I988011" s="6"/>
    </row>
    <row r="988012" spans="9:9">
      <c r="I988012" s="6"/>
    </row>
    <row r="988013" spans="9:9">
      <c r="I988013" s="6"/>
    </row>
    <row r="988014" spans="9:9">
      <c r="I988014" s="6"/>
    </row>
    <row r="988015" spans="9:9">
      <c r="I988015" s="6"/>
    </row>
    <row r="988016" spans="9:9">
      <c r="I988016" s="6"/>
    </row>
    <row r="988017" spans="9:9">
      <c r="I988017" s="6"/>
    </row>
    <row r="988018" spans="9:9">
      <c r="I988018" s="6"/>
    </row>
    <row r="988019" spans="9:9">
      <c r="I988019" s="6"/>
    </row>
    <row r="988020" spans="9:9">
      <c r="I988020" s="6"/>
    </row>
    <row r="988021" spans="9:9">
      <c r="I988021" s="6"/>
    </row>
    <row r="988022" spans="9:9">
      <c r="I988022" s="6"/>
    </row>
    <row r="988023" spans="9:9">
      <c r="I988023" s="6"/>
    </row>
    <row r="988024" spans="9:9">
      <c r="I988024" s="6"/>
    </row>
    <row r="988025" spans="9:9">
      <c r="I988025" s="6"/>
    </row>
    <row r="988026" spans="9:9">
      <c r="I988026" s="6"/>
    </row>
    <row r="988027" spans="9:9">
      <c r="I988027" s="6"/>
    </row>
    <row r="988028" spans="9:9">
      <c r="I988028" s="6"/>
    </row>
    <row r="988029" spans="9:9">
      <c r="I988029" s="6"/>
    </row>
    <row r="988030" spans="9:9">
      <c r="I988030" s="6"/>
    </row>
    <row r="988031" spans="9:9">
      <c r="I988031" s="6"/>
    </row>
    <row r="988032" spans="9:9">
      <c r="I988032" s="6"/>
    </row>
    <row r="988033" spans="9:9">
      <c r="I988033" s="6"/>
    </row>
    <row r="988034" spans="9:9">
      <c r="I988034" s="6"/>
    </row>
    <row r="988035" spans="9:9">
      <c r="I988035" s="6"/>
    </row>
    <row r="988036" spans="9:9">
      <c r="I988036" s="6"/>
    </row>
    <row r="988037" spans="9:9">
      <c r="I988037" s="6"/>
    </row>
    <row r="988038" spans="9:9">
      <c r="I988038" s="6"/>
    </row>
    <row r="988039" spans="9:9">
      <c r="I988039" s="6"/>
    </row>
    <row r="988040" spans="9:9">
      <c r="I988040" s="6"/>
    </row>
    <row r="988041" spans="9:9">
      <c r="I988041" s="6"/>
    </row>
    <row r="988042" spans="9:9">
      <c r="I988042" s="6"/>
    </row>
    <row r="988043" spans="9:9">
      <c r="I988043" s="6"/>
    </row>
    <row r="988044" spans="9:9">
      <c r="I988044" s="6"/>
    </row>
    <row r="988045" spans="9:9">
      <c r="I988045" s="6"/>
    </row>
    <row r="988046" spans="9:9">
      <c r="I988046" s="6"/>
    </row>
    <row r="988047" spans="9:9">
      <c r="I988047" s="6"/>
    </row>
    <row r="988048" spans="9:9">
      <c r="I988048" s="6"/>
    </row>
    <row r="988049" spans="9:9">
      <c r="I988049" s="6"/>
    </row>
    <row r="988050" spans="9:9">
      <c r="I988050" s="6"/>
    </row>
    <row r="988051" spans="9:9">
      <c r="I988051" s="6"/>
    </row>
    <row r="988052" spans="9:9">
      <c r="I988052" s="6"/>
    </row>
    <row r="988053" spans="9:9">
      <c r="I988053" s="6"/>
    </row>
    <row r="988054" spans="9:9">
      <c r="I988054" s="6"/>
    </row>
    <row r="988055" spans="9:9">
      <c r="I988055" s="6"/>
    </row>
    <row r="988056" spans="9:9">
      <c r="I988056" s="6"/>
    </row>
    <row r="988057" spans="9:9">
      <c r="I988057" s="6"/>
    </row>
    <row r="988058" spans="9:9">
      <c r="I988058" s="6"/>
    </row>
    <row r="988059" spans="9:9">
      <c r="I988059" s="6"/>
    </row>
    <row r="988060" spans="9:9">
      <c r="I988060" s="6"/>
    </row>
    <row r="988061" spans="9:9">
      <c r="I988061" s="6"/>
    </row>
    <row r="988062" spans="9:9">
      <c r="I988062" s="6"/>
    </row>
    <row r="988063" spans="9:9">
      <c r="I988063" s="6"/>
    </row>
    <row r="988064" spans="9:9">
      <c r="I988064" s="6"/>
    </row>
    <row r="988065" spans="9:9">
      <c r="I988065" s="6"/>
    </row>
    <row r="988066" spans="9:9">
      <c r="I988066" s="6"/>
    </row>
    <row r="988067" spans="9:9">
      <c r="I988067" s="6"/>
    </row>
    <row r="988068" spans="9:9">
      <c r="I988068" s="6"/>
    </row>
    <row r="988069" spans="9:9">
      <c r="I988069" s="6"/>
    </row>
    <row r="988070" spans="9:9">
      <c r="I988070" s="6"/>
    </row>
    <row r="988071" spans="9:9">
      <c r="I988071" s="6"/>
    </row>
    <row r="988072" spans="9:9">
      <c r="I988072" s="6"/>
    </row>
    <row r="988073" spans="9:9">
      <c r="I988073" s="6"/>
    </row>
    <row r="988074" spans="9:9">
      <c r="I988074" s="6"/>
    </row>
    <row r="988075" spans="9:9">
      <c r="I988075" s="6"/>
    </row>
    <row r="988076" spans="9:9">
      <c r="I988076" s="6"/>
    </row>
    <row r="988077" spans="9:9">
      <c r="I988077" s="6"/>
    </row>
    <row r="988078" spans="9:9">
      <c r="I988078" s="6"/>
    </row>
    <row r="988079" spans="9:9">
      <c r="I988079" s="6"/>
    </row>
    <row r="988080" spans="9:9">
      <c r="I988080" s="6"/>
    </row>
    <row r="988081" spans="9:9">
      <c r="I988081" s="6"/>
    </row>
    <row r="988082" spans="9:9">
      <c r="I988082" s="6"/>
    </row>
    <row r="988083" spans="9:9">
      <c r="I988083" s="6"/>
    </row>
    <row r="988084" spans="9:9">
      <c r="I988084" s="6"/>
    </row>
    <row r="988085" spans="9:9">
      <c r="I988085" s="6"/>
    </row>
    <row r="988086" spans="9:9">
      <c r="I988086" s="6"/>
    </row>
    <row r="988087" spans="9:9">
      <c r="I988087" s="6"/>
    </row>
    <row r="988088" spans="9:9">
      <c r="I988088" s="6"/>
    </row>
    <row r="988089" spans="9:9">
      <c r="I988089" s="6"/>
    </row>
    <row r="988090" spans="9:9">
      <c r="I988090" s="6"/>
    </row>
    <row r="988091" spans="9:9">
      <c r="I988091" s="6"/>
    </row>
    <row r="988092" spans="9:9">
      <c r="I988092" s="6"/>
    </row>
    <row r="988093" spans="9:9">
      <c r="I988093" s="6"/>
    </row>
    <row r="988094" spans="9:9">
      <c r="I988094" s="6"/>
    </row>
    <row r="988095" spans="9:9">
      <c r="I988095" s="6"/>
    </row>
    <row r="988096" spans="9:9">
      <c r="I988096" s="6"/>
    </row>
    <row r="988097" spans="9:9">
      <c r="I988097" s="6"/>
    </row>
    <row r="988098" spans="9:9">
      <c r="I988098" s="6"/>
    </row>
    <row r="988099" spans="9:9">
      <c r="I988099" s="6"/>
    </row>
    <row r="988100" spans="9:9">
      <c r="I988100" s="6"/>
    </row>
    <row r="988101" spans="9:9">
      <c r="I988101" s="6"/>
    </row>
    <row r="988102" spans="9:9">
      <c r="I988102" s="6"/>
    </row>
    <row r="988103" spans="9:9">
      <c r="I988103" s="6"/>
    </row>
    <row r="988104" spans="9:9">
      <c r="I988104" s="6"/>
    </row>
    <row r="988105" spans="9:9">
      <c r="I988105" s="6"/>
    </row>
    <row r="988106" spans="9:9">
      <c r="I988106" s="6"/>
    </row>
    <row r="988107" spans="9:9">
      <c r="I988107" s="6"/>
    </row>
    <row r="988108" spans="9:9">
      <c r="I988108" s="6"/>
    </row>
    <row r="988109" spans="9:9">
      <c r="I988109" s="6"/>
    </row>
    <row r="988110" spans="9:9">
      <c r="I988110" s="6"/>
    </row>
    <row r="988111" spans="9:9">
      <c r="I988111" s="6"/>
    </row>
    <row r="988112" spans="9:9">
      <c r="I988112" s="6"/>
    </row>
    <row r="988113" spans="9:9">
      <c r="I988113" s="6"/>
    </row>
    <row r="988114" spans="9:9">
      <c r="I988114" s="6"/>
    </row>
    <row r="988115" spans="9:9">
      <c r="I988115" s="6"/>
    </row>
    <row r="988116" spans="9:9">
      <c r="I988116" s="6"/>
    </row>
    <row r="988117" spans="9:9">
      <c r="I988117" s="6"/>
    </row>
    <row r="988118" spans="9:9">
      <c r="I988118" s="6"/>
    </row>
    <row r="988119" spans="9:9">
      <c r="I988119" s="6"/>
    </row>
    <row r="988120" spans="9:9">
      <c r="I988120" s="6"/>
    </row>
    <row r="988121" spans="9:9">
      <c r="I988121" s="6"/>
    </row>
    <row r="988122" spans="9:9">
      <c r="I988122" s="6"/>
    </row>
    <row r="988123" spans="9:9">
      <c r="I988123" s="6"/>
    </row>
    <row r="988124" spans="9:9">
      <c r="I988124" s="6"/>
    </row>
    <row r="988125" spans="9:9">
      <c r="I988125" s="6"/>
    </row>
    <row r="988126" spans="9:9">
      <c r="I988126" s="6"/>
    </row>
    <row r="988127" spans="9:9">
      <c r="I988127" s="6"/>
    </row>
    <row r="988128" spans="9:9">
      <c r="I988128" s="6"/>
    </row>
    <row r="988129" spans="9:9">
      <c r="I988129" s="6"/>
    </row>
    <row r="988130" spans="9:9">
      <c r="I988130" s="6"/>
    </row>
    <row r="988131" spans="9:9">
      <c r="I988131" s="6"/>
    </row>
    <row r="988132" spans="9:9">
      <c r="I988132" s="6"/>
    </row>
    <row r="988133" spans="9:9">
      <c r="I988133" s="6"/>
    </row>
    <row r="988134" spans="9:9">
      <c r="I988134" s="6"/>
    </row>
    <row r="988135" spans="9:9">
      <c r="I988135" s="6"/>
    </row>
    <row r="988136" spans="9:9">
      <c r="I988136" s="6"/>
    </row>
    <row r="988137" spans="9:9">
      <c r="I988137" s="6"/>
    </row>
    <row r="988138" spans="9:9">
      <c r="I988138" s="6"/>
    </row>
    <row r="988139" spans="9:9">
      <c r="I988139" s="6"/>
    </row>
    <row r="988140" spans="9:9">
      <c r="I988140" s="6"/>
    </row>
    <row r="988141" spans="9:9">
      <c r="I988141" s="6"/>
    </row>
    <row r="988142" spans="9:9">
      <c r="I988142" s="6"/>
    </row>
    <row r="988143" spans="9:9">
      <c r="I988143" s="6"/>
    </row>
    <row r="988144" spans="9:9">
      <c r="I988144" s="6"/>
    </row>
    <row r="988145" spans="9:9">
      <c r="I988145" s="6"/>
    </row>
    <row r="988146" spans="9:9">
      <c r="I988146" s="6"/>
    </row>
    <row r="988147" spans="9:9">
      <c r="I988147" s="6"/>
    </row>
    <row r="988148" spans="9:9">
      <c r="I988148" s="6"/>
    </row>
    <row r="988149" spans="9:9">
      <c r="I988149" s="6"/>
    </row>
    <row r="988150" spans="9:9">
      <c r="I988150" s="6"/>
    </row>
    <row r="988151" spans="9:9">
      <c r="I988151" s="6"/>
    </row>
    <row r="988152" spans="9:9">
      <c r="I988152" s="6"/>
    </row>
    <row r="988153" spans="9:9">
      <c r="I988153" s="6"/>
    </row>
    <row r="988154" spans="9:9">
      <c r="I988154" s="6"/>
    </row>
    <row r="988155" spans="9:9">
      <c r="I988155" s="6"/>
    </row>
    <row r="988156" spans="9:9">
      <c r="I988156" s="6"/>
    </row>
    <row r="988157" spans="9:9">
      <c r="I988157" s="6"/>
    </row>
    <row r="988158" spans="9:9">
      <c r="I988158" s="6"/>
    </row>
    <row r="988159" spans="9:9">
      <c r="I988159" s="6"/>
    </row>
    <row r="988160" spans="9:9">
      <c r="I988160" s="6"/>
    </row>
    <row r="988161" spans="9:9">
      <c r="I988161" s="6"/>
    </row>
    <row r="988162" spans="9:9">
      <c r="I988162" s="6"/>
    </row>
    <row r="988163" spans="9:9">
      <c r="I988163" s="6"/>
    </row>
    <row r="988164" spans="9:9">
      <c r="I988164" s="6"/>
    </row>
    <row r="988165" spans="9:9">
      <c r="I988165" s="6"/>
    </row>
    <row r="988166" spans="9:9">
      <c r="I988166" s="6"/>
    </row>
    <row r="988167" spans="9:9">
      <c r="I988167" s="6"/>
    </row>
    <row r="988168" spans="9:9">
      <c r="I988168" s="6"/>
    </row>
    <row r="988169" spans="9:9">
      <c r="I988169" s="6"/>
    </row>
    <row r="988170" spans="9:9">
      <c r="I988170" s="6"/>
    </row>
    <row r="988171" spans="9:9">
      <c r="I988171" s="6"/>
    </row>
    <row r="988172" spans="9:9">
      <c r="I988172" s="6"/>
    </row>
    <row r="988173" spans="9:9">
      <c r="I988173" s="6"/>
    </row>
    <row r="988174" spans="9:9">
      <c r="I988174" s="6"/>
    </row>
    <row r="988175" spans="9:9">
      <c r="I988175" s="6"/>
    </row>
    <row r="988176" spans="9:9">
      <c r="I988176" s="6"/>
    </row>
    <row r="988177" spans="9:9">
      <c r="I988177" s="6"/>
    </row>
    <row r="988178" spans="9:9">
      <c r="I988178" s="6"/>
    </row>
    <row r="988179" spans="9:9">
      <c r="I988179" s="6"/>
    </row>
    <row r="988180" spans="9:9">
      <c r="I988180" s="6"/>
    </row>
    <row r="988181" spans="9:9">
      <c r="I988181" s="6"/>
    </row>
    <row r="988182" spans="9:9">
      <c r="I988182" s="6"/>
    </row>
    <row r="988183" spans="9:9">
      <c r="I988183" s="6"/>
    </row>
    <row r="988184" spans="9:9">
      <c r="I988184" s="6"/>
    </row>
    <row r="988185" spans="9:9">
      <c r="I988185" s="6"/>
    </row>
    <row r="988186" spans="9:9">
      <c r="I988186" s="6"/>
    </row>
    <row r="988187" spans="9:9">
      <c r="I988187" s="6"/>
    </row>
    <row r="988188" spans="9:9">
      <c r="I988188" s="6"/>
    </row>
    <row r="988189" spans="9:9">
      <c r="I988189" s="6"/>
    </row>
    <row r="988190" spans="9:9">
      <c r="I988190" s="6"/>
    </row>
    <row r="988191" spans="9:9">
      <c r="I988191" s="6"/>
    </row>
    <row r="988192" spans="9:9">
      <c r="I988192" s="6"/>
    </row>
    <row r="988193" spans="9:9">
      <c r="I988193" s="6"/>
    </row>
    <row r="988194" spans="9:9">
      <c r="I988194" s="6"/>
    </row>
    <row r="988195" spans="9:9">
      <c r="I988195" s="6"/>
    </row>
    <row r="988196" spans="9:9">
      <c r="I988196" s="6"/>
    </row>
    <row r="988197" spans="9:9">
      <c r="I988197" s="6"/>
    </row>
    <row r="988198" spans="9:9">
      <c r="I988198" s="6"/>
    </row>
    <row r="988199" spans="9:9">
      <c r="I988199" s="6"/>
    </row>
    <row r="988200" spans="9:9">
      <c r="I988200" s="6"/>
    </row>
    <row r="988201" spans="9:9">
      <c r="I988201" s="6"/>
    </row>
    <row r="988202" spans="9:9">
      <c r="I988202" s="6"/>
    </row>
    <row r="988203" spans="9:9">
      <c r="I988203" s="6"/>
    </row>
    <row r="988204" spans="9:9">
      <c r="I988204" s="6"/>
    </row>
    <row r="988205" spans="9:9">
      <c r="I988205" s="6"/>
    </row>
    <row r="988206" spans="9:9">
      <c r="I988206" s="6"/>
    </row>
    <row r="988207" spans="9:9">
      <c r="I988207" s="6"/>
    </row>
    <row r="988208" spans="9:9">
      <c r="I988208" s="6"/>
    </row>
    <row r="988209" spans="9:9">
      <c r="I988209" s="6"/>
    </row>
    <row r="988210" spans="9:9">
      <c r="I988210" s="6"/>
    </row>
    <row r="988211" spans="9:9">
      <c r="I988211" s="6"/>
    </row>
    <row r="988212" spans="9:9">
      <c r="I988212" s="6"/>
    </row>
    <row r="988213" spans="9:9">
      <c r="I988213" s="6"/>
    </row>
    <row r="988214" spans="9:9">
      <c r="I988214" s="6"/>
    </row>
    <row r="988215" spans="9:9">
      <c r="I988215" s="6"/>
    </row>
    <row r="988216" spans="9:9">
      <c r="I988216" s="6"/>
    </row>
    <row r="988217" spans="9:9">
      <c r="I988217" s="6"/>
    </row>
    <row r="988218" spans="9:9">
      <c r="I988218" s="6"/>
    </row>
    <row r="988219" spans="9:9">
      <c r="I988219" s="6"/>
    </row>
    <row r="988220" spans="9:9">
      <c r="I988220" s="6"/>
    </row>
    <row r="988221" spans="9:9">
      <c r="I988221" s="6"/>
    </row>
    <row r="988222" spans="9:9">
      <c r="I988222" s="6"/>
    </row>
    <row r="988223" spans="9:9">
      <c r="I988223" s="6"/>
    </row>
    <row r="988224" spans="9:9">
      <c r="I988224" s="6"/>
    </row>
    <row r="988225" spans="9:9">
      <c r="I988225" s="6"/>
    </row>
    <row r="988226" spans="9:9">
      <c r="I988226" s="6"/>
    </row>
    <row r="988227" spans="9:9">
      <c r="I988227" s="6"/>
    </row>
    <row r="988228" spans="9:9">
      <c r="I988228" s="6"/>
    </row>
    <row r="988229" spans="9:9">
      <c r="I988229" s="6"/>
    </row>
    <row r="988230" spans="9:9">
      <c r="I988230" s="6"/>
    </row>
    <row r="988231" spans="9:9">
      <c r="I988231" s="6"/>
    </row>
    <row r="988232" spans="9:9">
      <c r="I988232" s="6"/>
    </row>
    <row r="988233" spans="9:9">
      <c r="I988233" s="6"/>
    </row>
    <row r="988234" spans="9:9">
      <c r="I988234" s="6"/>
    </row>
    <row r="988235" spans="9:9">
      <c r="I988235" s="6"/>
    </row>
    <row r="988236" spans="9:9">
      <c r="I988236" s="6"/>
    </row>
    <row r="988237" spans="9:9">
      <c r="I988237" s="6"/>
    </row>
    <row r="988238" spans="9:9">
      <c r="I988238" s="6"/>
    </row>
    <row r="988239" spans="9:9">
      <c r="I988239" s="6"/>
    </row>
    <row r="988240" spans="9:9">
      <c r="I988240" s="6"/>
    </row>
    <row r="988241" spans="9:9">
      <c r="I988241" s="6"/>
    </row>
    <row r="988242" spans="9:9">
      <c r="I988242" s="6"/>
    </row>
    <row r="988243" spans="9:9">
      <c r="I988243" s="6"/>
    </row>
    <row r="988244" spans="9:9">
      <c r="I988244" s="6"/>
    </row>
    <row r="988245" spans="9:9">
      <c r="I988245" s="6"/>
    </row>
    <row r="988246" spans="9:9">
      <c r="I988246" s="6"/>
    </row>
    <row r="988247" spans="9:9">
      <c r="I988247" s="6"/>
    </row>
    <row r="988248" spans="9:9">
      <c r="I988248" s="6"/>
    </row>
    <row r="988249" spans="9:9">
      <c r="I988249" s="6"/>
    </row>
    <row r="988250" spans="9:9">
      <c r="I988250" s="6"/>
    </row>
    <row r="988251" spans="9:9">
      <c r="I988251" s="6"/>
    </row>
    <row r="988252" spans="9:9">
      <c r="I988252" s="6"/>
    </row>
    <row r="988253" spans="9:9">
      <c r="I988253" s="6"/>
    </row>
    <row r="988254" spans="9:9">
      <c r="I988254" s="6"/>
    </row>
    <row r="988255" spans="9:9">
      <c r="I988255" s="6"/>
    </row>
    <row r="988256" spans="9:9">
      <c r="I988256" s="6"/>
    </row>
    <row r="988257" spans="9:9">
      <c r="I988257" s="6"/>
    </row>
    <row r="988258" spans="9:9">
      <c r="I988258" s="6"/>
    </row>
    <row r="988259" spans="9:9">
      <c r="I988259" s="6"/>
    </row>
    <row r="988260" spans="9:9">
      <c r="I988260" s="6"/>
    </row>
    <row r="988261" spans="9:9">
      <c r="I988261" s="6"/>
    </row>
    <row r="988262" spans="9:9">
      <c r="I988262" s="6"/>
    </row>
    <row r="988263" spans="9:9">
      <c r="I988263" s="6"/>
    </row>
    <row r="988264" spans="9:9">
      <c r="I988264" s="6"/>
    </row>
    <row r="988265" spans="9:9">
      <c r="I988265" s="6"/>
    </row>
    <row r="988266" spans="9:9">
      <c r="I988266" s="6"/>
    </row>
    <row r="988267" spans="9:9">
      <c r="I988267" s="6"/>
    </row>
    <row r="988268" spans="9:9">
      <c r="I988268" s="6"/>
    </row>
    <row r="988269" spans="9:9">
      <c r="I988269" s="6"/>
    </row>
    <row r="988270" spans="9:9">
      <c r="I988270" s="6"/>
    </row>
    <row r="988271" spans="9:9">
      <c r="I988271" s="6"/>
    </row>
    <row r="988272" spans="9:9">
      <c r="I988272" s="6"/>
    </row>
    <row r="988273" spans="9:9">
      <c r="I988273" s="6"/>
    </row>
    <row r="988274" spans="9:9">
      <c r="I988274" s="6"/>
    </row>
    <row r="988275" spans="9:9">
      <c r="I988275" s="6"/>
    </row>
    <row r="988276" spans="9:9">
      <c r="I988276" s="6"/>
    </row>
    <row r="988277" spans="9:9">
      <c r="I988277" s="6"/>
    </row>
    <row r="988278" spans="9:9">
      <c r="I988278" s="6"/>
    </row>
    <row r="988279" spans="9:9">
      <c r="I988279" s="6"/>
    </row>
    <row r="988280" spans="9:9">
      <c r="I988280" s="6"/>
    </row>
    <row r="988281" spans="9:9">
      <c r="I988281" s="6"/>
    </row>
    <row r="988282" spans="9:9">
      <c r="I988282" s="6"/>
    </row>
    <row r="988283" spans="9:9">
      <c r="I988283" s="6"/>
    </row>
    <row r="988284" spans="9:9">
      <c r="I988284" s="6"/>
    </row>
    <row r="988285" spans="9:9">
      <c r="I988285" s="6"/>
    </row>
    <row r="988286" spans="9:9">
      <c r="I988286" s="6"/>
    </row>
    <row r="988287" spans="9:9">
      <c r="I988287" s="6"/>
    </row>
    <row r="988288" spans="9:9">
      <c r="I988288" s="6"/>
    </row>
    <row r="988289" spans="9:9">
      <c r="I988289" s="6"/>
    </row>
    <row r="988290" spans="9:9">
      <c r="I988290" s="6"/>
    </row>
    <row r="988291" spans="9:9">
      <c r="I988291" s="6"/>
    </row>
    <row r="988292" spans="9:9">
      <c r="I988292" s="6"/>
    </row>
    <row r="988293" spans="9:9">
      <c r="I988293" s="6"/>
    </row>
    <row r="988294" spans="9:9">
      <c r="I988294" s="6"/>
    </row>
    <row r="988295" spans="9:9">
      <c r="I988295" s="6"/>
    </row>
    <row r="988296" spans="9:9">
      <c r="I988296" s="6"/>
    </row>
    <row r="988297" spans="9:9">
      <c r="I988297" s="6"/>
    </row>
    <row r="988298" spans="9:9">
      <c r="I988298" s="6"/>
    </row>
    <row r="988299" spans="9:9">
      <c r="I988299" s="6"/>
    </row>
    <row r="988300" spans="9:9">
      <c r="I988300" s="6"/>
    </row>
    <row r="988301" spans="9:9">
      <c r="I988301" s="6"/>
    </row>
    <row r="988302" spans="9:9">
      <c r="I988302" s="6"/>
    </row>
    <row r="988303" spans="9:9">
      <c r="I988303" s="6"/>
    </row>
    <row r="988304" spans="9:9">
      <c r="I988304" s="6"/>
    </row>
    <row r="988305" spans="9:9">
      <c r="I988305" s="6"/>
    </row>
    <row r="988306" spans="9:9">
      <c r="I988306" s="6"/>
    </row>
    <row r="988307" spans="9:9">
      <c r="I988307" s="6"/>
    </row>
    <row r="988308" spans="9:9">
      <c r="I988308" s="6"/>
    </row>
    <row r="988309" spans="9:9">
      <c r="I988309" s="6"/>
    </row>
    <row r="988310" spans="9:9">
      <c r="I988310" s="6"/>
    </row>
    <row r="988311" spans="9:9">
      <c r="I988311" s="6"/>
    </row>
    <row r="988312" spans="9:9">
      <c r="I988312" s="6"/>
    </row>
    <row r="988313" spans="9:9">
      <c r="I988313" s="6"/>
    </row>
    <row r="988314" spans="9:9">
      <c r="I988314" s="6"/>
    </row>
    <row r="988315" spans="9:9">
      <c r="I988315" s="6"/>
    </row>
    <row r="988316" spans="9:9">
      <c r="I988316" s="6"/>
    </row>
    <row r="988317" spans="9:9">
      <c r="I988317" s="6"/>
    </row>
    <row r="988318" spans="9:9">
      <c r="I988318" s="6"/>
    </row>
    <row r="988319" spans="9:9">
      <c r="I988319" s="6"/>
    </row>
    <row r="988320" spans="9:9">
      <c r="I988320" s="6"/>
    </row>
    <row r="988321" spans="9:9">
      <c r="I988321" s="6"/>
    </row>
    <row r="988322" spans="9:9">
      <c r="I988322" s="6"/>
    </row>
    <row r="988323" spans="9:9">
      <c r="I988323" s="6"/>
    </row>
    <row r="988324" spans="9:9">
      <c r="I988324" s="6"/>
    </row>
    <row r="988325" spans="9:9">
      <c r="I988325" s="6"/>
    </row>
    <row r="988326" spans="9:9">
      <c r="I988326" s="6"/>
    </row>
    <row r="988327" spans="9:9">
      <c r="I988327" s="6"/>
    </row>
    <row r="988328" spans="9:9">
      <c r="I988328" s="6"/>
    </row>
    <row r="988329" spans="9:9">
      <c r="I988329" s="6"/>
    </row>
    <row r="988330" spans="9:9">
      <c r="I988330" s="6"/>
    </row>
    <row r="988331" spans="9:9">
      <c r="I988331" s="6"/>
    </row>
    <row r="988332" spans="9:9">
      <c r="I988332" s="6"/>
    </row>
    <row r="988333" spans="9:9">
      <c r="I988333" s="6"/>
    </row>
    <row r="988334" spans="9:9">
      <c r="I988334" s="6"/>
    </row>
    <row r="988335" spans="9:9">
      <c r="I988335" s="6"/>
    </row>
    <row r="988336" spans="9:9">
      <c r="I988336" s="6"/>
    </row>
    <row r="988337" spans="9:9">
      <c r="I988337" s="6"/>
    </row>
    <row r="988338" spans="9:9">
      <c r="I988338" s="6"/>
    </row>
    <row r="988339" spans="9:9">
      <c r="I988339" s="6"/>
    </row>
    <row r="988340" spans="9:9">
      <c r="I988340" s="6"/>
    </row>
    <row r="988341" spans="9:9">
      <c r="I988341" s="6"/>
    </row>
    <row r="988342" spans="9:9">
      <c r="I988342" s="6"/>
    </row>
    <row r="988343" spans="9:9">
      <c r="I988343" s="6"/>
    </row>
    <row r="988344" spans="9:9">
      <c r="I988344" s="6"/>
    </row>
    <row r="988345" spans="9:9">
      <c r="I988345" s="6"/>
    </row>
    <row r="988346" spans="9:9">
      <c r="I988346" s="6"/>
    </row>
    <row r="988347" spans="9:9">
      <c r="I988347" s="6"/>
    </row>
    <row r="988348" spans="9:9">
      <c r="I988348" s="6"/>
    </row>
    <row r="988349" spans="9:9">
      <c r="I988349" s="6"/>
    </row>
    <row r="988350" spans="9:9">
      <c r="I988350" s="6"/>
    </row>
    <row r="988351" spans="9:9">
      <c r="I988351" s="6"/>
    </row>
    <row r="988352" spans="9:9">
      <c r="I988352" s="6"/>
    </row>
    <row r="988353" spans="9:9">
      <c r="I988353" s="6"/>
    </row>
    <row r="988354" spans="9:9">
      <c r="I988354" s="6"/>
    </row>
    <row r="988355" spans="9:9">
      <c r="I988355" s="6"/>
    </row>
    <row r="988356" spans="9:9">
      <c r="I988356" s="6"/>
    </row>
    <row r="988357" spans="9:9">
      <c r="I988357" s="6"/>
    </row>
    <row r="988358" spans="9:9">
      <c r="I988358" s="6"/>
    </row>
    <row r="988359" spans="9:9">
      <c r="I988359" s="6"/>
    </row>
    <row r="988360" spans="9:9">
      <c r="I988360" s="6"/>
    </row>
    <row r="988361" spans="9:9">
      <c r="I988361" s="6"/>
    </row>
    <row r="988362" spans="9:9">
      <c r="I988362" s="6"/>
    </row>
    <row r="988363" spans="9:9">
      <c r="I988363" s="6"/>
    </row>
    <row r="988364" spans="9:9">
      <c r="I988364" s="6"/>
    </row>
    <row r="988365" spans="9:9">
      <c r="I988365" s="6"/>
    </row>
    <row r="988366" spans="9:9">
      <c r="I988366" s="6"/>
    </row>
    <row r="988367" spans="9:9">
      <c r="I988367" s="6"/>
    </row>
    <row r="988368" spans="9:9">
      <c r="I988368" s="6"/>
    </row>
    <row r="988369" spans="9:9">
      <c r="I988369" s="6"/>
    </row>
    <row r="988370" spans="9:9">
      <c r="I988370" s="6"/>
    </row>
    <row r="988371" spans="9:9">
      <c r="I988371" s="6"/>
    </row>
    <row r="988372" spans="9:9">
      <c r="I988372" s="6"/>
    </row>
    <row r="988373" spans="9:9">
      <c r="I988373" s="6"/>
    </row>
    <row r="988374" spans="9:9">
      <c r="I988374" s="6"/>
    </row>
    <row r="988375" spans="9:9">
      <c r="I988375" s="6"/>
    </row>
    <row r="988376" spans="9:9">
      <c r="I988376" s="6"/>
    </row>
    <row r="988377" spans="9:9">
      <c r="I988377" s="6"/>
    </row>
    <row r="988378" spans="9:9">
      <c r="I988378" s="6"/>
    </row>
    <row r="988379" spans="9:9">
      <c r="I988379" s="6"/>
    </row>
    <row r="988380" spans="9:9">
      <c r="I988380" s="6"/>
    </row>
    <row r="988381" spans="9:9">
      <c r="I988381" s="6"/>
    </row>
    <row r="988382" spans="9:9">
      <c r="I988382" s="6"/>
    </row>
    <row r="988383" spans="9:9">
      <c r="I988383" s="6"/>
    </row>
    <row r="988384" spans="9:9">
      <c r="I988384" s="6"/>
    </row>
    <row r="988385" spans="9:9">
      <c r="I988385" s="6"/>
    </row>
    <row r="988386" spans="9:9">
      <c r="I988386" s="6"/>
    </row>
    <row r="988387" spans="9:9">
      <c r="I988387" s="6"/>
    </row>
    <row r="988388" spans="9:9">
      <c r="I988388" s="6"/>
    </row>
    <row r="988389" spans="9:9">
      <c r="I988389" s="6"/>
    </row>
    <row r="988390" spans="9:9">
      <c r="I988390" s="6"/>
    </row>
    <row r="988391" spans="9:9">
      <c r="I988391" s="6"/>
    </row>
    <row r="988392" spans="9:9">
      <c r="I988392" s="6"/>
    </row>
    <row r="988393" spans="9:9">
      <c r="I988393" s="6"/>
    </row>
    <row r="988394" spans="9:9">
      <c r="I988394" s="6"/>
    </row>
    <row r="988395" spans="9:9">
      <c r="I988395" s="6"/>
    </row>
    <row r="988396" spans="9:9">
      <c r="I988396" s="6"/>
    </row>
    <row r="988397" spans="9:9">
      <c r="I988397" s="6"/>
    </row>
    <row r="988398" spans="9:9">
      <c r="I988398" s="6"/>
    </row>
    <row r="988399" spans="9:9">
      <c r="I988399" s="6"/>
    </row>
    <row r="988400" spans="9:9">
      <c r="I988400" s="6"/>
    </row>
    <row r="988401" spans="9:9">
      <c r="I988401" s="6"/>
    </row>
    <row r="988402" spans="9:9">
      <c r="I988402" s="6"/>
    </row>
    <row r="988403" spans="9:9">
      <c r="I988403" s="6"/>
    </row>
    <row r="988404" spans="9:9">
      <c r="I988404" s="6"/>
    </row>
    <row r="988405" spans="9:9">
      <c r="I988405" s="6"/>
    </row>
    <row r="988406" spans="9:9">
      <c r="I988406" s="6"/>
    </row>
    <row r="988407" spans="9:9">
      <c r="I988407" s="6"/>
    </row>
    <row r="988408" spans="9:9">
      <c r="I988408" s="6"/>
    </row>
    <row r="988409" spans="9:9">
      <c r="I988409" s="6"/>
    </row>
    <row r="988410" spans="9:9">
      <c r="I988410" s="6"/>
    </row>
    <row r="988411" spans="9:9">
      <c r="I988411" s="6"/>
    </row>
    <row r="988412" spans="9:9">
      <c r="I988412" s="6"/>
    </row>
    <row r="988413" spans="9:9">
      <c r="I988413" s="6"/>
    </row>
    <row r="988414" spans="9:9">
      <c r="I988414" s="6"/>
    </row>
    <row r="988415" spans="9:9">
      <c r="I988415" s="6"/>
    </row>
    <row r="988416" spans="9:9">
      <c r="I988416" s="6"/>
    </row>
    <row r="988417" spans="9:9">
      <c r="I988417" s="6"/>
    </row>
    <row r="988418" spans="9:9">
      <c r="I988418" s="6"/>
    </row>
    <row r="988419" spans="9:9">
      <c r="I988419" s="6"/>
    </row>
    <row r="988420" spans="9:9">
      <c r="I988420" s="6"/>
    </row>
    <row r="988421" spans="9:9">
      <c r="I988421" s="6"/>
    </row>
    <row r="988422" spans="9:9">
      <c r="I988422" s="6"/>
    </row>
    <row r="988423" spans="9:9">
      <c r="I988423" s="6"/>
    </row>
    <row r="988424" spans="9:9">
      <c r="I988424" s="6"/>
    </row>
    <row r="988425" spans="9:9">
      <c r="I988425" s="6"/>
    </row>
    <row r="988426" spans="9:9">
      <c r="I988426" s="6"/>
    </row>
    <row r="988427" spans="9:9">
      <c r="I988427" s="6"/>
    </row>
    <row r="988428" spans="9:9">
      <c r="I988428" s="6"/>
    </row>
    <row r="988429" spans="9:9">
      <c r="I988429" s="6"/>
    </row>
    <row r="988430" spans="9:9">
      <c r="I988430" s="6"/>
    </row>
    <row r="988431" spans="9:9">
      <c r="I988431" s="6"/>
    </row>
    <row r="988432" spans="9:9">
      <c r="I988432" s="6"/>
    </row>
    <row r="988433" spans="9:9">
      <c r="I988433" s="6"/>
    </row>
    <row r="988434" spans="9:9">
      <c r="I988434" s="6"/>
    </row>
    <row r="988435" spans="9:9">
      <c r="I988435" s="6"/>
    </row>
    <row r="988436" spans="9:9">
      <c r="I988436" s="6"/>
    </row>
    <row r="988437" spans="9:9">
      <c r="I988437" s="6"/>
    </row>
    <row r="988438" spans="9:9">
      <c r="I988438" s="6"/>
    </row>
    <row r="988439" spans="9:9">
      <c r="I988439" s="6"/>
    </row>
    <row r="988440" spans="9:9">
      <c r="I988440" s="6"/>
    </row>
    <row r="988441" spans="9:9">
      <c r="I988441" s="6"/>
    </row>
    <row r="988442" spans="9:9">
      <c r="I988442" s="6"/>
    </row>
    <row r="988443" spans="9:9">
      <c r="I988443" s="6"/>
    </row>
    <row r="988444" spans="9:9">
      <c r="I988444" s="6"/>
    </row>
    <row r="988445" spans="9:9">
      <c r="I988445" s="6"/>
    </row>
    <row r="988446" spans="9:9">
      <c r="I988446" s="6"/>
    </row>
    <row r="988447" spans="9:9">
      <c r="I988447" s="6"/>
    </row>
    <row r="988448" spans="9:9">
      <c r="I988448" s="6"/>
    </row>
    <row r="988449" spans="9:9">
      <c r="I988449" s="6"/>
    </row>
    <row r="988450" spans="9:9">
      <c r="I988450" s="6"/>
    </row>
    <row r="988451" spans="9:9">
      <c r="I988451" s="6"/>
    </row>
    <row r="988452" spans="9:9">
      <c r="I988452" s="6"/>
    </row>
    <row r="988453" spans="9:9">
      <c r="I988453" s="6"/>
    </row>
    <row r="988454" spans="9:9">
      <c r="I988454" s="6"/>
    </row>
    <row r="988455" spans="9:9">
      <c r="I988455" s="6"/>
    </row>
    <row r="988456" spans="9:9">
      <c r="I988456" s="6"/>
    </row>
    <row r="988457" spans="9:9">
      <c r="I988457" s="6"/>
    </row>
    <row r="988458" spans="9:9">
      <c r="I988458" s="6"/>
    </row>
    <row r="988459" spans="9:9">
      <c r="I988459" s="6"/>
    </row>
    <row r="988460" spans="9:9">
      <c r="I988460" s="6"/>
    </row>
    <row r="988461" spans="9:9">
      <c r="I988461" s="6"/>
    </row>
    <row r="988462" spans="9:9">
      <c r="I988462" s="6"/>
    </row>
    <row r="988463" spans="9:9">
      <c r="I988463" s="6"/>
    </row>
    <row r="988464" spans="9:9">
      <c r="I988464" s="6"/>
    </row>
    <row r="988465" spans="9:9">
      <c r="I988465" s="6"/>
    </row>
    <row r="988466" spans="9:9">
      <c r="I988466" s="6"/>
    </row>
    <row r="988467" spans="9:9">
      <c r="I988467" s="6"/>
    </row>
    <row r="988468" spans="9:9">
      <c r="I988468" s="6"/>
    </row>
    <row r="988469" spans="9:9">
      <c r="I988469" s="6"/>
    </row>
    <row r="988470" spans="9:9">
      <c r="I988470" s="6"/>
    </row>
    <row r="988471" spans="9:9">
      <c r="I988471" s="6"/>
    </row>
    <row r="988472" spans="9:9">
      <c r="I988472" s="6"/>
    </row>
    <row r="988473" spans="9:9">
      <c r="I988473" s="6"/>
    </row>
    <row r="988474" spans="9:9">
      <c r="I988474" s="6"/>
    </row>
    <row r="988475" spans="9:9">
      <c r="I988475" s="6"/>
    </row>
    <row r="988476" spans="9:9">
      <c r="I988476" s="6"/>
    </row>
    <row r="988477" spans="9:9">
      <c r="I988477" s="6"/>
    </row>
    <row r="988478" spans="9:9">
      <c r="I988478" s="6"/>
    </row>
    <row r="988479" spans="9:9">
      <c r="I988479" s="6"/>
    </row>
    <row r="988480" spans="9:9">
      <c r="I988480" s="6"/>
    </row>
    <row r="988481" spans="9:9">
      <c r="I988481" s="6"/>
    </row>
    <row r="988482" spans="9:9">
      <c r="I988482" s="6"/>
    </row>
    <row r="988483" spans="9:9">
      <c r="I988483" s="6"/>
    </row>
    <row r="988484" spans="9:9">
      <c r="I988484" s="6"/>
    </row>
    <row r="988485" spans="9:9">
      <c r="I988485" s="6"/>
    </row>
    <row r="988486" spans="9:9">
      <c r="I988486" s="6"/>
    </row>
    <row r="988487" spans="9:9">
      <c r="I988487" s="6"/>
    </row>
    <row r="988488" spans="9:9">
      <c r="I988488" s="6"/>
    </row>
    <row r="988489" spans="9:9">
      <c r="I988489" s="6"/>
    </row>
    <row r="988490" spans="9:9">
      <c r="I988490" s="6"/>
    </row>
    <row r="988491" spans="9:9">
      <c r="I988491" s="6"/>
    </row>
    <row r="988492" spans="9:9">
      <c r="I988492" s="6"/>
    </row>
    <row r="988493" spans="9:9">
      <c r="I988493" s="6"/>
    </row>
    <row r="988494" spans="9:9">
      <c r="I988494" s="6"/>
    </row>
    <row r="988495" spans="9:9">
      <c r="I988495" s="6"/>
    </row>
    <row r="988496" spans="9:9">
      <c r="I988496" s="6"/>
    </row>
    <row r="988497" spans="9:9">
      <c r="I988497" s="6"/>
    </row>
    <row r="988498" spans="9:9">
      <c r="I988498" s="6"/>
    </row>
    <row r="988499" spans="9:9">
      <c r="I988499" s="6"/>
    </row>
    <row r="988500" spans="9:9">
      <c r="I988500" s="6"/>
    </row>
    <row r="988501" spans="9:9">
      <c r="I988501" s="6"/>
    </row>
    <row r="988502" spans="9:9">
      <c r="I988502" s="6"/>
    </row>
    <row r="988503" spans="9:9">
      <c r="I988503" s="6"/>
    </row>
    <row r="988504" spans="9:9">
      <c r="I988504" s="6"/>
    </row>
    <row r="988505" spans="9:9">
      <c r="I988505" s="6"/>
    </row>
    <row r="988506" spans="9:9">
      <c r="I988506" s="6"/>
    </row>
    <row r="988507" spans="9:9">
      <c r="I988507" s="6"/>
    </row>
    <row r="988508" spans="9:9">
      <c r="I988508" s="6"/>
    </row>
    <row r="988509" spans="9:9">
      <c r="I988509" s="6"/>
    </row>
    <row r="988510" spans="9:9">
      <c r="I988510" s="6"/>
    </row>
    <row r="988511" spans="9:9">
      <c r="I988511" s="6"/>
    </row>
    <row r="988512" spans="9:9">
      <c r="I988512" s="6"/>
    </row>
    <row r="988513" spans="9:9">
      <c r="I988513" s="6"/>
    </row>
    <row r="988514" spans="9:9">
      <c r="I988514" s="6"/>
    </row>
    <row r="988515" spans="9:9">
      <c r="I988515" s="6"/>
    </row>
    <row r="988516" spans="9:9">
      <c r="I988516" s="6"/>
    </row>
    <row r="988517" spans="9:9">
      <c r="I988517" s="6"/>
    </row>
    <row r="988518" spans="9:9">
      <c r="I988518" s="6"/>
    </row>
    <row r="988519" spans="9:9">
      <c r="I988519" s="6"/>
    </row>
    <row r="988520" spans="9:9">
      <c r="I988520" s="6"/>
    </row>
    <row r="988521" spans="9:9">
      <c r="I988521" s="6"/>
    </row>
    <row r="988522" spans="9:9">
      <c r="I988522" s="6"/>
    </row>
    <row r="988523" spans="9:9">
      <c r="I988523" s="6"/>
    </row>
    <row r="988524" spans="9:9">
      <c r="I988524" s="6"/>
    </row>
    <row r="988525" spans="9:9">
      <c r="I988525" s="6"/>
    </row>
    <row r="988526" spans="9:9">
      <c r="I988526" s="6"/>
    </row>
    <row r="988527" spans="9:9">
      <c r="I988527" s="6"/>
    </row>
    <row r="988528" spans="9:9">
      <c r="I988528" s="6"/>
    </row>
    <row r="988529" spans="9:9">
      <c r="I988529" s="6"/>
    </row>
    <row r="988530" spans="9:9">
      <c r="I988530" s="6"/>
    </row>
    <row r="988531" spans="9:9">
      <c r="I988531" s="6"/>
    </row>
    <row r="988532" spans="9:9">
      <c r="I988532" s="6"/>
    </row>
    <row r="988533" spans="9:9">
      <c r="I988533" s="6"/>
    </row>
    <row r="988534" spans="9:9">
      <c r="I988534" s="6"/>
    </row>
    <row r="988535" spans="9:9">
      <c r="I988535" s="6"/>
    </row>
    <row r="988536" spans="9:9">
      <c r="I988536" s="6"/>
    </row>
    <row r="988537" spans="9:9">
      <c r="I988537" s="6"/>
    </row>
    <row r="988538" spans="9:9">
      <c r="I988538" s="6"/>
    </row>
    <row r="988539" spans="9:9">
      <c r="I988539" s="6"/>
    </row>
    <row r="988540" spans="9:9">
      <c r="I988540" s="6"/>
    </row>
    <row r="988541" spans="9:9">
      <c r="I988541" s="6"/>
    </row>
    <row r="988542" spans="9:9">
      <c r="I988542" s="6"/>
    </row>
    <row r="988543" spans="9:9">
      <c r="I988543" s="6"/>
    </row>
    <row r="988544" spans="9:9">
      <c r="I988544" s="6"/>
    </row>
    <row r="988545" spans="9:9">
      <c r="I988545" s="6"/>
    </row>
    <row r="988546" spans="9:9">
      <c r="I988546" s="6"/>
    </row>
    <row r="988547" spans="9:9">
      <c r="I988547" s="6"/>
    </row>
    <row r="988548" spans="9:9">
      <c r="I988548" s="6"/>
    </row>
    <row r="988549" spans="9:9">
      <c r="I988549" s="6"/>
    </row>
    <row r="988550" spans="9:9">
      <c r="I988550" s="6"/>
    </row>
    <row r="988551" spans="9:9">
      <c r="I988551" s="6"/>
    </row>
    <row r="988552" spans="9:9">
      <c r="I988552" s="6"/>
    </row>
    <row r="988553" spans="9:9">
      <c r="I988553" s="6"/>
    </row>
    <row r="988554" spans="9:9">
      <c r="I988554" s="6"/>
    </row>
    <row r="988555" spans="9:9">
      <c r="I988555" s="6"/>
    </row>
    <row r="988556" spans="9:9">
      <c r="I988556" s="6"/>
    </row>
    <row r="988557" spans="9:9">
      <c r="I988557" s="6"/>
    </row>
    <row r="988558" spans="9:9">
      <c r="I988558" s="6"/>
    </row>
    <row r="988559" spans="9:9">
      <c r="I988559" s="6"/>
    </row>
    <row r="988560" spans="9:9">
      <c r="I988560" s="6"/>
    </row>
    <row r="988561" spans="9:9">
      <c r="I988561" s="6"/>
    </row>
    <row r="988562" spans="9:9">
      <c r="I988562" s="6"/>
    </row>
    <row r="988563" spans="9:9">
      <c r="I988563" s="6"/>
    </row>
    <row r="988564" spans="9:9">
      <c r="I988564" s="6"/>
    </row>
    <row r="988565" spans="9:9">
      <c r="I988565" s="6"/>
    </row>
    <row r="988566" spans="9:9">
      <c r="I988566" s="6"/>
    </row>
    <row r="988567" spans="9:9">
      <c r="I988567" s="6"/>
    </row>
    <row r="988568" spans="9:9">
      <c r="I988568" s="6"/>
    </row>
    <row r="988569" spans="9:9">
      <c r="I988569" s="6"/>
    </row>
    <row r="988570" spans="9:9">
      <c r="I988570" s="6"/>
    </row>
    <row r="988571" spans="9:9">
      <c r="I988571" s="6"/>
    </row>
    <row r="988572" spans="9:9">
      <c r="I988572" s="6"/>
    </row>
    <row r="988573" spans="9:9">
      <c r="I988573" s="6"/>
    </row>
    <row r="988574" spans="9:9">
      <c r="I988574" s="6"/>
    </row>
    <row r="988575" spans="9:9">
      <c r="I988575" s="6"/>
    </row>
    <row r="988576" spans="9:9">
      <c r="I988576" s="6"/>
    </row>
    <row r="988577" spans="9:9">
      <c r="I988577" s="6"/>
    </row>
    <row r="988578" spans="9:9">
      <c r="I988578" s="6"/>
    </row>
    <row r="988579" spans="9:9">
      <c r="I988579" s="6"/>
    </row>
    <row r="988580" spans="9:9">
      <c r="I988580" s="6"/>
    </row>
    <row r="988581" spans="9:9">
      <c r="I988581" s="6"/>
    </row>
    <row r="988582" spans="9:9">
      <c r="I988582" s="6"/>
    </row>
    <row r="988583" spans="9:9">
      <c r="I988583" s="6"/>
    </row>
    <row r="988584" spans="9:9">
      <c r="I988584" s="6"/>
    </row>
    <row r="988585" spans="9:9">
      <c r="I988585" s="6"/>
    </row>
    <row r="988586" spans="9:9">
      <c r="I988586" s="6"/>
    </row>
    <row r="988587" spans="9:9">
      <c r="I988587" s="6"/>
    </row>
    <row r="988588" spans="9:9">
      <c r="I988588" s="6"/>
    </row>
    <row r="988589" spans="9:9">
      <c r="I988589" s="6"/>
    </row>
    <row r="988590" spans="9:9">
      <c r="I988590" s="6"/>
    </row>
    <row r="988591" spans="9:9">
      <c r="I988591" s="6"/>
    </row>
    <row r="988592" spans="9:9">
      <c r="I988592" s="6"/>
    </row>
    <row r="988593" spans="9:9">
      <c r="I988593" s="6"/>
    </row>
    <row r="988594" spans="9:9">
      <c r="I988594" s="6"/>
    </row>
    <row r="988595" spans="9:9">
      <c r="I988595" s="6"/>
    </row>
    <row r="988596" spans="9:9">
      <c r="I988596" s="6"/>
    </row>
    <row r="988597" spans="9:9">
      <c r="I988597" s="6"/>
    </row>
    <row r="988598" spans="9:9">
      <c r="I988598" s="6"/>
    </row>
    <row r="988599" spans="9:9">
      <c r="I988599" s="6"/>
    </row>
    <row r="988600" spans="9:9">
      <c r="I988600" s="6"/>
    </row>
    <row r="988601" spans="9:9">
      <c r="I988601" s="6"/>
    </row>
    <row r="988602" spans="9:9">
      <c r="I988602" s="6"/>
    </row>
    <row r="988603" spans="9:9">
      <c r="I988603" s="6"/>
    </row>
    <row r="988604" spans="9:9">
      <c r="I988604" s="6"/>
    </row>
    <row r="988605" spans="9:9">
      <c r="I988605" s="6"/>
    </row>
    <row r="988606" spans="9:9">
      <c r="I988606" s="6"/>
    </row>
    <row r="988607" spans="9:9">
      <c r="I988607" s="6"/>
    </row>
    <row r="988608" spans="9:9">
      <c r="I988608" s="6"/>
    </row>
    <row r="988609" spans="9:9">
      <c r="I988609" s="6"/>
    </row>
    <row r="988610" spans="9:9">
      <c r="I988610" s="6"/>
    </row>
    <row r="988611" spans="9:9">
      <c r="I988611" s="6"/>
    </row>
    <row r="988612" spans="9:9">
      <c r="I988612" s="6"/>
    </row>
    <row r="988613" spans="9:9">
      <c r="I988613" s="6"/>
    </row>
    <row r="988614" spans="9:9">
      <c r="I988614" s="6"/>
    </row>
    <row r="988615" spans="9:9">
      <c r="I988615" s="6"/>
    </row>
    <row r="988616" spans="9:9">
      <c r="I988616" s="6"/>
    </row>
    <row r="988617" spans="9:9">
      <c r="I988617" s="6"/>
    </row>
    <row r="988618" spans="9:9">
      <c r="I988618" s="6"/>
    </row>
    <row r="988619" spans="9:9">
      <c r="I988619" s="6"/>
    </row>
    <row r="988620" spans="9:9">
      <c r="I988620" s="6"/>
    </row>
    <row r="988621" spans="9:9">
      <c r="I988621" s="6"/>
    </row>
    <row r="988622" spans="9:9">
      <c r="I988622" s="6"/>
    </row>
    <row r="988623" spans="9:9">
      <c r="I988623" s="6"/>
    </row>
    <row r="988624" spans="9:9">
      <c r="I988624" s="6"/>
    </row>
    <row r="988625" spans="9:9">
      <c r="I988625" s="6"/>
    </row>
    <row r="988626" spans="9:9">
      <c r="I988626" s="6"/>
    </row>
    <row r="988627" spans="9:9">
      <c r="I988627" s="6"/>
    </row>
    <row r="988628" spans="9:9">
      <c r="I988628" s="6"/>
    </row>
    <row r="988629" spans="9:9">
      <c r="I988629" s="6"/>
    </row>
    <row r="988630" spans="9:9">
      <c r="I988630" s="6"/>
    </row>
    <row r="988631" spans="9:9">
      <c r="I988631" s="6"/>
    </row>
    <row r="988632" spans="9:9">
      <c r="I988632" s="6"/>
    </row>
    <row r="988633" spans="9:9">
      <c r="I988633" s="6"/>
    </row>
    <row r="988634" spans="9:9">
      <c r="I988634" s="6"/>
    </row>
    <row r="988635" spans="9:9">
      <c r="I988635" s="6"/>
    </row>
    <row r="988636" spans="9:9">
      <c r="I988636" s="6"/>
    </row>
    <row r="988637" spans="9:9">
      <c r="I988637" s="6"/>
    </row>
    <row r="988638" spans="9:9">
      <c r="I988638" s="6"/>
    </row>
    <row r="988639" spans="9:9">
      <c r="I988639" s="6"/>
    </row>
    <row r="988640" spans="9:9">
      <c r="I988640" s="6"/>
    </row>
    <row r="988641" spans="9:9">
      <c r="I988641" s="6"/>
    </row>
    <row r="988642" spans="9:9">
      <c r="I988642" s="6"/>
    </row>
    <row r="988643" spans="9:9">
      <c r="I988643" s="6"/>
    </row>
    <row r="988644" spans="9:9">
      <c r="I988644" s="6"/>
    </row>
    <row r="988645" spans="9:9">
      <c r="I988645" s="6"/>
    </row>
    <row r="988646" spans="9:9">
      <c r="I988646" s="6"/>
    </row>
    <row r="988647" spans="9:9">
      <c r="I988647" s="6"/>
    </row>
    <row r="988648" spans="9:9">
      <c r="I988648" s="6"/>
    </row>
    <row r="988649" spans="9:9">
      <c r="I988649" s="6"/>
    </row>
    <row r="988650" spans="9:9">
      <c r="I988650" s="6"/>
    </row>
    <row r="988651" spans="9:9">
      <c r="I988651" s="6"/>
    </row>
    <row r="988652" spans="9:9">
      <c r="I988652" s="6"/>
    </row>
    <row r="988653" spans="9:9">
      <c r="I988653" s="6"/>
    </row>
    <row r="988654" spans="9:9">
      <c r="I988654" s="6"/>
    </row>
    <row r="988655" spans="9:9">
      <c r="I988655" s="6"/>
    </row>
    <row r="988656" spans="9:9">
      <c r="I988656" s="6"/>
    </row>
    <row r="988657" spans="9:9">
      <c r="I988657" s="6"/>
    </row>
    <row r="988658" spans="9:9">
      <c r="I988658" s="6"/>
    </row>
    <row r="988659" spans="9:9">
      <c r="I988659" s="6"/>
    </row>
    <row r="988660" spans="9:9">
      <c r="I988660" s="6"/>
    </row>
    <row r="988661" spans="9:9">
      <c r="I988661" s="6"/>
    </row>
    <row r="988662" spans="9:9">
      <c r="I988662" s="6"/>
    </row>
    <row r="988663" spans="9:9">
      <c r="I988663" s="6"/>
    </row>
    <row r="988664" spans="9:9">
      <c r="I988664" s="6"/>
    </row>
    <row r="988665" spans="9:9">
      <c r="I988665" s="6"/>
    </row>
    <row r="988666" spans="9:9">
      <c r="I988666" s="6"/>
    </row>
    <row r="988667" spans="9:9">
      <c r="I988667" s="6"/>
    </row>
    <row r="988668" spans="9:9">
      <c r="I988668" s="6"/>
    </row>
    <row r="988669" spans="9:9">
      <c r="I988669" s="6"/>
    </row>
    <row r="988670" spans="9:9">
      <c r="I988670" s="6"/>
    </row>
    <row r="988671" spans="9:9">
      <c r="I988671" s="6"/>
    </row>
    <row r="988672" spans="9:9">
      <c r="I988672" s="6"/>
    </row>
    <row r="988673" spans="9:9">
      <c r="I988673" s="6"/>
    </row>
    <row r="988674" spans="9:9">
      <c r="I988674" s="6"/>
    </row>
    <row r="988675" spans="9:9">
      <c r="I988675" s="6"/>
    </row>
    <row r="988676" spans="9:9">
      <c r="I988676" s="6"/>
    </row>
    <row r="988677" spans="9:9">
      <c r="I988677" s="6"/>
    </row>
    <row r="988678" spans="9:9">
      <c r="I988678" s="6"/>
    </row>
    <row r="988679" spans="9:9">
      <c r="I988679" s="6"/>
    </row>
    <row r="988680" spans="9:9">
      <c r="I988680" s="6"/>
    </row>
    <row r="988681" spans="9:9">
      <c r="I988681" s="6"/>
    </row>
    <row r="988682" spans="9:9">
      <c r="I988682" s="6"/>
    </row>
    <row r="988683" spans="9:9">
      <c r="I988683" s="6"/>
    </row>
    <row r="988684" spans="9:9">
      <c r="I988684" s="6"/>
    </row>
    <row r="988685" spans="9:9">
      <c r="I988685" s="6"/>
    </row>
    <row r="988686" spans="9:9">
      <c r="I988686" s="6"/>
    </row>
    <row r="988687" spans="9:9">
      <c r="I988687" s="6"/>
    </row>
    <row r="988688" spans="9:9">
      <c r="I988688" s="6"/>
    </row>
    <row r="988689" spans="9:9">
      <c r="I988689" s="6"/>
    </row>
    <row r="988690" spans="9:9">
      <c r="I988690" s="6"/>
    </row>
    <row r="988691" spans="9:9">
      <c r="I988691" s="6"/>
    </row>
    <row r="988692" spans="9:9">
      <c r="I988692" s="6"/>
    </row>
    <row r="988693" spans="9:9">
      <c r="I988693" s="6"/>
    </row>
    <row r="988694" spans="9:9">
      <c r="I988694" s="6"/>
    </row>
    <row r="988695" spans="9:9">
      <c r="I988695" s="6"/>
    </row>
    <row r="988696" spans="9:9">
      <c r="I988696" s="6"/>
    </row>
    <row r="988697" spans="9:9">
      <c r="I988697" s="6"/>
    </row>
    <row r="988698" spans="9:9">
      <c r="I988698" s="6"/>
    </row>
    <row r="988699" spans="9:9">
      <c r="I988699" s="6"/>
    </row>
    <row r="988700" spans="9:9">
      <c r="I988700" s="6"/>
    </row>
    <row r="988701" spans="9:9">
      <c r="I988701" s="6"/>
    </row>
    <row r="988702" spans="9:9">
      <c r="I988702" s="6"/>
    </row>
    <row r="988703" spans="9:9">
      <c r="I988703" s="6"/>
    </row>
    <row r="988704" spans="9:9">
      <c r="I988704" s="6"/>
    </row>
    <row r="988705" spans="9:9">
      <c r="I988705" s="6"/>
    </row>
    <row r="988706" spans="9:9">
      <c r="I988706" s="6"/>
    </row>
    <row r="988707" spans="9:9">
      <c r="I988707" s="6"/>
    </row>
    <row r="988708" spans="9:9">
      <c r="I988708" s="6"/>
    </row>
    <row r="988709" spans="9:9">
      <c r="I988709" s="6"/>
    </row>
    <row r="988710" spans="9:9">
      <c r="I988710" s="6"/>
    </row>
    <row r="988711" spans="9:9">
      <c r="I988711" s="6"/>
    </row>
    <row r="988712" spans="9:9">
      <c r="I988712" s="6"/>
    </row>
    <row r="988713" spans="9:9">
      <c r="I988713" s="6"/>
    </row>
    <row r="988714" spans="9:9">
      <c r="I988714" s="6"/>
    </row>
    <row r="988715" spans="9:9">
      <c r="I988715" s="6"/>
    </row>
    <row r="988716" spans="9:9">
      <c r="I988716" s="6"/>
    </row>
    <row r="988717" spans="9:9">
      <c r="I988717" s="6"/>
    </row>
    <row r="988718" spans="9:9">
      <c r="I988718" s="6"/>
    </row>
    <row r="988719" spans="9:9">
      <c r="I988719" s="6"/>
    </row>
    <row r="988720" spans="9:9">
      <c r="I988720" s="6"/>
    </row>
    <row r="988721" spans="9:9">
      <c r="I988721" s="6"/>
    </row>
    <row r="988722" spans="9:9">
      <c r="I988722" s="6"/>
    </row>
    <row r="988723" spans="9:9">
      <c r="I988723" s="6"/>
    </row>
    <row r="988724" spans="9:9">
      <c r="I988724" s="6"/>
    </row>
    <row r="988725" spans="9:9">
      <c r="I988725" s="6"/>
    </row>
    <row r="988726" spans="9:9">
      <c r="I988726" s="6"/>
    </row>
    <row r="988727" spans="9:9">
      <c r="I988727" s="6"/>
    </row>
    <row r="988728" spans="9:9">
      <c r="I988728" s="6"/>
    </row>
    <row r="988729" spans="9:9">
      <c r="I988729" s="6"/>
    </row>
    <row r="988730" spans="9:9">
      <c r="I988730" s="6"/>
    </row>
    <row r="988731" spans="9:9">
      <c r="I988731" s="6"/>
    </row>
    <row r="988732" spans="9:9">
      <c r="I988732" s="6"/>
    </row>
    <row r="988733" spans="9:9">
      <c r="I988733" s="6"/>
    </row>
    <row r="988734" spans="9:9">
      <c r="I988734" s="6"/>
    </row>
    <row r="988735" spans="9:9">
      <c r="I988735" s="6"/>
    </row>
    <row r="988736" spans="9:9">
      <c r="I988736" s="6"/>
    </row>
    <row r="988737" spans="9:9">
      <c r="I988737" s="6"/>
    </row>
    <row r="988738" spans="9:9">
      <c r="I988738" s="6"/>
    </row>
    <row r="988739" spans="9:9">
      <c r="I988739" s="6"/>
    </row>
    <row r="988740" spans="9:9">
      <c r="I988740" s="6"/>
    </row>
    <row r="988741" spans="9:9">
      <c r="I988741" s="6"/>
    </row>
    <row r="988742" spans="9:9">
      <c r="I988742" s="6"/>
    </row>
    <row r="988743" spans="9:9">
      <c r="I988743" s="6"/>
    </row>
    <row r="988744" spans="9:9">
      <c r="I988744" s="6"/>
    </row>
    <row r="988745" spans="9:9">
      <c r="I988745" s="6"/>
    </row>
    <row r="988746" spans="9:9">
      <c r="I988746" s="6"/>
    </row>
    <row r="988747" spans="9:9">
      <c r="I988747" s="6"/>
    </row>
    <row r="988748" spans="9:9">
      <c r="I988748" s="6"/>
    </row>
    <row r="988749" spans="9:9">
      <c r="I988749" s="6"/>
    </row>
    <row r="988750" spans="9:9">
      <c r="I988750" s="6"/>
    </row>
    <row r="988751" spans="9:9">
      <c r="I988751" s="6"/>
    </row>
    <row r="988752" spans="9:9">
      <c r="I988752" s="6"/>
    </row>
    <row r="988753" spans="9:9">
      <c r="I988753" s="6"/>
    </row>
    <row r="988754" spans="9:9">
      <c r="I988754" s="6"/>
    </row>
    <row r="988755" spans="9:9">
      <c r="I988755" s="6"/>
    </row>
    <row r="988756" spans="9:9">
      <c r="I988756" s="6"/>
    </row>
    <row r="988757" spans="9:9">
      <c r="I988757" s="6"/>
    </row>
    <row r="988758" spans="9:9">
      <c r="I988758" s="6"/>
    </row>
    <row r="988759" spans="9:9">
      <c r="I988759" s="6"/>
    </row>
    <row r="988760" spans="9:9">
      <c r="I988760" s="6"/>
    </row>
    <row r="988761" spans="9:9">
      <c r="I988761" s="6"/>
    </row>
    <row r="988762" spans="9:9">
      <c r="I988762" s="6"/>
    </row>
    <row r="988763" spans="9:9">
      <c r="I988763" s="6"/>
    </row>
    <row r="988764" spans="9:9">
      <c r="I988764" s="6"/>
    </row>
    <row r="988765" spans="9:9">
      <c r="I988765" s="6"/>
    </row>
    <row r="988766" spans="9:9">
      <c r="I988766" s="6"/>
    </row>
    <row r="988767" spans="9:9">
      <c r="I988767" s="6"/>
    </row>
    <row r="988768" spans="9:9">
      <c r="I988768" s="6"/>
    </row>
    <row r="988769" spans="9:9">
      <c r="I988769" s="6"/>
    </row>
    <row r="988770" spans="9:9">
      <c r="I988770" s="6"/>
    </row>
    <row r="988771" spans="9:9">
      <c r="I988771" s="6"/>
    </row>
    <row r="988772" spans="9:9">
      <c r="I988772" s="6"/>
    </row>
    <row r="988773" spans="9:9">
      <c r="I988773" s="6"/>
    </row>
    <row r="988774" spans="9:9">
      <c r="I988774" s="6"/>
    </row>
    <row r="988775" spans="9:9">
      <c r="I988775" s="6"/>
    </row>
    <row r="988776" spans="9:9">
      <c r="I988776" s="6"/>
    </row>
    <row r="988777" spans="9:9">
      <c r="I988777" s="6"/>
    </row>
    <row r="988778" spans="9:9">
      <c r="I988778" s="6"/>
    </row>
    <row r="988779" spans="9:9">
      <c r="I988779" s="6"/>
    </row>
    <row r="988780" spans="9:9">
      <c r="I988780" s="6"/>
    </row>
    <row r="988781" spans="9:9">
      <c r="I988781" s="6"/>
    </row>
    <row r="988782" spans="9:9">
      <c r="I988782" s="6"/>
    </row>
    <row r="988783" spans="9:9">
      <c r="I988783" s="6"/>
    </row>
    <row r="988784" spans="9:9">
      <c r="I988784" s="6"/>
    </row>
    <row r="988785" spans="9:9">
      <c r="I988785" s="6"/>
    </row>
    <row r="988786" spans="9:9">
      <c r="I988786" s="6"/>
    </row>
    <row r="988787" spans="9:9">
      <c r="I988787" s="6"/>
    </row>
    <row r="988788" spans="9:9">
      <c r="I988788" s="6"/>
    </row>
    <row r="988789" spans="9:9">
      <c r="I988789" s="6"/>
    </row>
    <row r="988790" spans="9:9">
      <c r="I988790" s="6"/>
    </row>
    <row r="988791" spans="9:9">
      <c r="I988791" s="6"/>
    </row>
    <row r="988792" spans="9:9">
      <c r="I988792" s="6"/>
    </row>
    <row r="988793" spans="9:9">
      <c r="I988793" s="6"/>
    </row>
    <row r="988794" spans="9:9">
      <c r="I988794" s="6"/>
    </row>
    <row r="988795" spans="9:9">
      <c r="I988795" s="6"/>
    </row>
    <row r="988796" spans="9:9">
      <c r="I988796" s="6"/>
    </row>
    <row r="988797" spans="9:9">
      <c r="I988797" s="6"/>
    </row>
    <row r="988798" spans="9:9">
      <c r="I988798" s="6"/>
    </row>
    <row r="988799" spans="9:9">
      <c r="I988799" s="6"/>
    </row>
    <row r="988800" spans="9:9">
      <c r="I988800" s="6"/>
    </row>
    <row r="988801" spans="9:9">
      <c r="I988801" s="6"/>
    </row>
    <row r="988802" spans="9:9">
      <c r="I988802" s="6"/>
    </row>
    <row r="988803" spans="9:9">
      <c r="I988803" s="6"/>
    </row>
    <row r="988804" spans="9:9">
      <c r="I988804" s="6"/>
    </row>
    <row r="988805" spans="9:9">
      <c r="I988805" s="6"/>
    </row>
    <row r="988806" spans="9:9">
      <c r="I988806" s="6"/>
    </row>
    <row r="988807" spans="9:9">
      <c r="I988807" s="6"/>
    </row>
    <row r="988808" spans="9:9">
      <c r="I988808" s="6"/>
    </row>
    <row r="988809" spans="9:9">
      <c r="I988809" s="6"/>
    </row>
    <row r="988810" spans="9:9">
      <c r="I988810" s="6"/>
    </row>
    <row r="988811" spans="9:9">
      <c r="I988811" s="6"/>
    </row>
    <row r="988812" spans="9:9">
      <c r="I988812" s="6"/>
    </row>
    <row r="988813" spans="9:9">
      <c r="I988813" s="6"/>
    </row>
    <row r="988814" spans="9:9">
      <c r="I988814" s="6"/>
    </row>
    <row r="988815" spans="9:9">
      <c r="I988815" s="6"/>
    </row>
    <row r="988816" spans="9:9">
      <c r="I988816" s="6"/>
    </row>
    <row r="988817" spans="9:9">
      <c r="I988817" s="6"/>
    </row>
    <row r="988818" spans="9:9">
      <c r="I988818" s="6"/>
    </row>
    <row r="988819" spans="9:9">
      <c r="I988819" s="6"/>
    </row>
    <row r="988820" spans="9:9">
      <c r="I988820" s="6"/>
    </row>
    <row r="988821" spans="9:9">
      <c r="I988821" s="6"/>
    </row>
    <row r="988822" spans="9:9">
      <c r="I988822" s="6"/>
    </row>
    <row r="988823" spans="9:9">
      <c r="I988823" s="6"/>
    </row>
    <row r="988824" spans="9:9">
      <c r="I988824" s="6"/>
    </row>
    <row r="988825" spans="9:9">
      <c r="I988825" s="6"/>
    </row>
    <row r="988826" spans="9:9">
      <c r="I988826" s="6"/>
    </row>
    <row r="988827" spans="9:9">
      <c r="I988827" s="6"/>
    </row>
    <row r="988828" spans="9:9">
      <c r="I988828" s="6"/>
    </row>
    <row r="988829" spans="9:9">
      <c r="I988829" s="6"/>
    </row>
    <row r="988830" spans="9:9">
      <c r="I988830" s="6"/>
    </row>
    <row r="988831" spans="9:9">
      <c r="I988831" s="6"/>
    </row>
    <row r="988832" spans="9:9">
      <c r="I988832" s="6"/>
    </row>
    <row r="988833" spans="9:9">
      <c r="I988833" s="6"/>
    </row>
    <row r="988834" spans="9:9">
      <c r="I988834" s="6"/>
    </row>
    <row r="988835" spans="9:9">
      <c r="I988835" s="6"/>
    </row>
    <row r="988836" spans="9:9">
      <c r="I988836" s="6"/>
    </row>
    <row r="988837" spans="9:9">
      <c r="I988837" s="6"/>
    </row>
    <row r="988838" spans="9:9">
      <c r="I988838" s="6"/>
    </row>
    <row r="988839" spans="9:9">
      <c r="I988839" s="6"/>
    </row>
    <row r="988840" spans="9:9">
      <c r="I988840" s="6"/>
    </row>
    <row r="988841" spans="9:9">
      <c r="I988841" s="6"/>
    </row>
    <row r="988842" spans="9:9">
      <c r="I988842" s="6"/>
    </row>
    <row r="988843" spans="9:9">
      <c r="I988843" s="6"/>
    </row>
    <row r="988844" spans="9:9">
      <c r="I988844" s="6"/>
    </row>
    <row r="988845" spans="9:9">
      <c r="I988845" s="6"/>
    </row>
    <row r="988846" spans="9:9">
      <c r="I988846" s="6"/>
    </row>
    <row r="988847" spans="9:9">
      <c r="I988847" s="6"/>
    </row>
    <row r="988848" spans="9:9">
      <c r="I988848" s="6"/>
    </row>
    <row r="988849" spans="9:9">
      <c r="I988849" s="6"/>
    </row>
    <row r="988850" spans="9:9">
      <c r="I988850" s="6"/>
    </row>
    <row r="988851" spans="9:9">
      <c r="I988851" s="6"/>
    </row>
    <row r="988852" spans="9:9">
      <c r="I988852" s="6"/>
    </row>
    <row r="988853" spans="9:9">
      <c r="I988853" s="6"/>
    </row>
    <row r="988854" spans="9:9">
      <c r="I988854" s="6"/>
    </row>
    <row r="988855" spans="9:9">
      <c r="I988855" s="6"/>
    </row>
    <row r="988856" spans="9:9">
      <c r="I988856" s="6"/>
    </row>
    <row r="988857" spans="9:9">
      <c r="I988857" s="6"/>
    </row>
    <row r="988858" spans="9:9">
      <c r="I988858" s="6"/>
    </row>
    <row r="988859" spans="9:9">
      <c r="I988859" s="6"/>
    </row>
    <row r="988860" spans="9:9">
      <c r="I988860" s="6"/>
    </row>
    <row r="988861" spans="9:9">
      <c r="I988861" s="6"/>
    </row>
    <row r="988862" spans="9:9">
      <c r="I988862" s="6"/>
    </row>
    <row r="988863" spans="9:9">
      <c r="I988863" s="6"/>
    </row>
    <row r="988864" spans="9:9">
      <c r="I988864" s="6"/>
    </row>
    <row r="988865" spans="9:9">
      <c r="I988865" s="6"/>
    </row>
    <row r="988866" spans="9:9">
      <c r="I988866" s="6"/>
    </row>
    <row r="988867" spans="9:9">
      <c r="I988867" s="6"/>
    </row>
    <row r="988868" spans="9:9">
      <c r="I988868" s="6"/>
    </row>
    <row r="988869" spans="9:9">
      <c r="I988869" s="6"/>
    </row>
    <row r="988870" spans="9:9">
      <c r="I988870" s="6"/>
    </row>
    <row r="988871" spans="9:9">
      <c r="I988871" s="6"/>
    </row>
    <row r="988872" spans="9:9">
      <c r="I988872" s="6"/>
    </row>
    <row r="988873" spans="9:9">
      <c r="I988873" s="6"/>
    </row>
    <row r="988874" spans="9:9">
      <c r="I988874" s="6"/>
    </row>
    <row r="988875" spans="9:9">
      <c r="I988875" s="6"/>
    </row>
    <row r="988876" spans="9:9">
      <c r="I988876" s="6"/>
    </row>
    <row r="988877" spans="9:9">
      <c r="I988877" s="6"/>
    </row>
    <row r="988878" spans="9:9">
      <c r="I988878" s="6"/>
    </row>
    <row r="988879" spans="9:9">
      <c r="I988879" s="6"/>
    </row>
    <row r="988880" spans="9:9">
      <c r="I988880" s="6"/>
    </row>
    <row r="988881" spans="9:9">
      <c r="I988881" s="6"/>
    </row>
    <row r="988882" spans="9:9">
      <c r="I988882" s="6"/>
    </row>
    <row r="988883" spans="9:9">
      <c r="I988883" s="6"/>
    </row>
    <row r="988884" spans="9:9">
      <c r="I988884" s="6"/>
    </row>
    <row r="988885" spans="9:9">
      <c r="I988885" s="6"/>
    </row>
    <row r="988886" spans="9:9">
      <c r="I988886" s="6"/>
    </row>
    <row r="988887" spans="9:9">
      <c r="I988887" s="6"/>
    </row>
    <row r="988888" spans="9:9">
      <c r="I988888" s="6"/>
    </row>
    <row r="988889" spans="9:9">
      <c r="I988889" s="6"/>
    </row>
    <row r="988890" spans="9:9">
      <c r="I988890" s="6"/>
    </row>
    <row r="988891" spans="9:9">
      <c r="I988891" s="6"/>
    </row>
    <row r="988892" spans="9:9">
      <c r="I988892" s="6"/>
    </row>
    <row r="988893" spans="9:9">
      <c r="I988893" s="6"/>
    </row>
    <row r="988894" spans="9:9">
      <c r="I988894" s="6"/>
    </row>
    <row r="988895" spans="9:9">
      <c r="I988895" s="6"/>
    </row>
    <row r="988896" spans="9:9">
      <c r="I988896" s="6"/>
    </row>
    <row r="988897" spans="9:9">
      <c r="I988897" s="6"/>
    </row>
    <row r="988898" spans="9:9">
      <c r="I988898" s="6"/>
    </row>
    <row r="988899" spans="9:9">
      <c r="I988899" s="6"/>
    </row>
    <row r="988900" spans="9:9">
      <c r="I988900" s="6"/>
    </row>
    <row r="988901" spans="9:9">
      <c r="I988901" s="6"/>
    </row>
    <row r="988902" spans="9:9">
      <c r="I988902" s="6"/>
    </row>
    <row r="988903" spans="9:9">
      <c r="I988903" s="6"/>
    </row>
    <row r="988904" spans="9:9">
      <c r="I988904" s="6"/>
    </row>
    <row r="988905" spans="9:9">
      <c r="I988905" s="6"/>
    </row>
    <row r="988906" spans="9:9">
      <c r="I988906" s="6"/>
    </row>
    <row r="988907" spans="9:9">
      <c r="I988907" s="6"/>
    </row>
    <row r="988908" spans="9:9">
      <c r="I988908" s="6"/>
    </row>
    <row r="988909" spans="9:9">
      <c r="I988909" s="6"/>
    </row>
    <row r="988910" spans="9:9">
      <c r="I988910" s="6"/>
    </row>
    <row r="988911" spans="9:9">
      <c r="I988911" s="6"/>
    </row>
    <row r="988912" spans="9:9">
      <c r="I988912" s="6"/>
    </row>
    <row r="988913" spans="9:9">
      <c r="I988913" s="6"/>
    </row>
    <row r="988914" spans="9:9">
      <c r="I988914" s="6"/>
    </row>
    <row r="988915" spans="9:9">
      <c r="I988915" s="6"/>
    </row>
    <row r="988916" spans="9:9">
      <c r="I988916" s="6"/>
    </row>
    <row r="988917" spans="9:9">
      <c r="I988917" s="6"/>
    </row>
    <row r="988918" spans="9:9">
      <c r="I988918" s="6"/>
    </row>
    <row r="988919" spans="9:9">
      <c r="I988919" s="6"/>
    </row>
    <row r="988920" spans="9:9">
      <c r="I988920" s="6"/>
    </row>
    <row r="988921" spans="9:9">
      <c r="I988921" s="6"/>
    </row>
    <row r="988922" spans="9:9">
      <c r="I988922" s="6"/>
    </row>
    <row r="988923" spans="9:9">
      <c r="I988923" s="6"/>
    </row>
    <row r="988924" spans="9:9">
      <c r="I988924" s="6"/>
    </row>
    <row r="988925" spans="9:9">
      <c r="I988925" s="6"/>
    </row>
    <row r="988926" spans="9:9">
      <c r="I988926" s="6"/>
    </row>
    <row r="988927" spans="9:9">
      <c r="I988927" s="6"/>
    </row>
    <row r="988928" spans="9:9">
      <c r="I988928" s="6"/>
    </row>
    <row r="988929" spans="9:9">
      <c r="I988929" s="6"/>
    </row>
    <row r="988930" spans="9:9">
      <c r="I988930" s="6"/>
    </row>
    <row r="988931" spans="9:9">
      <c r="I988931" s="6"/>
    </row>
    <row r="988932" spans="9:9">
      <c r="I988932" s="6"/>
    </row>
    <row r="988933" spans="9:9">
      <c r="I988933" s="6"/>
    </row>
    <row r="988934" spans="9:9">
      <c r="I988934" s="6"/>
    </row>
    <row r="988935" spans="9:9">
      <c r="I988935" s="6"/>
    </row>
    <row r="988936" spans="9:9">
      <c r="I988936" s="6"/>
    </row>
    <row r="988937" spans="9:9">
      <c r="I988937" s="6"/>
    </row>
    <row r="988938" spans="9:9">
      <c r="I988938" s="6"/>
    </row>
    <row r="988939" spans="9:9">
      <c r="I988939" s="6"/>
    </row>
    <row r="988940" spans="9:9">
      <c r="I988940" s="6"/>
    </row>
    <row r="988941" spans="9:9">
      <c r="I988941" s="6"/>
    </row>
    <row r="988942" spans="9:9">
      <c r="I988942" s="6"/>
    </row>
    <row r="988943" spans="9:9">
      <c r="I988943" s="6"/>
    </row>
    <row r="988944" spans="9:9">
      <c r="I988944" s="6"/>
    </row>
    <row r="988945" spans="9:9">
      <c r="I988945" s="6"/>
    </row>
    <row r="988946" spans="9:9">
      <c r="I988946" s="6"/>
    </row>
    <row r="988947" spans="9:9">
      <c r="I988947" s="6"/>
    </row>
    <row r="988948" spans="9:9">
      <c r="I988948" s="6"/>
    </row>
    <row r="988949" spans="9:9">
      <c r="I988949" s="6"/>
    </row>
    <row r="988950" spans="9:9">
      <c r="I988950" s="6"/>
    </row>
    <row r="988951" spans="9:9">
      <c r="I988951" s="6"/>
    </row>
    <row r="988952" spans="9:9">
      <c r="I988952" s="6"/>
    </row>
    <row r="988953" spans="9:9">
      <c r="I988953" s="6"/>
    </row>
    <row r="988954" spans="9:9">
      <c r="I988954" s="6"/>
    </row>
    <row r="988955" spans="9:9">
      <c r="I988955" s="6"/>
    </row>
    <row r="988956" spans="9:9">
      <c r="I988956" s="6"/>
    </row>
    <row r="988957" spans="9:9">
      <c r="I988957" s="6"/>
    </row>
    <row r="988958" spans="9:9">
      <c r="I988958" s="6"/>
    </row>
    <row r="988959" spans="9:9">
      <c r="I988959" s="6"/>
    </row>
    <row r="988960" spans="9:9">
      <c r="I988960" s="6"/>
    </row>
    <row r="988961" spans="9:9">
      <c r="I988961" s="6"/>
    </row>
    <row r="988962" spans="9:9">
      <c r="I988962" s="6"/>
    </row>
    <row r="988963" spans="9:9">
      <c r="I988963" s="6"/>
    </row>
    <row r="988964" spans="9:9">
      <c r="I988964" s="6"/>
    </row>
    <row r="988965" spans="9:9">
      <c r="I988965" s="6"/>
    </row>
    <row r="988966" spans="9:9">
      <c r="I988966" s="6"/>
    </row>
    <row r="988967" spans="9:9">
      <c r="I988967" s="6"/>
    </row>
    <row r="988968" spans="9:9">
      <c r="I988968" s="6"/>
    </row>
    <row r="988969" spans="9:9">
      <c r="I988969" s="6"/>
    </row>
    <row r="988970" spans="9:9">
      <c r="I988970" s="6"/>
    </row>
    <row r="988971" spans="9:9">
      <c r="I988971" s="6"/>
    </row>
    <row r="988972" spans="9:9">
      <c r="I988972" s="6"/>
    </row>
    <row r="988973" spans="9:9">
      <c r="I988973" s="6"/>
    </row>
    <row r="988974" spans="9:9">
      <c r="I988974" s="6"/>
    </row>
    <row r="988975" spans="9:9">
      <c r="I988975" s="6"/>
    </row>
    <row r="988976" spans="9:9">
      <c r="I988976" s="6"/>
    </row>
    <row r="988977" spans="9:9">
      <c r="I988977" s="6"/>
    </row>
    <row r="988978" spans="9:9">
      <c r="I988978" s="6"/>
    </row>
    <row r="988979" spans="9:9">
      <c r="I988979" s="6"/>
    </row>
    <row r="988980" spans="9:9">
      <c r="I988980" s="6"/>
    </row>
    <row r="988981" spans="9:9">
      <c r="I988981" s="6"/>
    </row>
    <row r="988982" spans="9:9">
      <c r="I988982" s="6"/>
    </row>
    <row r="988983" spans="9:9">
      <c r="I988983" s="6"/>
    </row>
    <row r="988984" spans="9:9">
      <c r="I988984" s="6"/>
    </row>
    <row r="988985" spans="9:9">
      <c r="I988985" s="6"/>
    </row>
    <row r="988986" spans="9:9">
      <c r="I988986" s="6"/>
    </row>
    <row r="988987" spans="9:9">
      <c r="I988987" s="6"/>
    </row>
    <row r="988988" spans="9:9">
      <c r="I988988" s="6"/>
    </row>
    <row r="988989" spans="9:9">
      <c r="I988989" s="6"/>
    </row>
    <row r="988990" spans="9:9">
      <c r="I988990" s="6"/>
    </row>
    <row r="988991" spans="9:9">
      <c r="I988991" s="6"/>
    </row>
    <row r="988992" spans="9:9">
      <c r="I988992" s="6"/>
    </row>
    <row r="988993" spans="9:9">
      <c r="I988993" s="6"/>
    </row>
    <row r="988994" spans="9:9">
      <c r="I988994" s="6"/>
    </row>
    <row r="988995" spans="9:9">
      <c r="I988995" s="6"/>
    </row>
    <row r="988996" spans="9:9">
      <c r="I988996" s="6"/>
    </row>
    <row r="988997" spans="9:9">
      <c r="I988997" s="6"/>
    </row>
    <row r="988998" spans="9:9">
      <c r="I988998" s="6"/>
    </row>
    <row r="988999" spans="9:9">
      <c r="I988999" s="6"/>
    </row>
    <row r="989000" spans="9:9">
      <c r="I989000" s="6"/>
    </row>
    <row r="989001" spans="9:9">
      <c r="I989001" s="6"/>
    </row>
    <row r="989002" spans="9:9">
      <c r="I989002" s="6"/>
    </row>
    <row r="989003" spans="9:9">
      <c r="I989003" s="6"/>
    </row>
    <row r="989004" spans="9:9">
      <c r="I989004" s="6"/>
    </row>
    <row r="989005" spans="9:9">
      <c r="I989005" s="6"/>
    </row>
    <row r="989006" spans="9:9">
      <c r="I989006" s="6"/>
    </row>
    <row r="989007" spans="9:9">
      <c r="I989007" s="6"/>
    </row>
    <row r="989008" spans="9:9">
      <c r="I989008" s="6"/>
    </row>
    <row r="989009" spans="9:9">
      <c r="I989009" s="6"/>
    </row>
    <row r="989010" spans="9:9">
      <c r="I989010" s="6"/>
    </row>
    <row r="989011" spans="9:9">
      <c r="I989011" s="6"/>
    </row>
    <row r="989012" spans="9:9">
      <c r="I989012" s="6"/>
    </row>
    <row r="989013" spans="9:9">
      <c r="I989013" s="6"/>
    </row>
    <row r="989014" spans="9:9">
      <c r="I989014" s="6"/>
    </row>
    <row r="989015" spans="9:9">
      <c r="I989015" s="6"/>
    </row>
    <row r="989016" spans="9:9">
      <c r="I989016" s="6"/>
    </row>
    <row r="989017" spans="9:9">
      <c r="I989017" s="6"/>
    </row>
    <row r="989018" spans="9:9">
      <c r="I989018" s="6"/>
    </row>
    <row r="989019" spans="9:9">
      <c r="I989019" s="6"/>
    </row>
    <row r="989020" spans="9:9">
      <c r="I989020" s="6"/>
    </row>
    <row r="989021" spans="9:9">
      <c r="I989021" s="6"/>
    </row>
    <row r="989022" spans="9:9">
      <c r="I989022" s="6"/>
    </row>
    <row r="989023" spans="9:9">
      <c r="I989023" s="6"/>
    </row>
    <row r="989024" spans="9:9">
      <c r="I989024" s="6"/>
    </row>
    <row r="989025" spans="9:9">
      <c r="I989025" s="6"/>
    </row>
    <row r="989026" spans="9:9">
      <c r="I989026" s="6"/>
    </row>
    <row r="989027" spans="9:9">
      <c r="I989027" s="6"/>
    </row>
    <row r="989028" spans="9:9">
      <c r="I989028" s="6"/>
    </row>
    <row r="989029" spans="9:9">
      <c r="I989029" s="6"/>
    </row>
    <row r="989030" spans="9:9">
      <c r="I989030" s="6"/>
    </row>
    <row r="989031" spans="9:9">
      <c r="I989031" s="6"/>
    </row>
    <row r="989032" spans="9:9">
      <c r="I989032" s="6"/>
    </row>
    <row r="989033" spans="9:9">
      <c r="I989033" s="6"/>
    </row>
    <row r="989034" spans="9:9">
      <c r="I989034" s="6"/>
    </row>
    <row r="989035" spans="9:9">
      <c r="I989035" s="6"/>
    </row>
    <row r="989036" spans="9:9">
      <c r="I989036" s="6"/>
    </row>
    <row r="989037" spans="9:9">
      <c r="I989037" s="6"/>
    </row>
    <row r="989038" spans="9:9">
      <c r="I989038" s="6"/>
    </row>
    <row r="989039" spans="9:9">
      <c r="I989039" s="6"/>
    </row>
    <row r="989040" spans="9:9">
      <c r="I989040" s="6"/>
    </row>
    <row r="989041" spans="9:9">
      <c r="I989041" s="6"/>
    </row>
    <row r="989042" spans="9:9">
      <c r="I989042" s="6"/>
    </row>
    <row r="989043" spans="9:9">
      <c r="I989043" s="6"/>
    </row>
    <row r="989044" spans="9:9">
      <c r="I989044" s="6"/>
    </row>
    <row r="989045" spans="9:9">
      <c r="I989045" s="6"/>
    </row>
    <row r="989046" spans="9:9">
      <c r="I989046" s="6"/>
    </row>
    <row r="989047" spans="9:9">
      <c r="I989047" s="6"/>
    </row>
    <row r="989048" spans="9:9">
      <c r="I989048" s="6"/>
    </row>
    <row r="989049" spans="9:9">
      <c r="I989049" s="6"/>
    </row>
    <row r="989050" spans="9:9">
      <c r="I989050" s="6"/>
    </row>
    <row r="989051" spans="9:9">
      <c r="I989051" s="6"/>
    </row>
    <row r="989052" spans="9:9">
      <c r="I989052" s="6"/>
    </row>
    <row r="989053" spans="9:9">
      <c r="I989053" s="6"/>
    </row>
    <row r="989054" spans="9:9">
      <c r="I989054" s="6"/>
    </row>
    <row r="989055" spans="9:9">
      <c r="I989055" s="6"/>
    </row>
    <row r="989056" spans="9:9">
      <c r="I989056" s="6"/>
    </row>
    <row r="989057" spans="9:9">
      <c r="I989057" s="6"/>
    </row>
    <row r="989058" spans="9:9">
      <c r="I989058" s="6"/>
    </row>
    <row r="989059" spans="9:9">
      <c r="I989059" s="6"/>
    </row>
    <row r="989060" spans="9:9">
      <c r="I989060" s="6"/>
    </row>
    <row r="989061" spans="9:9">
      <c r="I989061" s="6"/>
    </row>
    <row r="989062" spans="9:9">
      <c r="I989062" s="6"/>
    </row>
    <row r="989063" spans="9:9">
      <c r="I989063" s="6"/>
    </row>
    <row r="989064" spans="9:9">
      <c r="I989064" s="6"/>
    </row>
    <row r="989065" spans="9:9">
      <c r="I989065" s="6"/>
    </row>
    <row r="989066" spans="9:9">
      <c r="I989066" s="6"/>
    </row>
    <row r="989067" spans="9:9">
      <c r="I989067" s="6"/>
    </row>
    <row r="989068" spans="9:9">
      <c r="I989068" s="6"/>
    </row>
    <row r="989069" spans="9:9">
      <c r="I989069" s="6"/>
    </row>
    <row r="989070" spans="9:9">
      <c r="I989070" s="6"/>
    </row>
    <row r="989071" spans="9:9">
      <c r="I989071" s="6"/>
    </row>
    <row r="989072" spans="9:9">
      <c r="I989072" s="6"/>
    </row>
    <row r="989073" spans="9:9">
      <c r="I989073" s="6"/>
    </row>
    <row r="989074" spans="9:9">
      <c r="I989074" s="6"/>
    </row>
    <row r="989075" spans="9:9">
      <c r="I989075" s="6"/>
    </row>
    <row r="989076" spans="9:9">
      <c r="I989076" s="6"/>
    </row>
    <row r="989077" spans="9:9">
      <c r="I989077" s="6"/>
    </row>
    <row r="989078" spans="9:9">
      <c r="I989078" s="6"/>
    </row>
    <row r="989079" spans="9:9">
      <c r="I989079" s="6"/>
    </row>
    <row r="989080" spans="9:9">
      <c r="I989080" s="6"/>
    </row>
    <row r="989081" spans="9:9">
      <c r="I989081" s="6"/>
    </row>
    <row r="989082" spans="9:9">
      <c r="I989082" s="6"/>
    </row>
    <row r="989083" spans="9:9">
      <c r="I989083" s="6"/>
    </row>
    <row r="989084" spans="9:9">
      <c r="I989084" s="6"/>
    </row>
    <row r="989085" spans="9:9">
      <c r="I989085" s="6"/>
    </row>
    <row r="989086" spans="9:9">
      <c r="I989086" s="6"/>
    </row>
    <row r="989087" spans="9:9">
      <c r="I989087" s="6"/>
    </row>
    <row r="989088" spans="9:9">
      <c r="I989088" s="6"/>
    </row>
    <row r="989089" spans="9:9">
      <c r="I989089" s="6"/>
    </row>
    <row r="989090" spans="9:9">
      <c r="I989090" s="6"/>
    </row>
    <row r="989091" spans="9:9">
      <c r="I989091" s="6"/>
    </row>
    <row r="989092" spans="9:9">
      <c r="I989092" s="6"/>
    </row>
    <row r="989093" spans="9:9">
      <c r="I989093" s="6"/>
    </row>
    <row r="989094" spans="9:9">
      <c r="I989094" s="6"/>
    </row>
    <row r="989095" spans="9:9">
      <c r="I989095" s="6"/>
    </row>
    <row r="989096" spans="9:9">
      <c r="I989096" s="6"/>
    </row>
    <row r="989097" spans="9:9">
      <c r="I989097" s="6"/>
    </row>
    <row r="989098" spans="9:9">
      <c r="I989098" s="6"/>
    </row>
    <row r="989099" spans="9:9">
      <c r="I989099" s="6"/>
    </row>
    <row r="989100" spans="9:9">
      <c r="I989100" s="6"/>
    </row>
    <row r="989101" spans="9:9">
      <c r="I989101" s="6"/>
    </row>
    <row r="989102" spans="9:9">
      <c r="I989102" s="6"/>
    </row>
    <row r="989103" spans="9:9">
      <c r="I989103" s="6"/>
    </row>
    <row r="989104" spans="9:9">
      <c r="I989104" s="6"/>
    </row>
    <row r="989105" spans="9:9">
      <c r="I989105" s="6"/>
    </row>
    <row r="989106" spans="9:9">
      <c r="I989106" s="6"/>
    </row>
    <row r="989107" spans="9:9">
      <c r="I989107" s="6"/>
    </row>
    <row r="989108" spans="9:9">
      <c r="I989108" s="6"/>
    </row>
    <row r="989109" spans="9:9">
      <c r="I989109" s="6"/>
    </row>
    <row r="989110" spans="9:9">
      <c r="I989110" s="6"/>
    </row>
    <row r="989111" spans="9:9">
      <c r="I989111" s="6"/>
    </row>
    <row r="989112" spans="9:9">
      <c r="I989112" s="6"/>
    </row>
    <row r="989113" spans="9:9">
      <c r="I989113" s="6"/>
    </row>
    <row r="989114" spans="9:9">
      <c r="I989114" s="6"/>
    </row>
    <row r="989115" spans="9:9">
      <c r="I989115" s="6"/>
    </row>
    <row r="989116" spans="9:9">
      <c r="I989116" s="6"/>
    </row>
    <row r="989117" spans="9:9">
      <c r="I989117" s="6"/>
    </row>
    <row r="989118" spans="9:9">
      <c r="I989118" s="6"/>
    </row>
    <row r="989119" spans="9:9">
      <c r="I989119" s="6"/>
    </row>
    <row r="989120" spans="9:9">
      <c r="I989120" s="6"/>
    </row>
    <row r="989121" spans="9:9">
      <c r="I989121" s="6"/>
    </row>
    <row r="989122" spans="9:9">
      <c r="I989122" s="6"/>
    </row>
    <row r="989123" spans="9:9">
      <c r="I989123" s="6"/>
    </row>
    <row r="989124" spans="9:9">
      <c r="I989124" s="6"/>
    </row>
    <row r="989125" spans="9:9">
      <c r="I989125" s="6"/>
    </row>
    <row r="989126" spans="9:9">
      <c r="I989126" s="6"/>
    </row>
    <row r="989127" spans="9:9">
      <c r="I989127" s="6"/>
    </row>
    <row r="989128" spans="9:9">
      <c r="I989128" s="6"/>
    </row>
    <row r="989129" spans="9:9">
      <c r="I989129" s="6"/>
    </row>
    <row r="989130" spans="9:9">
      <c r="I989130" s="6"/>
    </row>
    <row r="989131" spans="9:9">
      <c r="I989131" s="6"/>
    </row>
    <row r="989132" spans="9:9">
      <c r="I989132" s="6"/>
    </row>
    <row r="989133" spans="9:9">
      <c r="I989133" s="6"/>
    </row>
    <row r="989134" spans="9:9">
      <c r="I989134" s="6"/>
    </row>
    <row r="989135" spans="9:9">
      <c r="I989135" s="6"/>
    </row>
    <row r="989136" spans="9:9">
      <c r="I989136" s="6"/>
    </row>
    <row r="989137" spans="9:9">
      <c r="I989137" s="6"/>
    </row>
    <row r="989138" spans="9:9">
      <c r="I989138" s="6"/>
    </row>
    <row r="989139" spans="9:9">
      <c r="I989139" s="6"/>
    </row>
    <row r="989140" spans="9:9">
      <c r="I989140" s="6"/>
    </row>
    <row r="989141" spans="9:9">
      <c r="I989141" s="6"/>
    </row>
    <row r="989142" spans="9:9">
      <c r="I989142" s="6"/>
    </row>
    <row r="989143" spans="9:9">
      <c r="I989143" s="6"/>
    </row>
    <row r="989144" spans="9:9">
      <c r="I989144" s="6"/>
    </row>
    <row r="989145" spans="9:9">
      <c r="I989145" s="6"/>
    </row>
    <row r="989146" spans="9:9">
      <c r="I989146" s="6"/>
    </row>
    <row r="989147" spans="9:9">
      <c r="I989147" s="6"/>
    </row>
    <row r="989148" spans="9:9">
      <c r="I989148" s="6"/>
    </row>
    <row r="989149" spans="9:9">
      <c r="I989149" s="6"/>
    </row>
    <row r="989150" spans="9:9">
      <c r="I989150" s="6"/>
    </row>
    <row r="989151" spans="9:9">
      <c r="I989151" s="6"/>
    </row>
    <row r="989152" spans="9:9">
      <c r="I989152" s="6"/>
    </row>
    <row r="989153" spans="9:9">
      <c r="I989153" s="6"/>
    </row>
    <row r="989154" spans="9:9">
      <c r="I989154" s="6"/>
    </row>
    <row r="989155" spans="9:9">
      <c r="I989155" s="6"/>
    </row>
    <row r="989156" spans="9:9">
      <c r="I989156" s="6"/>
    </row>
    <row r="989157" spans="9:9">
      <c r="I989157" s="6"/>
    </row>
    <row r="989158" spans="9:9">
      <c r="I989158" s="6"/>
    </row>
    <row r="989159" spans="9:9">
      <c r="I989159" s="6"/>
    </row>
    <row r="989160" spans="9:9">
      <c r="I989160" s="6"/>
    </row>
    <row r="989161" spans="9:9">
      <c r="I989161" s="6"/>
    </row>
    <row r="989162" spans="9:9">
      <c r="I989162" s="6"/>
    </row>
    <row r="989163" spans="9:9">
      <c r="I989163" s="6"/>
    </row>
    <row r="989164" spans="9:9">
      <c r="I989164" s="6"/>
    </row>
    <row r="989165" spans="9:9">
      <c r="I989165" s="6"/>
    </row>
    <row r="989166" spans="9:9">
      <c r="I989166" s="6"/>
    </row>
    <row r="989167" spans="9:9">
      <c r="I989167" s="6"/>
    </row>
    <row r="989168" spans="9:9">
      <c r="I989168" s="6"/>
    </row>
    <row r="989169" spans="9:9">
      <c r="I989169" s="6"/>
    </row>
    <row r="989170" spans="9:9">
      <c r="I989170" s="6"/>
    </row>
    <row r="989171" spans="9:9">
      <c r="I989171" s="6"/>
    </row>
    <row r="989172" spans="9:9">
      <c r="I989172" s="6"/>
    </row>
    <row r="989173" spans="9:9">
      <c r="I989173" s="6"/>
    </row>
    <row r="989174" spans="9:9">
      <c r="I989174" s="6"/>
    </row>
    <row r="989175" spans="9:9">
      <c r="I989175" s="6"/>
    </row>
    <row r="989176" spans="9:9">
      <c r="I989176" s="6"/>
    </row>
    <row r="989177" spans="9:9">
      <c r="I989177" s="6"/>
    </row>
    <row r="989178" spans="9:9">
      <c r="I989178" s="6"/>
    </row>
    <row r="989179" spans="9:9">
      <c r="I989179" s="6"/>
    </row>
    <row r="989180" spans="9:9">
      <c r="I989180" s="6"/>
    </row>
    <row r="989181" spans="9:9">
      <c r="I989181" s="6"/>
    </row>
    <row r="989182" spans="9:9">
      <c r="I989182" s="6"/>
    </row>
    <row r="989183" spans="9:9">
      <c r="I989183" s="6"/>
    </row>
    <row r="989184" spans="9:9">
      <c r="I989184" s="6"/>
    </row>
    <row r="989185" spans="9:9">
      <c r="I989185" s="6"/>
    </row>
    <row r="989186" spans="9:9">
      <c r="I989186" s="6"/>
    </row>
    <row r="989187" spans="9:9">
      <c r="I989187" s="6"/>
    </row>
    <row r="989188" spans="9:9">
      <c r="I989188" s="6"/>
    </row>
    <row r="989189" spans="9:9">
      <c r="I989189" s="6"/>
    </row>
    <row r="989190" spans="9:9">
      <c r="I989190" s="6"/>
    </row>
    <row r="989191" spans="9:9">
      <c r="I989191" s="6"/>
    </row>
    <row r="989192" spans="9:9">
      <c r="I989192" s="6"/>
    </row>
    <row r="989193" spans="9:9">
      <c r="I989193" s="6"/>
    </row>
    <row r="989194" spans="9:9">
      <c r="I989194" s="6"/>
    </row>
    <row r="989195" spans="9:9">
      <c r="I989195" s="6"/>
    </row>
    <row r="989196" spans="9:9">
      <c r="I989196" s="6"/>
    </row>
    <row r="989197" spans="9:9">
      <c r="I989197" s="6"/>
    </row>
    <row r="989198" spans="9:9">
      <c r="I989198" s="6"/>
    </row>
    <row r="989199" spans="9:9">
      <c r="I989199" s="6"/>
    </row>
    <row r="989200" spans="9:9">
      <c r="I989200" s="6"/>
    </row>
    <row r="989201" spans="9:9">
      <c r="I989201" s="6"/>
    </row>
    <row r="989202" spans="9:9">
      <c r="I989202" s="6"/>
    </row>
    <row r="989203" spans="9:9">
      <c r="I989203" s="6"/>
    </row>
    <row r="989204" spans="9:9">
      <c r="I989204" s="6"/>
    </row>
    <row r="989205" spans="9:9">
      <c r="I989205" s="6"/>
    </row>
    <row r="989206" spans="9:9">
      <c r="I989206" s="6"/>
    </row>
    <row r="989207" spans="9:9">
      <c r="I989207" s="6"/>
    </row>
    <row r="989208" spans="9:9">
      <c r="I989208" s="6"/>
    </row>
    <row r="989209" spans="9:9">
      <c r="I989209" s="6"/>
    </row>
    <row r="989210" spans="9:9">
      <c r="I989210" s="6"/>
    </row>
    <row r="989211" spans="9:9">
      <c r="I989211" s="6"/>
    </row>
    <row r="989212" spans="9:9">
      <c r="I989212" s="6"/>
    </row>
    <row r="989213" spans="9:9">
      <c r="I989213" s="6"/>
    </row>
    <row r="989214" spans="9:9">
      <c r="I989214" s="6"/>
    </row>
    <row r="989215" spans="9:9">
      <c r="I989215" s="6"/>
    </row>
    <row r="989216" spans="9:9">
      <c r="I989216" s="6"/>
    </row>
    <row r="989217" spans="9:9">
      <c r="I989217" s="6"/>
    </row>
    <row r="989218" spans="9:9">
      <c r="I989218" s="6"/>
    </row>
    <row r="989219" spans="9:9">
      <c r="I989219" s="6"/>
    </row>
    <row r="989220" spans="9:9">
      <c r="I989220" s="6"/>
    </row>
    <row r="989221" spans="9:9">
      <c r="I989221" s="6"/>
    </row>
    <row r="989222" spans="9:9">
      <c r="I989222" s="6"/>
    </row>
    <row r="989223" spans="9:9">
      <c r="I989223" s="6"/>
    </row>
    <row r="989224" spans="9:9">
      <c r="I989224" s="6"/>
    </row>
    <row r="989225" spans="9:9">
      <c r="I989225" s="6"/>
    </row>
    <row r="989226" spans="9:9">
      <c r="I989226" s="6"/>
    </row>
    <row r="989227" spans="9:9">
      <c r="I989227" s="6"/>
    </row>
    <row r="989228" spans="9:9">
      <c r="I989228" s="6"/>
    </row>
    <row r="989229" spans="9:9">
      <c r="I989229" s="6"/>
    </row>
    <row r="989230" spans="9:9">
      <c r="I989230" s="6"/>
    </row>
    <row r="989231" spans="9:9">
      <c r="I989231" s="6"/>
    </row>
    <row r="989232" spans="9:9">
      <c r="I989232" s="6"/>
    </row>
    <row r="989233" spans="9:9">
      <c r="I989233" s="6"/>
    </row>
    <row r="989234" spans="9:9">
      <c r="I989234" s="6"/>
    </row>
    <row r="989235" spans="9:9">
      <c r="I989235" s="6"/>
    </row>
    <row r="989236" spans="9:9">
      <c r="I989236" s="6"/>
    </row>
    <row r="989237" spans="9:9">
      <c r="I989237" s="6"/>
    </row>
    <row r="989238" spans="9:9">
      <c r="I989238" s="6"/>
    </row>
    <row r="989239" spans="9:9">
      <c r="I989239" s="6"/>
    </row>
    <row r="989240" spans="9:9">
      <c r="I989240" s="6"/>
    </row>
    <row r="989241" spans="9:9">
      <c r="I989241" s="6"/>
    </row>
    <row r="989242" spans="9:9">
      <c r="I989242" s="6"/>
    </row>
    <row r="989243" spans="9:9">
      <c r="I989243" s="6"/>
    </row>
    <row r="989244" spans="9:9">
      <c r="I989244" s="6"/>
    </row>
    <row r="989245" spans="9:9">
      <c r="I989245" s="6"/>
    </row>
    <row r="989246" spans="9:9">
      <c r="I989246" s="6"/>
    </row>
    <row r="989247" spans="9:9">
      <c r="I989247" s="6"/>
    </row>
    <row r="989248" spans="9:9">
      <c r="I989248" s="6"/>
    </row>
    <row r="989249" spans="9:9">
      <c r="I989249" s="6"/>
    </row>
    <row r="989250" spans="9:9">
      <c r="I989250" s="6"/>
    </row>
    <row r="989251" spans="9:9">
      <c r="I989251" s="6"/>
    </row>
    <row r="989252" spans="9:9">
      <c r="I989252" s="6"/>
    </row>
    <row r="989253" spans="9:9">
      <c r="I989253" s="6"/>
    </row>
    <row r="989254" spans="9:9">
      <c r="I989254" s="6"/>
    </row>
    <row r="989255" spans="9:9">
      <c r="I989255" s="6"/>
    </row>
    <row r="989256" spans="9:9">
      <c r="I989256" s="6"/>
    </row>
    <row r="989257" spans="9:9">
      <c r="I989257" s="6"/>
    </row>
    <row r="989258" spans="9:9">
      <c r="I989258" s="6"/>
    </row>
    <row r="989259" spans="9:9">
      <c r="I989259" s="6"/>
    </row>
    <row r="989260" spans="9:9">
      <c r="I989260" s="6"/>
    </row>
    <row r="989261" spans="9:9">
      <c r="I989261" s="6"/>
    </row>
    <row r="989262" spans="9:9">
      <c r="I989262" s="6"/>
    </row>
    <row r="989263" spans="9:9">
      <c r="I989263" s="6"/>
    </row>
    <row r="989264" spans="9:9">
      <c r="I989264" s="6"/>
    </row>
    <row r="989265" spans="9:9">
      <c r="I989265" s="6"/>
    </row>
    <row r="989266" spans="9:9">
      <c r="I989266" s="6"/>
    </row>
    <row r="989267" spans="9:9">
      <c r="I989267" s="6"/>
    </row>
    <row r="989268" spans="9:9">
      <c r="I989268" s="6"/>
    </row>
    <row r="989269" spans="9:9">
      <c r="I989269" s="6"/>
    </row>
    <row r="989270" spans="9:9">
      <c r="I989270" s="6"/>
    </row>
    <row r="989271" spans="9:9">
      <c r="I989271" s="6"/>
    </row>
    <row r="989272" spans="9:9">
      <c r="I989272" s="6"/>
    </row>
    <row r="989273" spans="9:9">
      <c r="I989273" s="6"/>
    </row>
    <row r="989274" spans="9:9">
      <c r="I989274" s="6"/>
    </row>
    <row r="989275" spans="9:9">
      <c r="I989275" s="6"/>
    </row>
    <row r="989276" spans="9:9">
      <c r="I989276" s="6"/>
    </row>
    <row r="989277" spans="9:9">
      <c r="I989277" s="6"/>
    </row>
    <row r="989278" spans="9:9">
      <c r="I989278" s="6"/>
    </row>
    <row r="989279" spans="9:9">
      <c r="I989279" s="6"/>
    </row>
    <row r="989280" spans="9:9">
      <c r="I989280" s="6"/>
    </row>
    <row r="989281" spans="9:9">
      <c r="I989281" s="6"/>
    </row>
    <row r="989282" spans="9:9">
      <c r="I989282" s="6"/>
    </row>
    <row r="989283" spans="9:9">
      <c r="I989283" s="6"/>
    </row>
    <row r="989284" spans="9:9">
      <c r="I989284" s="6"/>
    </row>
    <row r="989285" spans="9:9">
      <c r="I989285" s="6"/>
    </row>
    <row r="989286" spans="9:9">
      <c r="I989286" s="6"/>
    </row>
    <row r="989287" spans="9:9">
      <c r="I989287" s="6"/>
    </row>
    <row r="989288" spans="9:9">
      <c r="I989288" s="6"/>
    </row>
    <row r="989289" spans="9:9">
      <c r="I989289" s="6"/>
    </row>
    <row r="989290" spans="9:9">
      <c r="I989290" s="6"/>
    </row>
    <row r="989291" spans="9:9">
      <c r="I989291" s="6"/>
    </row>
    <row r="989292" spans="9:9">
      <c r="I989292" s="6"/>
    </row>
    <row r="989293" spans="9:9">
      <c r="I989293" s="6"/>
    </row>
    <row r="989294" spans="9:9">
      <c r="I989294" s="6"/>
    </row>
    <row r="989295" spans="9:9">
      <c r="I989295" s="6"/>
    </row>
    <row r="989296" spans="9:9">
      <c r="I989296" s="6"/>
    </row>
    <row r="989297" spans="9:9">
      <c r="I989297" s="6"/>
    </row>
    <row r="989298" spans="9:9">
      <c r="I989298" s="6"/>
    </row>
    <row r="989299" spans="9:9">
      <c r="I989299" s="6"/>
    </row>
    <row r="989300" spans="9:9">
      <c r="I989300" s="6"/>
    </row>
    <row r="989301" spans="9:9">
      <c r="I989301" s="6"/>
    </row>
    <row r="989302" spans="9:9">
      <c r="I989302" s="6"/>
    </row>
    <row r="989303" spans="9:9">
      <c r="I989303" s="6"/>
    </row>
    <row r="989304" spans="9:9">
      <c r="I989304" s="6"/>
    </row>
    <row r="989305" spans="9:9">
      <c r="I989305" s="6"/>
    </row>
    <row r="989306" spans="9:9">
      <c r="I989306" s="6"/>
    </row>
    <row r="989307" spans="9:9">
      <c r="I989307" s="6"/>
    </row>
    <row r="989308" spans="9:9">
      <c r="I989308" s="6"/>
    </row>
    <row r="989309" spans="9:9">
      <c r="I989309" s="6"/>
    </row>
    <row r="989310" spans="9:9">
      <c r="I989310" s="6"/>
    </row>
    <row r="989311" spans="9:9">
      <c r="I989311" s="6"/>
    </row>
    <row r="989312" spans="9:9">
      <c r="I989312" s="6"/>
    </row>
    <row r="989313" spans="9:9">
      <c r="I989313" s="6"/>
    </row>
    <row r="989314" spans="9:9">
      <c r="I989314" s="6"/>
    </row>
    <row r="989315" spans="9:9">
      <c r="I989315" s="6"/>
    </row>
    <row r="989316" spans="9:9">
      <c r="I989316" s="6"/>
    </row>
    <row r="989317" spans="9:9">
      <c r="I989317" s="6"/>
    </row>
    <row r="989318" spans="9:9">
      <c r="I989318" s="6"/>
    </row>
    <row r="989319" spans="9:9">
      <c r="I989319" s="6"/>
    </row>
    <row r="989320" spans="9:9">
      <c r="I989320" s="6"/>
    </row>
    <row r="989321" spans="9:9">
      <c r="I989321" s="6"/>
    </row>
    <row r="989322" spans="9:9">
      <c r="I989322" s="6"/>
    </row>
    <row r="989323" spans="9:9">
      <c r="I989323" s="6"/>
    </row>
    <row r="989324" spans="9:9">
      <c r="I989324" s="6"/>
    </row>
    <row r="989325" spans="9:9">
      <c r="I989325" s="6"/>
    </row>
    <row r="989326" spans="9:9">
      <c r="I989326" s="6"/>
    </row>
    <row r="989327" spans="9:9">
      <c r="I989327" s="6"/>
    </row>
    <row r="989328" spans="9:9">
      <c r="I989328" s="6"/>
    </row>
    <row r="989329" spans="9:9">
      <c r="I989329" s="6"/>
    </row>
    <row r="989330" spans="9:9">
      <c r="I989330" s="6"/>
    </row>
    <row r="989331" spans="9:9">
      <c r="I989331" s="6"/>
    </row>
    <row r="989332" spans="9:9">
      <c r="I989332" s="6"/>
    </row>
    <row r="989333" spans="9:9">
      <c r="I989333" s="6"/>
    </row>
    <row r="989334" spans="9:9">
      <c r="I989334" s="6"/>
    </row>
    <row r="989335" spans="9:9">
      <c r="I989335" s="6"/>
    </row>
    <row r="989336" spans="9:9">
      <c r="I989336" s="6"/>
    </row>
    <row r="989337" spans="9:9">
      <c r="I989337" s="6"/>
    </row>
    <row r="989338" spans="9:9">
      <c r="I989338" s="6"/>
    </row>
    <row r="989339" spans="9:9">
      <c r="I989339" s="6"/>
    </row>
    <row r="989340" spans="9:9">
      <c r="I989340" s="6"/>
    </row>
    <row r="989341" spans="9:9">
      <c r="I989341" s="6"/>
    </row>
    <row r="989342" spans="9:9">
      <c r="I989342" s="6"/>
    </row>
    <row r="989343" spans="9:9">
      <c r="I989343" s="6"/>
    </row>
    <row r="989344" spans="9:9">
      <c r="I989344" s="6"/>
    </row>
    <row r="989345" spans="9:9">
      <c r="I989345" s="6"/>
    </row>
    <row r="989346" spans="9:9">
      <c r="I989346" s="6"/>
    </row>
    <row r="989347" spans="9:9">
      <c r="I989347" s="6"/>
    </row>
    <row r="989348" spans="9:9">
      <c r="I989348" s="6"/>
    </row>
    <row r="989349" spans="9:9">
      <c r="I989349" s="6"/>
    </row>
    <row r="989350" spans="9:9">
      <c r="I989350" s="6"/>
    </row>
    <row r="989351" spans="9:9">
      <c r="I989351" s="6"/>
    </row>
    <row r="989352" spans="9:9">
      <c r="I989352" s="6"/>
    </row>
    <row r="989353" spans="9:9">
      <c r="I989353" s="6"/>
    </row>
    <row r="989354" spans="9:9">
      <c r="I989354" s="6"/>
    </row>
    <row r="989355" spans="9:9">
      <c r="I989355" s="6"/>
    </row>
    <row r="989356" spans="9:9">
      <c r="I989356" s="6"/>
    </row>
    <row r="989357" spans="9:9">
      <c r="I989357" s="6"/>
    </row>
    <row r="989358" spans="9:9">
      <c r="I989358" s="6"/>
    </row>
    <row r="989359" spans="9:9">
      <c r="I989359" s="6"/>
    </row>
    <row r="989360" spans="9:9">
      <c r="I989360" s="6"/>
    </row>
    <row r="989361" spans="9:9">
      <c r="I989361" s="6"/>
    </row>
    <row r="989362" spans="9:9">
      <c r="I989362" s="6"/>
    </row>
    <row r="989363" spans="9:9">
      <c r="I989363" s="6"/>
    </row>
    <row r="989364" spans="9:9">
      <c r="I989364" s="6"/>
    </row>
    <row r="989365" spans="9:9">
      <c r="I989365" s="6"/>
    </row>
    <row r="989366" spans="9:9">
      <c r="I989366" s="6"/>
    </row>
    <row r="989367" spans="9:9">
      <c r="I989367" s="6"/>
    </row>
    <row r="989368" spans="9:9">
      <c r="I989368" s="6"/>
    </row>
    <row r="989369" spans="9:9">
      <c r="I989369" s="6"/>
    </row>
    <row r="989370" spans="9:9">
      <c r="I989370" s="6"/>
    </row>
    <row r="989371" spans="9:9">
      <c r="I989371" s="6"/>
    </row>
    <row r="989372" spans="9:9">
      <c r="I989372" s="6"/>
    </row>
    <row r="989373" spans="9:9">
      <c r="I989373" s="6"/>
    </row>
    <row r="989374" spans="9:9">
      <c r="I989374" s="6"/>
    </row>
    <row r="989375" spans="9:9">
      <c r="I989375" s="6"/>
    </row>
    <row r="989376" spans="9:9">
      <c r="I989376" s="6"/>
    </row>
    <row r="989377" spans="9:9">
      <c r="I989377" s="6"/>
    </row>
    <row r="989378" spans="9:9">
      <c r="I989378" s="6"/>
    </row>
    <row r="989379" spans="9:9">
      <c r="I989379" s="6"/>
    </row>
    <row r="989380" spans="9:9">
      <c r="I989380" s="6"/>
    </row>
    <row r="989381" spans="9:9">
      <c r="I989381" s="6"/>
    </row>
    <row r="989382" spans="9:9">
      <c r="I989382" s="6"/>
    </row>
    <row r="989383" spans="9:9">
      <c r="I989383" s="6"/>
    </row>
    <row r="989384" spans="9:9">
      <c r="I989384" s="6"/>
    </row>
    <row r="989385" spans="9:9">
      <c r="I989385" s="6"/>
    </row>
    <row r="989386" spans="9:9">
      <c r="I989386" s="6"/>
    </row>
    <row r="989387" spans="9:9">
      <c r="I989387" s="6"/>
    </row>
    <row r="989388" spans="9:9">
      <c r="I989388" s="6"/>
    </row>
    <row r="989389" spans="9:9">
      <c r="I989389" s="6"/>
    </row>
    <row r="989390" spans="9:9">
      <c r="I989390" s="6"/>
    </row>
    <row r="989391" spans="9:9">
      <c r="I989391" s="6"/>
    </row>
    <row r="989392" spans="9:9">
      <c r="I989392" s="6"/>
    </row>
    <row r="989393" spans="9:9">
      <c r="I989393" s="6"/>
    </row>
    <row r="989394" spans="9:9">
      <c r="I989394" s="6"/>
    </row>
    <row r="989395" spans="9:9">
      <c r="I989395" s="6"/>
    </row>
    <row r="989396" spans="9:9">
      <c r="I989396" s="6"/>
    </row>
    <row r="989397" spans="9:9">
      <c r="I989397" s="6"/>
    </row>
    <row r="989398" spans="9:9">
      <c r="I989398" s="6"/>
    </row>
    <row r="989399" spans="9:9">
      <c r="I989399" s="6"/>
    </row>
    <row r="989400" spans="9:9">
      <c r="I989400" s="6"/>
    </row>
    <row r="989401" spans="9:9">
      <c r="I989401" s="6"/>
    </row>
    <row r="989402" spans="9:9">
      <c r="I989402" s="6"/>
    </row>
    <row r="989403" spans="9:9">
      <c r="I989403" s="6"/>
    </row>
    <row r="989404" spans="9:9">
      <c r="I989404" s="6"/>
    </row>
    <row r="989405" spans="9:9">
      <c r="I989405" s="6"/>
    </row>
    <row r="989406" spans="9:9">
      <c r="I989406" s="6"/>
    </row>
    <row r="989407" spans="9:9">
      <c r="I989407" s="6"/>
    </row>
    <row r="989408" spans="9:9">
      <c r="I989408" s="6"/>
    </row>
    <row r="989409" spans="9:9">
      <c r="I989409" s="6"/>
    </row>
    <row r="989410" spans="9:9">
      <c r="I989410" s="6"/>
    </row>
    <row r="989411" spans="9:9">
      <c r="I989411" s="6"/>
    </row>
    <row r="989412" spans="9:9">
      <c r="I989412" s="6"/>
    </row>
    <row r="989413" spans="9:9">
      <c r="I989413" s="6"/>
    </row>
    <row r="989414" spans="9:9">
      <c r="I989414" s="6"/>
    </row>
    <row r="989415" spans="9:9">
      <c r="I989415" s="6"/>
    </row>
    <row r="989416" spans="9:9">
      <c r="I989416" s="6"/>
    </row>
    <row r="989417" spans="9:9">
      <c r="I989417" s="6"/>
    </row>
    <row r="989418" spans="9:9">
      <c r="I989418" s="6"/>
    </row>
    <row r="989419" spans="9:9">
      <c r="I989419" s="6"/>
    </row>
    <row r="989420" spans="9:9">
      <c r="I989420" s="6"/>
    </row>
    <row r="989421" spans="9:9">
      <c r="I989421" s="6"/>
    </row>
    <row r="989422" spans="9:9">
      <c r="I989422" s="6"/>
    </row>
    <row r="989423" spans="9:9">
      <c r="I989423" s="6"/>
    </row>
    <row r="989424" spans="9:9">
      <c r="I989424" s="6"/>
    </row>
    <row r="989425" spans="9:9">
      <c r="I989425" s="6"/>
    </row>
    <row r="989426" spans="9:9">
      <c r="I989426" s="6"/>
    </row>
    <row r="989427" spans="9:9">
      <c r="I989427" s="6"/>
    </row>
    <row r="989428" spans="9:9">
      <c r="I989428" s="6"/>
    </row>
    <row r="989429" spans="9:9">
      <c r="I989429" s="6"/>
    </row>
    <row r="989430" spans="9:9">
      <c r="I989430" s="6"/>
    </row>
    <row r="989431" spans="9:9">
      <c r="I989431" s="6"/>
    </row>
    <row r="989432" spans="9:9">
      <c r="I989432" s="6"/>
    </row>
    <row r="989433" spans="9:9">
      <c r="I989433" s="6"/>
    </row>
    <row r="989434" spans="9:9">
      <c r="I989434" s="6"/>
    </row>
    <row r="989435" spans="9:9">
      <c r="I989435" s="6"/>
    </row>
    <row r="989436" spans="9:9">
      <c r="I989436" s="6"/>
    </row>
    <row r="989437" spans="9:9">
      <c r="I989437" s="6"/>
    </row>
    <row r="989438" spans="9:9">
      <c r="I989438" s="6"/>
    </row>
    <row r="989439" spans="9:9">
      <c r="I989439" s="6"/>
    </row>
    <row r="989440" spans="9:9">
      <c r="I989440" s="6"/>
    </row>
    <row r="989441" spans="9:9">
      <c r="I989441" s="6"/>
    </row>
    <row r="989442" spans="9:9">
      <c r="I989442" s="6"/>
    </row>
    <row r="989443" spans="9:9">
      <c r="I989443" s="6"/>
    </row>
    <row r="989444" spans="9:9">
      <c r="I989444" s="6"/>
    </row>
    <row r="989445" spans="9:9">
      <c r="I989445" s="6"/>
    </row>
    <row r="989446" spans="9:9">
      <c r="I989446" s="6"/>
    </row>
    <row r="989447" spans="9:9">
      <c r="I989447" s="6"/>
    </row>
    <row r="989448" spans="9:9">
      <c r="I989448" s="6"/>
    </row>
    <row r="989449" spans="9:9">
      <c r="I989449" s="6"/>
    </row>
    <row r="989450" spans="9:9">
      <c r="I989450" s="6"/>
    </row>
    <row r="989451" spans="9:9">
      <c r="I989451" s="6"/>
    </row>
    <row r="989452" spans="9:9">
      <c r="I989452" s="6"/>
    </row>
    <row r="989453" spans="9:9">
      <c r="I989453" s="6"/>
    </row>
    <row r="989454" spans="9:9">
      <c r="I989454" s="6"/>
    </row>
    <row r="989455" spans="9:9">
      <c r="I989455" s="6"/>
    </row>
    <row r="989456" spans="9:9">
      <c r="I989456" s="6"/>
    </row>
    <row r="989457" spans="9:9">
      <c r="I989457" s="6"/>
    </row>
    <row r="989458" spans="9:9">
      <c r="I989458" s="6"/>
    </row>
    <row r="989459" spans="9:9">
      <c r="I989459" s="6"/>
    </row>
    <row r="989460" spans="9:9">
      <c r="I989460" s="6"/>
    </row>
    <row r="989461" spans="9:9">
      <c r="I989461" s="6"/>
    </row>
    <row r="989462" spans="9:9">
      <c r="I989462" s="6"/>
    </row>
    <row r="989463" spans="9:9">
      <c r="I989463" s="6"/>
    </row>
    <row r="989464" spans="9:9">
      <c r="I989464" s="6"/>
    </row>
    <row r="989465" spans="9:9">
      <c r="I989465" s="6"/>
    </row>
    <row r="989466" spans="9:9">
      <c r="I989466" s="6"/>
    </row>
    <row r="989467" spans="9:9">
      <c r="I989467" s="6"/>
    </row>
    <row r="989468" spans="9:9">
      <c r="I989468" s="6"/>
    </row>
    <row r="989469" spans="9:9">
      <c r="I989469" s="6"/>
    </row>
    <row r="989470" spans="9:9">
      <c r="I989470" s="6"/>
    </row>
    <row r="989471" spans="9:9">
      <c r="I989471" s="6"/>
    </row>
    <row r="989472" spans="9:9">
      <c r="I989472" s="6"/>
    </row>
    <row r="989473" spans="9:9">
      <c r="I989473" s="6"/>
    </row>
    <row r="989474" spans="9:9">
      <c r="I989474" s="6"/>
    </row>
    <row r="989475" spans="9:9">
      <c r="I989475" s="6"/>
    </row>
    <row r="989476" spans="9:9">
      <c r="I989476" s="6"/>
    </row>
    <row r="989477" spans="9:9">
      <c r="I989477" s="6"/>
    </row>
    <row r="989478" spans="9:9">
      <c r="I989478" s="6"/>
    </row>
    <row r="989479" spans="9:9">
      <c r="I989479" s="6"/>
    </row>
    <row r="989480" spans="9:9">
      <c r="I989480" s="6"/>
    </row>
    <row r="989481" spans="9:9">
      <c r="I989481" s="6"/>
    </row>
    <row r="989482" spans="9:9">
      <c r="I989482" s="6"/>
    </row>
    <row r="989483" spans="9:9">
      <c r="I989483" s="6"/>
    </row>
    <row r="989484" spans="9:9">
      <c r="I989484" s="6"/>
    </row>
    <row r="989485" spans="9:9">
      <c r="I989485" s="6"/>
    </row>
    <row r="989486" spans="9:9">
      <c r="I989486" s="6"/>
    </row>
    <row r="989487" spans="9:9">
      <c r="I989487" s="6"/>
    </row>
    <row r="989488" spans="9:9">
      <c r="I989488" s="6"/>
    </row>
    <row r="989489" spans="9:9">
      <c r="I989489" s="6"/>
    </row>
    <row r="989490" spans="9:9">
      <c r="I989490" s="6"/>
    </row>
    <row r="989491" spans="9:9">
      <c r="I989491" s="6"/>
    </row>
    <row r="989492" spans="9:9">
      <c r="I989492" s="6"/>
    </row>
    <row r="989493" spans="9:9">
      <c r="I989493" s="6"/>
    </row>
    <row r="989494" spans="9:9">
      <c r="I989494" s="6"/>
    </row>
    <row r="989495" spans="9:9">
      <c r="I989495" s="6"/>
    </row>
    <row r="989496" spans="9:9">
      <c r="I989496" s="6"/>
    </row>
    <row r="989497" spans="9:9">
      <c r="I989497" s="6"/>
    </row>
    <row r="989498" spans="9:9">
      <c r="I989498" s="6"/>
    </row>
    <row r="989499" spans="9:9">
      <c r="I989499" s="6"/>
    </row>
    <row r="989500" spans="9:9">
      <c r="I989500" s="6"/>
    </row>
    <row r="989501" spans="9:9">
      <c r="I989501" s="6"/>
    </row>
    <row r="989502" spans="9:9">
      <c r="I989502" s="6"/>
    </row>
    <row r="989503" spans="9:9">
      <c r="I989503" s="6"/>
    </row>
    <row r="989504" spans="9:9">
      <c r="I989504" s="6"/>
    </row>
    <row r="989505" spans="9:9">
      <c r="I989505" s="6"/>
    </row>
    <row r="989506" spans="9:9">
      <c r="I989506" s="6"/>
    </row>
    <row r="989507" spans="9:9">
      <c r="I989507" s="6"/>
    </row>
    <row r="989508" spans="9:9">
      <c r="I989508" s="6"/>
    </row>
    <row r="989509" spans="9:9">
      <c r="I989509" s="6"/>
    </row>
    <row r="989510" spans="9:9">
      <c r="I989510" s="6"/>
    </row>
    <row r="989511" spans="9:9">
      <c r="I989511" s="6"/>
    </row>
    <row r="989512" spans="9:9">
      <c r="I989512" s="6"/>
    </row>
    <row r="989513" spans="9:9">
      <c r="I989513" s="6"/>
    </row>
    <row r="989514" spans="9:9">
      <c r="I989514" s="6"/>
    </row>
    <row r="989515" spans="9:9">
      <c r="I989515" s="6"/>
    </row>
    <row r="989516" spans="9:9">
      <c r="I989516" s="6"/>
    </row>
    <row r="989517" spans="9:9">
      <c r="I989517" s="6"/>
    </row>
    <row r="989518" spans="9:9">
      <c r="I989518" s="6"/>
    </row>
    <row r="989519" spans="9:9">
      <c r="I989519" s="6"/>
    </row>
    <row r="989520" spans="9:9">
      <c r="I989520" s="6"/>
    </row>
    <row r="989521" spans="9:9">
      <c r="I989521" s="6"/>
    </row>
    <row r="989522" spans="9:9">
      <c r="I989522" s="6"/>
    </row>
    <row r="989523" spans="9:9">
      <c r="I989523" s="6"/>
    </row>
    <row r="989524" spans="9:9">
      <c r="I989524" s="6"/>
    </row>
    <row r="989525" spans="9:9">
      <c r="I989525" s="6"/>
    </row>
    <row r="989526" spans="9:9">
      <c r="I989526" s="6"/>
    </row>
    <row r="989527" spans="9:9">
      <c r="I989527" s="6"/>
    </row>
    <row r="989528" spans="9:9">
      <c r="I989528" s="6"/>
    </row>
    <row r="989529" spans="9:9">
      <c r="I989529" s="6"/>
    </row>
    <row r="989530" spans="9:9">
      <c r="I989530" s="6"/>
    </row>
    <row r="989531" spans="9:9">
      <c r="I989531" s="6"/>
    </row>
    <row r="989532" spans="9:9">
      <c r="I989532" s="6"/>
    </row>
    <row r="989533" spans="9:9">
      <c r="I989533" s="6"/>
    </row>
    <row r="989534" spans="9:9">
      <c r="I989534" s="6"/>
    </row>
    <row r="989535" spans="9:9">
      <c r="I989535" s="6"/>
    </row>
    <row r="989536" spans="9:9">
      <c r="I989536" s="6"/>
    </row>
    <row r="989537" spans="9:9">
      <c r="I989537" s="6"/>
    </row>
    <row r="989538" spans="9:9">
      <c r="I989538" s="6"/>
    </row>
    <row r="989539" spans="9:9">
      <c r="I989539" s="6"/>
    </row>
    <row r="989540" spans="9:9">
      <c r="I989540" s="6"/>
    </row>
    <row r="989541" spans="9:9">
      <c r="I989541" s="6"/>
    </row>
    <row r="989542" spans="9:9">
      <c r="I989542" s="6"/>
    </row>
    <row r="989543" spans="9:9">
      <c r="I989543" s="6"/>
    </row>
    <row r="989544" spans="9:9">
      <c r="I989544" s="6"/>
    </row>
    <row r="989545" spans="9:9">
      <c r="I989545" s="6"/>
    </row>
    <row r="989546" spans="9:9">
      <c r="I989546" s="6"/>
    </row>
    <row r="989547" spans="9:9">
      <c r="I989547" s="6"/>
    </row>
    <row r="989548" spans="9:9">
      <c r="I989548" s="6"/>
    </row>
    <row r="989549" spans="9:9">
      <c r="I989549" s="6"/>
    </row>
    <row r="989550" spans="9:9">
      <c r="I989550" s="6"/>
    </row>
    <row r="989551" spans="9:9">
      <c r="I989551" s="6"/>
    </row>
    <row r="989552" spans="9:9">
      <c r="I989552" s="6"/>
    </row>
    <row r="989553" spans="9:9">
      <c r="I989553" s="6"/>
    </row>
    <row r="989554" spans="9:9">
      <c r="I989554" s="6"/>
    </row>
    <row r="989555" spans="9:9">
      <c r="I989555" s="6"/>
    </row>
    <row r="989556" spans="9:9">
      <c r="I989556" s="6"/>
    </row>
    <row r="989557" spans="9:9">
      <c r="I989557" s="6"/>
    </row>
    <row r="989558" spans="9:9">
      <c r="I989558" s="6"/>
    </row>
    <row r="989559" spans="9:9">
      <c r="I989559" s="6"/>
    </row>
    <row r="989560" spans="9:9">
      <c r="I989560" s="6"/>
    </row>
    <row r="989561" spans="9:9">
      <c r="I989561" s="6"/>
    </row>
    <row r="989562" spans="9:9">
      <c r="I989562" s="6"/>
    </row>
    <row r="989563" spans="9:9">
      <c r="I989563" s="6"/>
    </row>
    <row r="989564" spans="9:9">
      <c r="I989564" s="6"/>
    </row>
    <row r="989565" spans="9:9">
      <c r="I989565" s="6"/>
    </row>
    <row r="989566" spans="9:9">
      <c r="I989566" s="6"/>
    </row>
    <row r="989567" spans="9:9">
      <c r="I989567" s="6"/>
    </row>
    <row r="989568" spans="9:9">
      <c r="I989568" s="6"/>
    </row>
    <row r="989569" spans="9:9">
      <c r="I989569" s="6"/>
    </row>
    <row r="989570" spans="9:9">
      <c r="I989570" s="6"/>
    </row>
    <row r="989571" spans="9:9">
      <c r="I989571" s="6"/>
    </row>
    <row r="989572" spans="9:9">
      <c r="I989572" s="6"/>
    </row>
    <row r="989573" spans="9:9">
      <c r="I989573" s="6"/>
    </row>
    <row r="989574" spans="9:9">
      <c r="I989574" s="6"/>
    </row>
    <row r="989575" spans="9:9">
      <c r="I989575" s="6"/>
    </row>
    <row r="989576" spans="9:9">
      <c r="I989576" s="6"/>
    </row>
    <row r="989577" spans="9:9">
      <c r="I989577" s="6"/>
    </row>
    <row r="989578" spans="9:9">
      <c r="I989578" s="6"/>
    </row>
    <row r="989579" spans="9:9">
      <c r="I989579" s="6"/>
    </row>
    <row r="989580" spans="9:9">
      <c r="I989580" s="6"/>
    </row>
    <row r="989581" spans="9:9">
      <c r="I989581" s="6"/>
    </row>
    <row r="989582" spans="9:9">
      <c r="I989582" s="6"/>
    </row>
    <row r="989583" spans="9:9">
      <c r="I989583" s="6"/>
    </row>
    <row r="989584" spans="9:9">
      <c r="I989584" s="6"/>
    </row>
    <row r="989585" spans="9:9">
      <c r="I989585" s="6"/>
    </row>
    <row r="989586" spans="9:9">
      <c r="I989586" s="6"/>
    </row>
    <row r="989587" spans="9:9">
      <c r="I989587" s="6"/>
    </row>
    <row r="989588" spans="9:9">
      <c r="I989588" s="6"/>
    </row>
    <row r="989589" spans="9:9">
      <c r="I989589" s="6"/>
    </row>
    <row r="989590" spans="9:9">
      <c r="I989590" s="6"/>
    </row>
    <row r="989591" spans="9:9">
      <c r="I989591" s="6"/>
    </row>
    <row r="989592" spans="9:9">
      <c r="I989592" s="6"/>
    </row>
    <row r="989593" spans="9:9">
      <c r="I989593" s="6"/>
    </row>
    <row r="989594" spans="9:9">
      <c r="I989594" s="6"/>
    </row>
    <row r="989595" spans="9:9">
      <c r="I989595" s="6"/>
    </row>
    <row r="989596" spans="9:9">
      <c r="I989596" s="6"/>
    </row>
    <row r="989597" spans="9:9">
      <c r="I989597" s="6"/>
    </row>
    <row r="989598" spans="9:9">
      <c r="I989598" s="6"/>
    </row>
    <row r="989599" spans="9:9">
      <c r="I989599" s="6"/>
    </row>
    <row r="989600" spans="9:9">
      <c r="I989600" s="6"/>
    </row>
    <row r="989601" spans="9:9">
      <c r="I989601" s="6"/>
    </row>
    <row r="989602" spans="9:9">
      <c r="I989602" s="6"/>
    </row>
    <row r="989603" spans="9:9">
      <c r="I989603" s="6"/>
    </row>
    <row r="989604" spans="9:9">
      <c r="I989604" s="6"/>
    </row>
    <row r="989605" spans="9:9">
      <c r="I989605" s="6"/>
    </row>
    <row r="989606" spans="9:9">
      <c r="I989606" s="6"/>
    </row>
    <row r="989607" spans="9:9">
      <c r="I989607" s="6"/>
    </row>
    <row r="989608" spans="9:9">
      <c r="I989608" s="6"/>
    </row>
    <row r="989609" spans="9:9">
      <c r="I989609" s="6"/>
    </row>
    <row r="989610" spans="9:9">
      <c r="I989610" s="6"/>
    </row>
    <row r="989611" spans="9:9">
      <c r="I989611" s="6"/>
    </row>
    <row r="989612" spans="9:9">
      <c r="I989612" s="6"/>
    </row>
    <row r="989613" spans="9:9">
      <c r="I989613" s="6"/>
    </row>
    <row r="989614" spans="9:9">
      <c r="I989614" s="6"/>
    </row>
    <row r="989615" spans="9:9">
      <c r="I989615" s="6"/>
    </row>
    <row r="989616" spans="9:9">
      <c r="I989616" s="6"/>
    </row>
    <row r="989617" spans="9:9">
      <c r="I989617" s="6"/>
    </row>
    <row r="989618" spans="9:9">
      <c r="I989618" s="6"/>
    </row>
    <row r="989619" spans="9:9">
      <c r="I989619" s="6"/>
    </row>
    <row r="989620" spans="9:9">
      <c r="I989620" s="6"/>
    </row>
    <row r="989621" spans="9:9">
      <c r="I989621" s="6"/>
    </row>
    <row r="989622" spans="9:9">
      <c r="I989622" s="6"/>
    </row>
    <row r="989623" spans="9:9">
      <c r="I989623" s="6"/>
    </row>
    <row r="989624" spans="9:9">
      <c r="I989624" s="6"/>
    </row>
    <row r="989625" spans="9:9">
      <c r="I989625" s="6"/>
    </row>
    <row r="989626" spans="9:9">
      <c r="I989626" s="6"/>
    </row>
    <row r="989627" spans="9:9">
      <c r="I989627" s="6"/>
    </row>
    <row r="989628" spans="9:9">
      <c r="I989628" s="6"/>
    </row>
    <row r="989629" spans="9:9">
      <c r="I989629" s="6"/>
    </row>
    <row r="989630" spans="9:9">
      <c r="I989630" s="6"/>
    </row>
    <row r="989631" spans="9:9">
      <c r="I989631" s="6"/>
    </row>
    <row r="989632" spans="9:9">
      <c r="I989632" s="6"/>
    </row>
    <row r="989633" spans="9:9">
      <c r="I989633" s="6"/>
    </row>
    <row r="989634" spans="9:9">
      <c r="I989634" s="6"/>
    </row>
    <row r="989635" spans="9:9">
      <c r="I989635" s="6"/>
    </row>
    <row r="989636" spans="9:9">
      <c r="I989636" s="6"/>
    </row>
    <row r="989637" spans="9:9">
      <c r="I989637" s="6"/>
    </row>
    <row r="989638" spans="9:9">
      <c r="I989638" s="6"/>
    </row>
    <row r="989639" spans="9:9">
      <c r="I989639" s="6"/>
    </row>
    <row r="989640" spans="9:9">
      <c r="I989640" s="6"/>
    </row>
    <row r="989641" spans="9:9">
      <c r="I989641" s="6"/>
    </row>
    <row r="989642" spans="9:9">
      <c r="I989642" s="6"/>
    </row>
    <row r="989643" spans="9:9">
      <c r="I989643" s="6"/>
    </row>
    <row r="989644" spans="9:9">
      <c r="I989644" s="6"/>
    </row>
    <row r="989645" spans="9:9">
      <c r="I989645" s="6"/>
    </row>
    <row r="989646" spans="9:9">
      <c r="I989646" s="6"/>
    </row>
    <row r="989647" spans="9:9">
      <c r="I989647" s="6"/>
    </row>
    <row r="989648" spans="9:9">
      <c r="I989648" s="6"/>
    </row>
    <row r="989649" spans="9:9">
      <c r="I989649" s="6"/>
    </row>
    <row r="989650" spans="9:9">
      <c r="I989650" s="6"/>
    </row>
    <row r="989651" spans="9:9">
      <c r="I989651" s="6"/>
    </row>
    <row r="989652" spans="9:9">
      <c r="I989652" s="6"/>
    </row>
    <row r="989653" spans="9:9">
      <c r="I989653" s="6"/>
    </row>
    <row r="989654" spans="9:9">
      <c r="I989654" s="6"/>
    </row>
    <row r="989655" spans="9:9">
      <c r="I989655" s="6"/>
    </row>
    <row r="989656" spans="9:9">
      <c r="I989656" s="6"/>
    </row>
    <row r="989657" spans="9:9">
      <c r="I989657" s="6"/>
    </row>
    <row r="989658" spans="9:9">
      <c r="I989658" s="6"/>
    </row>
    <row r="989659" spans="9:9">
      <c r="I989659" s="6"/>
    </row>
    <row r="989660" spans="9:9">
      <c r="I989660" s="6"/>
    </row>
    <row r="989661" spans="9:9">
      <c r="I989661" s="6"/>
    </row>
    <row r="989662" spans="9:9">
      <c r="I989662" s="6"/>
    </row>
    <row r="989663" spans="9:9">
      <c r="I989663" s="6"/>
    </row>
    <row r="989664" spans="9:9">
      <c r="I989664" s="6"/>
    </row>
    <row r="989665" spans="9:9">
      <c r="I989665" s="6"/>
    </row>
    <row r="989666" spans="9:9">
      <c r="I989666" s="6"/>
    </row>
    <row r="989667" spans="9:9">
      <c r="I989667" s="6"/>
    </row>
    <row r="989668" spans="9:9">
      <c r="I989668" s="6"/>
    </row>
    <row r="989669" spans="9:9">
      <c r="I989669" s="6"/>
    </row>
    <row r="989670" spans="9:9">
      <c r="I989670" s="6"/>
    </row>
    <row r="989671" spans="9:9">
      <c r="I989671" s="6"/>
    </row>
    <row r="989672" spans="9:9">
      <c r="I989672" s="6"/>
    </row>
    <row r="989673" spans="9:9">
      <c r="I989673" s="6"/>
    </row>
    <row r="989674" spans="9:9">
      <c r="I989674" s="6"/>
    </row>
    <row r="989675" spans="9:9">
      <c r="I989675" s="6"/>
    </row>
    <row r="989676" spans="9:9">
      <c r="I989676" s="6"/>
    </row>
    <row r="989677" spans="9:9">
      <c r="I989677" s="6"/>
    </row>
    <row r="989678" spans="9:9">
      <c r="I989678" s="6"/>
    </row>
    <row r="989679" spans="9:9">
      <c r="I989679" s="6"/>
    </row>
    <row r="989680" spans="9:9">
      <c r="I989680" s="6"/>
    </row>
    <row r="989681" spans="9:9">
      <c r="I989681" s="6"/>
    </row>
    <row r="989682" spans="9:9">
      <c r="I989682" s="6"/>
    </row>
    <row r="989683" spans="9:9">
      <c r="I989683" s="6"/>
    </row>
    <row r="989684" spans="9:9">
      <c r="I989684" s="6"/>
    </row>
    <row r="989685" spans="9:9">
      <c r="I989685" s="6"/>
    </row>
    <row r="989686" spans="9:9">
      <c r="I989686" s="6"/>
    </row>
    <row r="989687" spans="9:9">
      <c r="I989687" s="6"/>
    </row>
    <row r="989688" spans="9:9">
      <c r="I989688" s="6"/>
    </row>
    <row r="989689" spans="9:9">
      <c r="I989689" s="6"/>
    </row>
    <row r="989690" spans="9:9">
      <c r="I989690" s="6"/>
    </row>
    <row r="989691" spans="9:9">
      <c r="I989691" s="6"/>
    </row>
    <row r="989692" spans="9:9">
      <c r="I989692" s="6"/>
    </row>
    <row r="989693" spans="9:9">
      <c r="I989693" s="6"/>
    </row>
    <row r="989694" spans="9:9">
      <c r="I989694" s="6"/>
    </row>
    <row r="989695" spans="9:9">
      <c r="I989695" s="6"/>
    </row>
    <row r="989696" spans="9:9">
      <c r="I989696" s="6"/>
    </row>
    <row r="989697" spans="9:9">
      <c r="I989697" s="6"/>
    </row>
    <row r="989698" spans="9:9">
      <c r="I989698" s="6"/>
    </row>
    <row r="989699" spans="9:9">
      <c r="I989699" s="6"/>
    </row>
    <row r="989700" spans="9:9">
      <c r="I989700" s="6"/>
    </row>
    <row r="989701" spans="9:9">
      <c r="I989701" s="6"/>
    </row>
    <row r="989702" spans="9:9">
      <c r="I989702" s="6"/>
    </row>
    <row r="989703" spans="9:9">
      <c r="I989703" s="6"/>
    </row>
    <row r="989704" spans="9:9">
      <c r="I989704" s="6"/>
    </row>
    <row r="989705" spans="9:9">
      <c r="I989705" s="6"/>
    </row>
    <row r="989706" spans="9:9">
      <c r="I989706" s="6"/>
    </row>
    <row r="989707" spans="9:9">
      <c r="I989707" s="6"/>
    </row>
    <row r="989708" spans="9:9">
      <c r="I989708" s="6"/>
    </row>
    <row r="989709" spans="9:9">
      <c r="I989709" s="6"/>
    </row>
    <row r="989710" spans="9:9">
      <c r="I989710" s="6"/>
    </row>
    <row r="989711" spans="9:9">
      <c r="I989711" s="6"/>
    </row>
    <row r="989712" spans="9:9">
      <c r="I989712" s="6"/>
    </row>
    <row r="989713" spans="9:9">
      <c r="I989713" s="6"/>
    </row>
    <row r="989714" spans="9:9">
      <c r="I989714" s="6"/>
    </row>
    <row r="989715" spans="9:9">
      <c r="I989715" s="6"/>
    </row>
    <row r="989716" spans="9:9">
      <c r="I989716" s="6"/>
    </row>
    <row r="989717" spans="9:9">
      <c r="I989717" s="6"/>
    </row>
    <row r="989718" spans="9:9">
      <c r="I989718" s="6"/>
    </row>
    <row r="989719" spans="9:9">
      <c r="I989719" s="6"/>
    </row>
    <row r="989720" spans="9:9">
      <c r="I989720" s="6"/>
    </row>
    <row r="989721" spans="9:9">
      <c r="I989721" s="6"/>
    </row>
    <row r="989722" spans="9:9">
      <c r="I989722" s="6"/>
    </row>
    <row r="989723" spans="9:9">
      <c r="I989723" s="6"/>
    </row>
    <row r="989724" spans="9:9">
      <c r="I989724" s="6"/>
    </row>
    <row r="989725" spans="9:9">
      <c r="I989725" s="6"/>
    </row>
    <row r="989726" spans="9:9">
      <c r="I989726" s="6"/>
    </row>
    <row r="989727" spans="9:9">
      <c r="I989727" s="6"/>
    </row>
    <row r="989728" spans="9:9">
      <c r="I989728" s="6"/>
    </row>
    <row r="989729" spans="9:9">
      <c r="I989729" s="6"/>
    </row>
    <row r="989730" spans="9:9">
      <c r="I989730" s="6"/>
    </row>
    <row r="989731" spans="9:9">
      <c r="I989731" s="6"/>
    </row>
    <row r="989732" spans="9:9">
      <c r="I989732" s="6"/>
    </row>
    <row r="989733" spans="9:9">
      <c r="I989733" s="6"/>
    </row>
    <row r="989734" spans="9:9">
      <c r="I989734" s="6"/>
    </row>
    <row r="989735" spans="9:9">
      <c r="I989735" s="6"/>
    </row>
    <row r="989736" spans="9:9">
      <c r="I989736" s="6"/>
    </row>
    <row r="989737" spans="9:9">
      <c r="I989737" s="6"/>
    </row>
    <row r="989738" spans="9:9">
      <c r="I989738" s="6"/>
    </row>
    <row r="989739" spans="9:9">
      <c r="I989739" s="6"/>
    </row>
    <row r="989740" spans="9:9">
      <c r="I989740" s="6"/>
    </row>
    <row r="989741" spans="9:9">
      <c r="I989741" s="6"/>
    </row>
    <row r="989742" spans="9:9">
      <c r="I989742" s="6"/>
    </row>
    <row r="989743" spans="9:9">
      <c r="I989743" s="6"/>
    </row>
    <row r="989744" spans="9:9">
      <c r="I989744" s="6"/>
    </row>
    <row r="989745" spans="9:9">
      <c r="I989745" s="6"/>
    </row>
    <row r="989746" spans="9:9">
      <c r="I989746" s="6"/>
    </row>
    <row r="989747" spans="9:9">
      <c r="I989747" s="6"/>
    </row>
    <row r="989748" spans="9:9">
      <c r="I989748" s="6"/>
    </row>
    <row r="989749" spans="9:9">
      <c r="I989749" s="6"/>
    </row>
    <row r="989750" spans="9:9">
      <c r="I989750" s="6"/>
    </row>
    <row r="989751" spans="9:9">
      <c r="I989751" s="6"/>
    </row>
    <row r="989752" spans="9:9">
      <c r="I989752" s="6"/>
    </row>
    <row r="989753" spans="9:9">
      <c r="I989753" s="6"/>
    </row>
    <row r="989754" spans="9:9">
      <c r="I989754" s="6"/>
    </row>
    <row r="989755" spans="9:9">
      <c r="I989755" s="6"/>
    </row>
    <row r="989756" spans="9:9">
      <c r="I989756" s="6"/>
    </row>
    <row r="989757" spans="9:9">
      <c r="I989757" s="6"/>
    </row>
    <row r="989758" spans="9:9">
      <c r="I989758" s="6"/>
    </row>
    <row r="989759" spans="9:9">
      <c r="I989759" s="6"/>
    </row>
    <row r="989760" spans="9:9">
      <c r="I989760" s="6"/>
    </row>
    <row r="989761" spans="9:9">
      <c r="I989761" s="6"/>
    </row>
    <row r="989762" spans="9:9">
      <c r="I989762" s="6"/>
    </row>
    <row r="989763" spans="9:9">
      <c r="I989763" s="6"/>
    </row>
    <row r="989764" spans="9:9">
      <c r="I989764" s="6"/>
    </row>
    <row r="989765" spans="9:9">
      <c r="I989765" s="6"/>
    </row>
    <row r="989766" spans="9:9">
      <c r="I989766" s="6"/>
    </row>
    <row r="989767" spans="9:9">
      <c r="I989767" s="6"/>
    </row>
    <row r="989768" spans="9:9">
      <c r="I989768" s="6"/>
    </row>
    <row r="989769" spans="9:9">
      <c r="I989769" s="6"/>
    </row>
    <row r="989770" spans="9:9">
      <c r="I989770" s="6"/>
    </row>
    <row r="989771" spans="9:9">
      <c r="I989771" s="6"/>
    </row>
    <row r="989772" spans="9:9">
      <c r="I989772" s="6"/>
    </row>
    <row r="989773" spans="9:9">
      <c r="I989773" s="6"/>
    </row>
    <row r="989774" spans="9:9">
      <c r="I989774" s="6"/>
    </row>
    <row r="989775" spans="9:9">
      <c r="I989775" s="6"/>
    </row>
    <row r="989776" spans="9:9">
      <c r="I989776" s="6"/>
    </row>
    <row r="989777" spans="9:9">
      <c r="I989777" s="6"/>
    </row>
    <row r="989778" spans="9:9">
      <c r="I989778" s="6"/>
    </row>
    <row r="989779" spans="9:9">
      <c r="I989779" s="6"/>
    </row>
    <row r="989780" spans="9:9">
      <c r="I989780" s="6"/>
    </row>
    <row r="989781" spans="9:9">
      <c r="I989781" s="6"/>
    </row>
    <row r="989782" spans="9:9">
      <c r="I989782" s="6"/>
    </row>
    <row r="989783" spans="9:9">
      <c r="I989783" s="6"/>
    </row>
    <row r="989784" spans="9:9">
      <c r="I989784" s="6"/>
    </row>
    <row r="989785" spans="9:9">
      <c r="I989785" s="6"/>
    </row>
    <row r="989786" spans="9:9">
      <c r="I989786" s="6"/>
    </row>
    <row r="989787" spans="9:9">
      <c r="I989787" s="6"/>
    </row>
    <row r="989788" spans="9:9">
      <c r="I989788" s="6"/>
    </row>
    <row r="989789" spans="9:9">
      <c r="I989789" s="6"/>
    </row>
    <row r="989790" spans="9:9">
      <c r="I989790" s="6"/>
    </row>
    <row r="989791" spans="9:9">
      <c r="I989791" s="6"/>
    </row>
    <row r="989792" spans="9:9">
      <c r="I989792" s="6"/>
    </row>
    <row r="989793" spans="9:9">
      <c r="I989793" s="6"/>
    </row>
    <row r="989794" spans="9:9">
      <c r="I989794" s="6"/>
    </row>
    <row r="989795" spans="9:9">
      <c r="I989795" s="6"/>
    </row>
    <row r="989796" spans="9:9">
      <c r="I989796" s="6"/>
    </row>
    <row r="989797" spans="9:9">
      <c r="I989797" s="6"/>
    </row>
    <row r="989798" spans="9:9">
      <c r="I989798" s="6"/>
    </row>
    <row r="989799" spans="9:9">
      <c r="I989799" s="6"/>
    </row>
    <row r="989800" spans="9:9">
      <c r="I989800" s="6"/>
    </row>
    <row r="989801" spans="9:9">
      <c r="I989801" s="6"/>
    </row>
    <row r="989802" spans="9:9">
      <c r="I989802" s="6"/>
    </row>
    <row r="989803" spans="9:9">
      <c r="I989803" s="6"/>
    </row>
    <row r="989804" spans="9:9">
      <c r="I989804" s="6"/>
    </row>
    <row r="989805" spans="9:9">
      <c r="I989805" s="6"/>
    </row>
    <row r="989806" spans="9:9">
      <c r="I989806" s="6"/>
    </row>
    <row r="989807" spans="9:9">
      <c r="I989807" s="6"/>
    </row>
    <row r="989808" spans="9:9">
      <c r="I989808" s="6"/>
    </row>
    <row r="989809" spans="9:9">
      <c r="I989809" s="6"/>
    </row>
    <row r="989810" spans="9:9">
      <c r="I989810" s="6"/>
    </row>
    <row r="989811" spans="9:9">
      <c r="I989811" s="6"/>
    </row>
    <row r="989812" spans="9:9">
      <c r="I989812" s="6"/>
    </row>
    <row r="989813" spans="9:9">
      <c r="I989813" s="6"/>
    </row>
    <row r="989814" spans="9:9">
      <c r="I989814" s="6"/>
    </row>
    <row r="989815" spans="9:9">
      <c r="I989815" s="6"/>
    </row>
    <row r="989816" spans="9:9">
      <c r="I989816" s="6"/>
    </row>
    <row r="989817" spans="9:9">
      <c r="I989817" s="6"/>
    </row>
    <row r="989818" spans="9:9">
      <c r="I989818" s="6"/>
    </row>
    <row r="989819" spans="9:9">
      <c r="I989819" s="6"/>
    </row>
    <row r="989820" spans="9:9">
      <c r="I989820" s="6"/>
    </row>
    <row r="989821" spans="9:9">
      <c r="I989821" s="6"/>
    </row>
    <row r="989822" spans="9:9">
      <c r="I989822" s="6"/>
    </row>
    <row r="989823" spans="9:9">
      <c r="I989823" s="6"/>
    </row>
    <row r="989824" spans="9:9">
      <c r="I989824" s="6"/>
    </row>
    <row r="989825" spans="9:9">
      <c r="I989825" s="6"/>
    </row>
    <row r="989826" spans="9:9">
      <c r="I989826" s="6"/>
    </row>
    <row r="989827" spans="9:9">
      <c r="I989827" s="6"/>
    </row>
    <row r="989828" spans="9:9">
      <c r="I989828" s="6"/>
    </row>
    <row r="989829" spans="9:9">
      <c r="I989829" s="6"/>
    </row>
    <row r="989830" spans="9:9">
      <c r="I989830" s="6"/>
    </row>
    <row r="989831" spans="9:9">
      <c r="I989831" s="6"/>
    </row>
    <row r="989832" spans="9:9">
      <c r="I989832" s="6"/>
    </row>
    <row r="989833" spans="9:9">
      <c r="I989833" s="6"/>
    </row>
    <row r="989834" spans="9:9">
      <c r="I989834" s="6"/>
    </row>
    <row r="989835" spans="9:9">
      <c r="I989835" s="6"/>
    </row>
    <row r="989836" spans="9:9">
      <c r="I989836" s="6"/>
    </row>
    <row r="989837" spans="9:9">
      <c r="I989837" s="6"/>
    </row>
    <row r="989838" spans="9:9">
      <c r="I989838" s="6"/>
    </row>
    <row r="989839" spans="9:9">
      <c r="I989839" s="6"/>
    </row>
    <row r="989840" spans="9:9">
      <c r="I989840" s="6"/>
    </row>
    <row r="989841" spans="9:9">
      <c r="I989841" s="6"/>
    </row>
    <row r="989842" spans="9:9">
      <c r="I989842" s="6"/>
    </row>
    <row r="989843" spans="9:9">
      <c r="I989843" s="6"/>
    </row>
    <row r="989844" spans="9:9">
      <c r="I989844" s="6"/>
    </row>
    <row r="989845" spans="9:9">
      <c r="I989845" s="6"/>
    </row>
    <row r="989846" spans="9:9">
      <c r="I989846" s="6"/>
    </row>
    <row r="989847" spans="9:9">
      <c r="I989847" s="6"/>
    </row>
    <row r="989848" spans="9:9">
      <c r="I989848" s="6"/>
    </row>
    <row r="989849" spans="9:9">
      <c r="I989849" s="6"/>
    </row>
    <row r="989850" spans="9:9">
      <c r="I989850" s="6"/>
    </row>
    <row r="989851" spans="9:9">
      <c r="I989851" s="6"/>
    </row>
    <row r="989852" spans="9:9">
      <c r="I989852" s="6"/>
    </row>
    <row r="989853" spans="9:9">
      <c r="I989853" s="6"/>
    </row>
    <row r="989854" spans="9:9">
      <c r="I989854" s="6"/>
    </row>
    <row r="989855" spans="9:9">
      <c r="I989855" s="6"/>
    </row>
    <row r="989856" spans="9:9">
      <c r="I989856" s="6"/>
    </row>
    <row r="989857" spans="9:9">
      <c r="I989857" s="6"/>
    </row>
    <row r="989858" spans="9:9">
      <c r="I989858" s="6"/>
    </row>
    <row r="989859" spans="9:9">
      <c r="I989859" s="6"/>
    </row>
    <row r="989860" spans="9:9">
      <c r="I989860" s="6"/>
    </row>
    <row r="989861" spans="9:9">
      <c r="I989861" s="6"/>
    </row>
    <row r="989862" spans="9:9">
      <c r="I989862" s="6"/>
    </row>
    <row r="989863" spans="9:9">
      <c r="I989863" s="6"/>
    </row>
    <row r="989864" spans="9:9">
      <c r="I989864" s="6"/>
    </row>
    <row r="989865" spans="9:9">
      <c r="I989865" s="6"/>
    </row>
    <row r="989866" spans="9:9">
      <c r="I989866" s="6"/>
    </row>
    <row r="989867" spans="9:9">
      <c r="I989867" s="6"/>
    </row>
    <row r="989868" spans="9:9">
      <c r="I989868" s="6"/>
    </row>
    <row r="989869" spans="9:9">
      <c r="I989869" s="6"/>
    </row>
    <row r="989870" spans="9:9">
      <c r="I989870" s="6"/>
    </row>
    <row r="989871" spans="9:9">
      <c r="I989871" s="6"/>
    </row>
    <row r="989872" spans="9:9">
      <c r="I989872" s="6"/>
    </row>
    <row r="989873" spans="9:9">
      <c r="I989873" s="6"/>
    </row>
    <row r="989874" spans="9:9">
      <c r="I989874" s="6"/>
    </row>
    <row r="989875" spans="9:9">
      <c r="I989875" s="6"/>
    </row>
    <row r="989876" spans="9:9">
      <c r="I989876" s="6"/>
    </row>
    <row r="989877" spans="9:9">
      <c r="I989877" s="6"/>
    </row>
    <row r="989878" spans="9:9">
      <c r="I989878" s="6"/>
    </row>
    <row r="989879" spans="9:9">
      <c r="I989879" s="6"/>
    </row>
    <row r="989880" spans="9:9">
      <c r="I989880" s="6"/>
    </row>
    <row r="989881" spans="9:9">
      <c r="I989881" s="6"/>
    </row>
    <row r="989882" spans="9:9">
      <c r="I989882" s="6"/>
    </row>
    <row r="989883" spans="9:9">
      <c r="I989883" s="6"/>
    </row>
    <row r="989884" spans="9:9">
      <c r="I989884" s="6"/>
    </row>
    <row r="989885" spans="9:9">
      <c r="I989885" s="6"/>
    </row>
    <row r="989886" spans="9:9">
      <c r="I989886" s="6"/>
    </row>
    <row r="989887" spans="9:9">
      <c r="I989887" s="6"/>
    </row>
    <row r="989888" spans="9:9">
      <c r="I989888" s="6"/>
    </row>
    <row r="989889" spans="9:9">
      <c r="I989889" s="6"/>
    </row>
    <row r="989890" spans="9:9">
      <c r="I989890" s="6"/>
    </row>
    <row r="989891" spans="9:9">
      <c r="I989891" s="6"/>
    </row>
    <row r="989892" spans="9:9">
      <c r="I989892" s="6"/>
    </row>
    <row r="989893" spans="9:9">
      <c r="I989893" s="6"/>
    </row>
    <row r="989894" spans="9:9">
      <c r="I989894" s="6"/>
    </row>
    <row r="989895" spans="9:9">
      <c r="I989895" s="6"/>
    </row>
    <row r="989896" spans="9:9">
      <c r="I989896" s="6"/>
    </row>
    <row r="989897" spans="9:9">
      <c r="I989897" s="6"/>
    </row>
    <row r="989898" spans="9:9">
      <c r="I989898" s="6"/>
    </row>
    <row r="989899" spans="9:9">
      <c r="I989899" s="6"/>
    </row>
    <row r="989900" spans="9:9">
      <c r="I989900" s="6"/>
    </row>
    <row r="989901" spans="9:9">
      <c r="I989901" s="6"/>
    </row>
    <row r="989902" spans="9:9">
      <c r="I989902" s="6"/>
    </row>
    <row r="989903" spans="9:9">
      <c r="I989903" s="6"/>
    </row>
    <row r="989904" spans="9:9">
      <c r="I989904" s="6"/>
    </row>
    <row r="989905" spans="9:9">
      <c r="I989905" s="6"/>
    </row>
    <row r="989906" spans="9:9">
      <c r="I989906" s="6"/>
    </row>
    <row r="989907" spans="9:9">
      <c r="I989907" s="6"/>
    </row>
    <row r="989908" spans="9:9">
      <c r="I989908" s="6"/>
    </row>
    <row r="989909" spans="9:9">
      <c r="I989909" s="6"/>
    </row>
    <row r="989910" spans="9:9">
      <c r="I989910" s="6"/>
    </row>
    <row r="989911" spans="9:9">
      <c r="I989911" s="6"/>
    </row>
    <row r="989912" spans="9:9">
      <c r="I989912" s="6"/>
    </row>
    <row r="989913" spans="9:9">
      <c r="I989913" s="6"/>
    </row>
    <row r="989914" spans="9:9">
      <c r="I989914" s="6"/>
    </row>
    <row r="989915" spans="9:9">
      <c r="I989915" s="6"/>
    </row>
    <row r="989916" spans="9:9">
      <c r="I989916" s="6"/>
    </row>
    <row r="989917" spans="9:9">
      <c r="I989917" s="6"/>
    </row>
    <row r="989918" spans="9:9">
      <c r="I989918" s="6"/>
    </row>
    <row r="989919" spans="9:9">
      <c r="I989919" s="6"/>
    </row>
    <row r="989920" spans="9:9">
      <c r="I989920" s="6"/>
    </row>
    <row r="989921" spans="9:9">
      <c r="I989921" s="6"/>
    </row>
    <row r="989922" spans="9:9">
      <c r="I989922" s="6"/>
    </row>
    <row r="989923" spans="9:9">
      <c r="I989923" s="6"/>
    </row>
    <row r="989924" spans="9:9">
      <c r="I989924" s="6"/>
    </row>
    <row r="989925" spans="9:9">
      <c r="I989925" s="6"/>
    </row>
    <row r="989926" spans="9:9">
      <c r="I989926" s="6"/>
    </row>
    <row r="989927" spans="9:9">
      <c r="I989927" s="6"/>
    </row>
    <row r="989928" spans="9:9">
      <c r="I989928" s="6"/>
    </row>
    <row r="989929" spans="9:9">
      <c r="I989929" s="6"/>
    </row>
    <row r="989930" spans="9:9">
      <c r="I989930" s="6"/>
    </row>
    <row r="989931" spans="9:9">
      <c r="I989931" s="6"/>
    </row>
    <row r="989932" spans="9:9">
      <c r="I989932" s="6"/>
    </row>
    <row r="989933" spans="9:9">
      <c r="I989933" s="6"/>
    </row>
    <row r="989934" spans="9:9">
      <c r="I989934" s="6"/>
    </row>
    <row r="989935" spans="9:9">
      <c r="I989935" s="6"/>
    </row>
    <row r="989936" spans="9:9">
      <c r="I989936" s="6"/>
    </row>
    <row r="989937" spans="9:9">
      <c r="I989937" s="6"/>
    </row>
    <row r="989938" spans="9:9">
      <c r="I989938" s="6"/>
    </row>
    <row r="989939" spans="9:9">
      <c r="I989939" s="6"/>
    </row>
    <row r="989940" spans="9:9">
      <c r="I989940" s="6"/>
    </row>
    <row r="989941" spans="9:9">
      <c r="I989941" s="6"/>
    </row>
    <row r="989942" spans="9:9">
      <c r="I989942" s="6"/>
    </row>
    <row r="989943" spans="9:9">
      <c r="I989943" s="6"/>
    </row>
    <row r="989944" spans="9:9">
      <c r="I989944" s="6"/>
    </row>
    <row r="989945" spans="9:9">
      <c r="I989945" s="6"/>
    </row>
    <row r="989946" spans="9:9">
      <c r="I989946" s="6"/>
    </row>
    <row r="989947" spans="9:9">
      <c r="I989947" s="6"/>
    </row>
    <row r="989948" spans="9:9">
      <c r="I989948" s="6"/>
    </row>
    <row r="989949" spans="9:9">
      <c r="I989949" s="6"/>
    </row>
    <row r="989950" spans="9:9">
      <c r="I989950" s="6"/>
    </row>
    <row r="989951" spans="9:9">
      <c r="I989951" s="6"/>
    </row>
    <row r="989952" spans="9:9">
      <c r="I989952" s="6"/>
    </row>
    <row r="989953" spans="9:9">
      <c r="I989953" s="6"/>
    </row>
    <row r="989954" spans="9:9">
      <c r="I989954" s="6"/>
    </row>
    <row r="989955" spans="9:9">
      <c r="I989955" s="6"/>
    </row>
    <row r="989956" spans="9:9">
      <c r="I989956" s="6"/>
    </row>
    <row r="989957" spans="9:9">
      <c r="I989957" s="6"/>
    </row>
    <row r="989958" spans="9:9">
      <c r="I989958" s="6"/>
    </row>
    <row r="989959" spans="9:9">
      <c r="I989959" s="6"/>
    </row>
    <row r="989960" spans="9:9">
      <c r="I989960" s="6"/>
    </row>
    <row r="989961" spans="9:9">
      <c r="I989961" s="6"/>
    </row>
    <row r="989962" spans="9:9">
      <c r="I989962" s="6"/>
    </row>
    <row r="989963" spans="9:9">
      <c r="I989963" s="6"/>
    </row>
    <row r="989964" spans="9:9">
      <c r="I989964" s="6"/>
    </row>
    <row r="989965" spans="9:9">
      <c r="I989965" s="6"/>
    </row>
    <row r="989966" spans="9:9">
      <c r="I989966" s="6"/>
    </row>
    <row r="989967" spans="9:9">
      <c r="I989967" s="6"/>
    </row>
    <row r="989968" spans="9:9">
      <c r="I989968" s="6"/>
    </row>
    <row r="989969" spans="9:9">
      <c r="I989969" s="6"/>
    </row>
    <row r="989970" spans="9:9">
      <c r="I989970" s="6"/>
    </row>
    <row r="989971" spans="9:9">
      <c r="I989971" s="6"/>
    </row>
    <row r="989972" spans="9:9">
      <c r="I989972" s="6"/>
    </row>
    <row r="989973" spans="9:9">
      <c r="I989973" s="6"/>
    </row>
    <row r="989974" spans="9:9">
      <c r="I989974" s="6"/>
    </row>
    <row r="989975" spans="9:9">
      <c r="I989975" s="6"/>
    </row>
    <row r="989976" spans="9:9">
      <c r="I989976" s="6"/>
    </row>
    <row r="989977" spans="9:9">
      <c r="I989977" s="6"/>
    </row>
    <row r="989978" spans="9:9">
      <c r="I989978" s="6"/>
    </row>
    <row r="989979" spans="9:9">
      <c r="I989979" s="6"/>
    </row>
    <row r="989980" spans="9:9">
      <c r="I989980" s="6"/>
    </row>
    <row r="989981" spans="9:9">
      <c r="I989981" s="6"/>
    </row>
    <row r="989982" spans="9:9">
      <c r="I989982" s="6"/>
    </row>
    <row r="989983" spans="9:9">
      <c r="I989983" s="6"/>
    </row>
    <row r="989984" spans="9:9">
      <c r="I989984" s="6"/>
    </row>
    <row r="989985" spans="9:9">
      <c r="I989985" s="6"/>
    </row>
    <row r="989986" spans="9:9">
      <c r="I989986" s="6"/>
    </row>
    <row r="989987" spans="9:9">
      <c r="I989987" s="6"/>
    </row>
    <row r="989988" spans="9:9">
      <c r="I989988" s="6"/>
    </row>
    <row r="989989" spans="9:9">
      <c r="I989989" s="6"/>
    </row>
    <row r="989990" spans="9:9">
      <c r="I989990" s="6"/>
    </row>
    <row r="989991" spans="9:9">
      <c r="I989991" s="6"/>
    </row>
    <row r="989992" spans="9:9">
      <c r="I989992" s="6"/>
    </row>
    <row r="989993" spans="9:9">
      <c r="I989993" s="6"/>
    </row>
    <row r="989994" spans="9:9">
      <c r="I989994" s="6"/>
    </row>
    <row r="989995" spans="9:9">
      <c r="I989995" s="6"/>
    </row>
    <row r="989996" spans="9:9">
      <c r="I989996" s="6"/>
    </row>
    <row r="989997" spans="9:9">
      <c r="I989997" s="6"/>
    </row>
    <row r="989998" spans="9:9">
      <c r="I989998" s="6"/>
    </row>
    <row r="989999" spans="9:9">
      <c r="I989999" s="6"/>
    </row>
    <row r="990000" spans="9:9">
      <c r="I990000" s="6"/>
    </row>
    <row r="990001" spans="9:9">
      <c r="I990001" s="6"/>
    </row>
    <row r="990002" spans="9:9">
      <c r="I990002" s="6"/>
    </row>
    <row r="990003" spans="9:9">
      <c r="I990003" s="6"/>
    </row>
    <row r="990004" spans="9:9">
      <c r="I990004" s="6"/>
    </row>
    <row r="990005" spans="9:9">
      <c r="I990005" s="6"/>
    </row>
    <row r="990006" spans="9:9">
      <c r="I990006" s="6"/>
    </row>
    <row r="990007" spans="9:9">
      <c r="I990007" s="6"/>
    </row>
    <row r="990008" spans="9:9">
      <c r="I990008" s="6"/>
    </row>
    <row r="990009" spans="9:9">
      <c r="I990009" s="6"/>
    </row>
    <row r="990010" spans="9:9">
      <c r="I990010" s="6"/>
    </row>
    <row r="990011" spans="9:9">
      <c r="I990011" s="6"/>
    </row>
    <row r="990012" spans="9:9">
      <c r="I990012" s="6"/>
    </row>
    <row r="990013" spans="9:9">
      <c r="I990013" s="6"/>
    </row>
    <row r="990014" spans="9:9">
      <c r="I990014" s="6"/>
    </row>
    <row r="990015" spans="9:9">
      <c r="I990015" s="6"/>
    </row>
    <row r="990016" spans="9:9">
      <c r="I990016" s="6"/>
    </row>
    <row r="990017" spans="9:9">
      <c r="I990017" s="6"/>
    </row>
    <row r="990018" spans="9:9">
      <c r="I990018" s="6"/>
    </row>
    <row r="990019" spans="9:9">
      <c r="I990019" s="6"/>
    </row>
    <row r="990020" spans="9:9">
      <c r="I990020" s="6"/>
    </row>
    <row r="990021" spans="9:9">
      <c r="I990021" s="6"/>
    </row>
    <row r="990022" spans="9:9">
      <c r="I990022" s="6"/>
    </row>
    <row r="990023" spans="9:9">
      <c r="I990023" s="6"/>
    </row>
    <row r="990024" spans="9:9">
      <c r="I990024" s="6"/>
    </row>
    <row r="990025" spans="9:9">
      <c r="I990025" s="6"/>
    </row>
    <row r="990026" spans="9:9">
      <c r="I990026" s="6"/>
    </row>
    <row r="990027" spans="9:9">
      <c r="I990027" s="6"/>
    </row>
    <row r="990028" spans="9:9">
      <c r="I990028" s="6"/>
    </row>
    <row r="990029" spans="9:9">
      <c r="I990029" s="6"/>
    </row>
    <row r="990030" spans="9:9">
      <c r="I990030" s="6"/>
    </row>
    <row r="990031" spans="9:9">
      <c r="I990031" s="6"/>
    </row>
    <row r="990032" spans="9:9">
      <c r="I990032" s="6"/>
    </row>
    <row r="990033" spans="9:9">
      <c r="I990033" s="6"/>
    </row>
    <row r="990034" spans="9:9">
      <c r="I990034" s="6"/>
    </row>
    <row r="990035" spans="9:9">
      <c r="I990035" s="6"/>
    </row>
    <row r="990036" spans="9:9">
      <c r="I990036" s="6"/>
    </row>
    <row r="990037" spans="9:9">
      <c r="I990037" s="6"/>
    </row>
    <row r="990038" spans="9:9">
      <c r="I990038" s="6"/>
    </row>
    <row r="990039" spans="9:9">
      <c r="I990039" s="6"/>
    </row>
    <row r="990040" spans="9:9">
      <c r="I990040" s="6"/>
    </row>
    <row r="990041" spans="9:9">
      <c r="I990041" s="6"/>
    </row>
    <row r="990042" spans="9:9">
      <c r="I990042" s="6"/>
    </row>
    <row r="990043" spans="9:9">
      <c r="I990043" s="6"/>
    </row>
    <row r="990044" spans="9:9">
      <c r="I990044" s="6"/>
    </row>
    <row r="990045" spans="9:9">
      <c r="I990045" s="6"/>
    </row>
    <row r="990046" spans="9:9">
      <c r="I990046" s="6"/>
    </row>
    <row r="990047" spans="9:9">
      <c r="I990047" s="6"/>
    </row>
    <row r="990048" spans="9:9">
      <c r="I990048" s="6"/>
    </row>
    <row r="990049" spans="9:9">
      <c r="I990049" s="6"/>
    </row>
    <row r="990050" spans="9:9">
      <c r="I990050" s="6"/>
    </row>
    <row r="990051" spans="9:9">
      <c r="I990051" s="6"/>
    </row>
    <row r="990052" spans="9:9">
      <c r="I990052" s="6"/>
    </row>
    <row r="990053" spans="9:9">
      <c r="I990053" s="6"/>
    </row>
    <row r="990054" spans="9:9">
      <c r="I990054" s="6"/>
    </row>
    <row r="990055" spans="9:9">
      <c r="I990055" s="6"/>
    </row>
    <row r="990056" spans="9:9">
      <c r="I990056" s="6"/>
    </row>
    <row r="990057" spans="9:9">
      <c r="I990057" s="6"/>
    </row>
    <row r="990058" spans="9:9">
      <c r="I990058" s="6"/>
    </row>
    <row r="990059" spans="9:9">
      <c r="I990059" s="6"/>
    </row>
    <row r="990060" spans="9:9">
      <c r="I990060" s="6"/>
    </row>
    <row r="990061" spans="9:9">
      <c r="I990061" s="6"/>
    </row>
    <row r="990062" spans="9:9">
      <c r="I990062" s="6"/>
    </row>
    <row r="990063" spans="9:9">
      <c r="I990063" s="6"/>
    </row>
    <row r="990064" spans="9:9">
      <c r="I990064" s="6"/>
    </row>
    <row r="990065" spans="9:9">
      <c r="I990065" s="6"/>
    </row>
    <row r="990066" spans="9:9">
      <c r="I990066" s="6"/>
    </row>
    <row r="990067" spans="9:9">
      <c r="I990067" s="6"/>
    </row>
    <row r="990068" spans="9:9">
      <c r="I990068" s="6"/>
    </row>
    <row r="990069" spans="9:9">
      <c r="I990069" s="6"/>
    </row>
    <row r="990070" spans="9:9">
      <c r="I990070" s="6"/>
    </row>
    <row r="990071" spans="9:9">
      <c r="I990071" s="6"/>
    </row>
    <row r="990072" spans="9:9">
      <c r="I990072" s="6"/>
    </row>
    <row r="990073" spans="9:9">
      <c r="I990073" s="6"/>
    </row>
    <row r="990074" spans="9:9">
      <c r="I990074" s="6"/>
    </row>
    <row r="990075" spans="9:9">
      <c r="I990075" s="6"/>
    </row>
    <row r="990076" spans="9:9">
      <c r="I990076" s="6"/>
    </row>
    <row r="990077" spans="9:9">
      <c r="I990077" s="6"/>
    </row>
    <row r="990078" spans="9:9">
      <c r="I990078" s="6"/>
    </row>
    <row r="990079" spans="9:9">
      <c r="I990079" s="6"/>
    </row>
    <row r="990080" spans="9:9">
      <c r="I990080" s="6"/>
    </row>
    <row r="990081" spans="9:9">
      <c r="I990081" s="6"/>
    </row>
    <row r="990082" spans="9:9">
      <c r="I990082" s="6"/>
    </row>
    <row r="990083" spans="9:9">
      <c r="I990083" s="6"/>
    </row>
    <row r="990084" spans="9:9">
      <c r="I990084" s="6"/>
    </row>
    <row r="990085" spans="9:9">
      <c r="I990085" s="6"/>
    </row>
    <row r="990086" spans="9:9">
      <c r="I990086" s="6"/>
    </row>
    <row r="990087" spans="9:9">
      <c r="I990087" s="6"/>
    </row>
    <row r="990088" spans="9:9">
      <c r="I990088" s="6"/>
    </row>
    <row r="990089" spans="9:9">
      <c r="I990089" s="6"/>
    </row>
    <row r="990090" spans="9:9">
      <c r="I990090" s="6"/>
    </row>
    <row r="990091" spans="9:9">
      <c r="I990091" s="6"/>
    </row>
    <row r="990092" spans="9:9">
      <c r="I990092" s="6"/>
    </row>
    <row r="990093" spans="9:9">
      <c r="I990093" s="6"/>
    </row>
    <row r="990094" spans="9:9">
      <c r="I990094" s="6"/>
    </row>
    <row r="990095" spans="9:9">
      <c r="I990095" s="6"/>
    </row>
    <row r="990096" spans="9:9">
      <c r="I990096" s="6"/>
    </row>
    <row r="990097" spans="9:9">
      <c r="I990097" s="6"/>
    </row>
    <row r="990098" spans="9:9">
      <c r="I990098" s="6"/>
    </row>
    <row r="990099" spans="9:9">
      <c r="I990099" s="6"/>
    </row>
    <row r="990100" spans="9:9">
      <c r="I990100" s="6"/>
    </row>
    <row r="990101" spans="9:9">
      <c r="I990101" s="6"/>
    </row>
    <row r="990102" spans="9:9">
      <c r="I990102" s="6"/>
    </row>
    <row r="990103" spans="9:9">
      <c r="I990103" s="6"/>
    </row>
    <row r="990104" spans="9:9">
      <c r="I990104" s="6"/>
    </row>
    <row r="990105" spans="9:9">
      <c r="I990105" s="6"/>
    </row>
    <row r="990106" spans="9:9">
      <c r="I990106" s="6"/>
    </row>
    <row r="990107" spans="9:9">
      <c r="I990107" s="6"/>
    </row>
    <row r="990108" spans="9:9">
      <c r="I990108" s="6"/>
    </row>
    <row r="990109" spans="9:9">
      <c r="I990109" s="6"/>
    </row>
    <row r="990110" spans="9:9">
      <c r="I990110" s="6"/>
    </row>
    <row r="990111" spans="9:9">
      <c r="I990111" s="6"/>
    </row>
    <row r="990112" spans="9:9">
      <c r="I990112" s="6"/>
    </row>
    <row r="990113" spans="9:9">
      <c r="I990113" s="6"/>
    </row>
    <row r="990114" spans="9:9">
      <c r="I990114" s="6"/>
    </row>
    <row r="990115" spans="9:9">
      <c r="I990115" s="6"/>
    </row>
    <row r="990116" spans="9:9">
      <c r="I990116" s="6"/>
    </row>
    <row r="990117" spans="9:9">
      <c r="I990117" s="6"/>
    </row>
    <row r="990118" spans="9:9">
      <c r="I990118" s="6"/>
    </row>
    <row r="990119" spans="9:9">
      <c r="I990119" s="6"/>
    </row>
    <row r="990120" spans="9:9">
      <c r="I990120" s="6"/>
    </row>
    <row r="990121" spans="9:9">
      <c r="I990121" s="6"/>
    </row>
    <row r="990122" spans="9:9">
      <c r="I990122" s="6"/>
    </row>
    <row r="990123" spans="9:9">
      <c r="I990123" s="6"/>
    </row>
    <row r="990124" spans="9:9">
      <c r="I990124" s="6"/>
    </row>
    <row r="990125" spans="9:9">
      <c r="I990125" s="6"/>
    </row>
    <row r="990126" spans="9:9">
      <c r="I990126" s="6"/>
    </row>
    <row r="990127" spans="9:9">
      <c r="I990127" s="6"/>
    </row>
    <row r="990128" spans="9:9">
      <c r="I990128" s="6"/>
    </row>
    <row r="990129" spans="9:9">
      <c r="I990129" s="6"/>
    </row>
    <row r="990130" spans="9:9">
      <c r="I990130" s="6"/>
    </row>
    <row r="990131" spans="9:9">
      <c r="I990131" s="6"/>
    </row>
    <row r="990132" spans="9:9">
      <c r="I990132" s="6"/>
    </row>
    <row r="990133" spans="9:9">
      <c r="I990133" s="6"/>
    </row>
    <row r="990134" spans="9:9">
      <c r="I990134" s="6"/>
    </row>
    <row r="990135" spans="9:9">
      <c r="I990135" s="6"/>
    </row>
    <row r="990136" spans="9:9">
      <c r="I990136" s="6"/>
    </row>
    <row r="990137" spans="9:9">
      <c r="I990137" s="6"/>
    </row>
    <row r="990138" spans="9:9">
      <c r="I990138" s="6"/>
    </row>
    <row r="990139" spans="9:9">
      <c r="I990139" s="6"/>
    </row>
    <row r="990140" spans="9:9">
      <c r="I990140" s="6"/>
    </row>
    <row r="990141" spans="9:9">
      <c r="I990141" s="6"/>
    </row>
    <row r="990142" spans="9:9">
      <c r="I990142" s="6"/>
    </row>
    <row r="990143" spans="9:9">
      <c r="I990143" s="6"/>
    </row>
    <row r="990144" spans="9:9">
      <c r="I990144" s="6"/>
    </row>
    <row r="990145" spans="9:9">
      <c r="I990145" s="6"/>
    </row>
    <row r="990146" spans="9:9">
      <c r="I990146" s="6"/>
    </row>
    <row r="990147" spans="9:9">
      <c r="I990147" s="6"/>
    </row>
    <row r="990148" spans="9:9">
      <c r="I990148" s="6"/>
    </row>
    <row r="990149" spans="9:9">
      <c r="I990149" s="6"/>
    </row>
    <row r="990150" spans="9:9">
      <c r="I990150" s="6"/>
    </row>
    <row r="990151" spans="9:9">
      <c r="I990151" s="6"/>
    </row>
    <row r="990152" spans="9:9">
      <c r="I990152" s="6"/>
    </row>
    <row r="990153" spans="9:9">
      <c r="I990153" s="6"/>
    </row>
    <row r="990154" spans="9:9">
      <c r="I990154" s="6"/>
    </row>
    <row r="990155" spans="9:9">
      <c r="I990155" s="6"/>
    </row>
    <row r="990156" spans="9:9">
      <c r="I990156" s="6"/>
    </row>
    <row r="990157" spans="9:9">
      <c r="I990157" s="6"/>
    </row>
    <row r="990158" spans="9:9">
      <c r="I990158" s="6"/>
    </row>
    <row r="990159" spans="9:9">
      <c r="I990159" s="6"/>
    </row>
    <row r="990160" spans="9:9">
      <c r="I990160" s="6"/>
    </row>
    <row r="990161" spans="9:9">
      <c r="I990161" s="6"/>
    </row>
    <row r="990162" spans="9:9">
      <c r="I990162" s="6"/>
    </row>
    <row r="990163" spans="9:9">
      <c r="I990163" s="6"/>
    </row>
    <row r="990164" spans="9:9">
      <c r="I990164" s="6"/>
    </row>
    <row r="990165" spans="9:9">
      <c r="I990165" s="6"/>
    </row>
    <row r="990166" spans="9:9">
      <c r="I990166" s="6"/>
    </row>
    <row r="990167" spans="9:9">
      <c r="I990167" s="6"/>
    </row>
    <row r="990168" spans="9:9">
      <c r="I990168" s="6"/>
    </row>
    <row r="990169" spans="9:9">
      <c r="I990169" s="6"/>
    </row>
    <row r="990170" spans="9:9">
      <c r="I990170" s="6"/>
    </row>
    <row r="990171" spans="9:9">
      <c r="I990171" s="6"/>
    </row>
    <row r="990172" spans="9:9">
      <c r="I990172" s="6"/>
    </row>
    <row r="990173" spans="9:9">
      <c r="I990173" s="6"/>
    </row>
    <row r="990174" spans="9:9">
      <c r="I990174" s="6"/>
    </row>
    <row r="990175" spans="9:9">
      <c r="I990175" s="6"/>
    </row>
    <row r="990176" spans="9:9">
      <c r="I990176" s="6"/>
    </row>
    <row r="990177" spans="9:9">
      <c r="I990177" s="6"/>
    </row>
    <row r="990178" spans="9:9">
      <c r="I990178" s="6"/>
    </row>
    <row r="990179" spans="9:9">
      <c r="I990179" s="6"/>
    </row>
    <row r="990180" spans="9:9">
      <c r="I990180" s="6"/>
    </row>
    <row r="990181" spans="9:9">
      <c r="I990181" s="6"/>
    </row>
    <row r="990182" spans="9:9">
      <c r="I990182" s="6"/>
    </row>
    <row r="990183" spans="9:9">
      <c r="I990183" s="6"/>
    </row>
    <row r="990184" spans="9:9">
      <c r="I990184" s="6"/>
    </row>
    <row r="990185" spans="9:9">
      <c r="I990185" s="6"/>
    </row>
    <row r="990186" spans="9:9">
      <c r="I990186" s="6"/>
    </row>
    <row r="990187" spans="9:9">
      <c r="I990187" s="6"/>
    </row>
    <row r="990188" spans="9:9">
      <c r="I990188" s="6"/>
    </row>
    <row r="990189" spans="9:9">
      <c r="I990189" s="6"/>
    </row>
    <row r="990190" spans="9:9">
      <c r="I990190" s="6"/>
    </row>
    <row r="990191" spans="9:9">
      <c r="I990191" s="6"/>
    </row>
    <row r="990192" spans="9:9">
      <c r="I990192" s="6"/>
    </row>
    <row r="990193" spans="9:9">
      <c r="I990193" s="6"/>
    </row>
    <row r="990194" spans="9:9">
      <c r="I990194" s="6"/>
    </row>
    <row r="990195" spans="9:9">
      <c r="I990195" s="6"/>
    </row>
    <row r="990196" spans="9:9">
      <c r="I990196" s="6"/>
    </row>
    <row r="990197" spans="9:9">
      <c r="I990197" s="6"/>
    </row>
    <row r="990198" spans="9:9">
      <c r="I990198" s="6"/>
    </row>
    <row r="990199" spans="9:9">
      <c r="I990199" s="6"/>
    </row>
    <row r="990200" spans="9:9">
      <c r="I990200" s="6"/>
    </row>
    <row r="990201" spans="9:9">
      <c r="I990201" s="6"/>
    </row>
    <row r="990202" spans="9:9">
      <c r="I990202" s="6"/>
    </row>
    <row r="990203" spans="9:9">
      <c r="I990203" s="6"/>
    </row>
    <row r="990204" spans="9:9">
      <c r="I990204" s="6"/>
    </row>
    <row r="990205" spans="9:9">
      <c r="I990205" s="6"/>
    </row>
    <row r="990206" spans="9:9">
      <c r="I990206" s="6"/>
    </row>
    <row r="990207" spans="9:9">
      <c r="I990207" s="6"/>
    </row>
    <row r="990208" spans="9:9">
      <c r="I990208" s="6"/>
    </row>
    <row r="990209" spans="9:9">
      <c r="I990209" s="6"/>
    </row>
    <row r="990210" spans="9:9">
      <c r="I990210" s="6"/>
    </row>
    <row r="990211" spans="9:9">
      <c r="I990211" s="6"/>
    </row>
    <row r="990212" spans="9:9">
      <c r="I990212" s="6"/>
    </row>
    <row r="990213" spans="9:9">
      <c r="I990213" s="6"/>
    </row>
    <row r="990214" spans="9:9">
      <c r="I990214" s="6"/>
    </row>
    <row r="990215" spans="9:9">
      <c r="I990215" s="6"/>
    </row>
    <row r="990216" spans="9:9">
      <c r="I990216" s="6"/>
    </row>
    <row r="990217" spans="9:9">
      <c r="I990217" s="6"/>
    </row>
    <row r="990218" spans="9:9">
      <c r="I990218" s="6"/>
    </row>
    <row r="990219" spans="9:9">
      <c r="I990219" s="6"/>
    </row>
    <row r="990220" spans="9:9">
      <c r="I990220" s="6"/>
    </row>
    <row r="990221" spans="9:9">
      <c r="I990221" s="6"/>
    </row>
    <row r="990222" spans="9:9">
      <c r="I990222" s="6"/>
    </row>
    <row r="990223" spans="9:9">
      <c r="I990223" s="6"/>
    </row>
    <row r="990224" spans="9:9">
      <c r="I990224" s="6"/>
    </row>
    <row r="990225" spans="9:9">
      <c r="I990225" s="6"/>
    </row>
    <row r="990226" spans="9:9">
      <c r="I990226" s="6"/>
    </row>
    <row r="990227" spans="9:9">
      <c r="I990227" s="6"/>
    </row>
    <row r="990228" spans="9:9">
      <c r="I990228" s="6"/>
    </row>
    <row r="990229" spans="9:9">
      <c r="I990229" s="6"/>
    </row>
    <row r="990230" spans="9:9">
      <c r="I990230" s="6"/>
    </row>
    <row r="990231" spans="9:9">
      <c r="I990231" s="6"/>
    </row>
    <row r="990232" spans="9:9">
      <c r="I990232" s="6"/>
    </row>
    <row r="990233" spans="9:9">
      <c r="I990233" s="6"/>
    </row>
    <row r="990234" spans="9:9">
      <c r="I990234" s="6"/>
    </row>
    <row r="990235" spans="9:9">
      <c r="I990235" s="6"/>
    </row>
    <row r="990236" spans="9:9">
      <c r="I990236" s="6"/>
    </row>
    <row r="990237" spans="9:9">
      <c r="I990237" s="6"/>
    </row>
    <row r="990238" spans="9:9">
      <c r="I990238" s="6"/>
    </row>
    <row r="990239" spans="9:9">
      <c r="I990239" s="6"/>
    </row>
    <row r="990240" spans="9:9">
      <c r="I990240" s="6"/>
    </row>
    <row r="990241" spans="9:9">
      <c r="I990241" s="6"/>
    </row>
    <row r="990242" spans="9:9">
      <c r="I990242" s="6"/>
    </row>
    <row r="990243" spans="9:9">
      <c r="I990243" s="6"/>
    </row>
    <row r="990244" spans="9:9">
      <c r="I990244" s="6"/>
    </row>
    <row r="990245" spans="9:9">
      <c r="I990245" s="6"/>
    </row>
    <row r="990246" spans="9:9">
      <c r="I990246" s="6"/>
    </row>
    <row r="990247" spans="9:9">
      <c r="I990247" s="6"/>
    </row>
    <row r="990248" spans="9:9">
      <c r="I990248" s="6"/>
    </row>
    <row r="990249" spans="9:9">
      <c r="I990249" s="6"/>
    </row>
    <row r="990250" spans="9:9">
      <c r="I990250" s="6"/>
    </row>
    <row r="990251" spans="9:9">
      <c r="I990251" s="6"/>
    </row>
    <row r="990252" spans="9:9">
      <c r="I990252" s="6"/>
    </row>
    <row r="990253" spans="9:9">
      <c r="I990253" s="6"/>
    </row>
    <row r="990254" spans="9:9">
      <c r="I990254" s="6"/>
    </row>
    <row r="990255" spans="9:9">
      <c r="I990255" s="6"/>
    </row>
    <row r="990256" spans="9:9">
      <c r="I990256" s="6"/>
    </row>
    <row r="990257" spans="9:9">
      <c r="I990257" s="6"/>
    </row>
    <row r="990258" spans="9:9">
      <c r="I990258" s="6"/>
    </row>
    <row r="990259" spans="9:9">
      <c r="I990259" s="6"/>
    </row>
    <row r="990260" spans="9:9">
      <c r="I990260" s="6"/>
    </row>
    <row r="990261" spans="9:9">
      <c r="I990261" s="6"/>
    </row>
    <row r="990262" spans="9:9">
      <c r="I990262" s="6"/>
    </row>
    <row r="990263" spans="9:9">
      <c r="I990263" s="6"/>
    </row>
    <row r="990264" spans="9:9">
      <c r="I990264" s="6"/>
    </row>
    <row r="990265" spans="9:9">
      <c r="I990265" s="6"/>
    </row>
    <row r="990266" spans="9:9">
      <c r="I990266" s="6"/>
    </row>
    <row r="990267" spans="9:9">
      <c r="I990267" s="6"/>
    </row>
    <row r="990268" spans="9:9">
      <c r="I990268" s="6"/>
    </row>
    <row r="990269" spans="9:9">
      <c r="I990269" s="6"/>
    </row>
    <row r="990270" spans="9:9">
      <c r="I990270" s="6"/>
    </row>
    <row r="990271" spans="9:9">
      <c r="I990271" s="6"/>
    </row>
    <row r="990272" spans="9:9">
      <c r="I990272" s="6"/>
    </row>
    <row r="990273" spans="9:9">
      <c r="I990273" s="6"/>
    </row>
    <row r="990274" spans="9:9">
      <c r="I990274" s="6"/>
    </row>
    <row r="990275" spans="9:9">
      <c r="I990275" s="6"/>
    </row>
    <row r="990276" spans="9:9">
      <c r="I990276" s="6"/>
    </row>
    <row r="990277" spans="9:9">
      <c r="I990277" s="6"/>
    </row>
    <row r="990278" spans="9:9">
      <c r="I990278" s="6"/>
    </row>
    <row r="990279" spans="9:9">
      <c r="I990279" s="6"/>
    </row>
    <row r="990280" spans="9:9">
      <c r="I990280" s="6"/>
    </row>
    <row r="990281" spans="9:9">
      <c r="I990281" s="6"/>
    </row>
    <row r="990282" spans="9:9">
      <c r="I990282" s="6"/>
    </row>
    <row r="990283" spans="9:9">
      <c r="I990283" s="6"/>
    </row>
    <row r="990284" spans="9:9">
      <c r="I990284" s="6"/>
    </row>
    <row r="990285" spans="9:9">
      <c r="I990285" s="6"/>
    </row>
    <row r="990286" spans="9:9">
      <c r="I990286" s="6"/>
    </row>
    <row r="990287" spans="9:9">
      <c r="I990287" s="6"/>
    </row>
    <row r="990288" spans="9:9">
      <c r="I990288" s="6"/>
    </row>
    <row r="990289" spans="9:9">
      <c r="I990289" s="6"/>
    </row>
    <row r="990290" spans="9:9">
      <c r="I990290" s="6"/>
    </row>
    <row r="990291" spans="9:9">
      <c r="I990291" s="6"/>
    </row>
    <row r="990292" spans="9:9">
      <c r="I990292" s="6"/>
    </row>
    <row r="990293" spans="9:9">
      <c r="I990293" s="6"/>
    </row>
    <row r="990294" spans="9:9">
      <c r="I990294" s="6"/>
    </row>
    <row r="990295" spans="9:9">
      <c r="I990295" s="6"/>
    </row>
    <row r="990296" spans="9:9">
      <c r="I990296" s="6"/>
    </row>
    <row r="990297" spans="9:9">
      <c r="I990297" s="6"/>
    </row>
    <row r="990298" spans="9:9">
      <c r="I990298" s="6"/>
    </row>
    <row r="990299" spans="9:9">
      <c r="I990299" s="6"/>
    </row>
    <row r="990300" spans="9:9">
      <c r="I990300" s="6"/>
    </row>
    <row r="990301" spans="9:9">
      <c r="I990301" s="6"/>
    </row>
    <row r="990302" spans="9:9">
      <c r="I990302" s="6"/>
    </row>
    <row r="990303" spans="9:9">
      <c r="I990303" s="6"/>
    </row>
    <row r="990304" spans="9:9">
      <c r="I990304" s="6"/>
    </row>
    <row r="990305" spans="9:9">
      <c r="I990305" s="6"/>
    </row>
    <row r="990306" spans="9:9">
      <c r="I990306" s="6"/>
    </row>
    <row r="990307" spans="9:9">
      <c r="I990307" s="6"/>
    </row>
    <row r="990308" spans="9:9">
      <c r="I990308" s="6"/>
    </row>
    <row r="990309" spans="9:9">
      <c r="I990309" s="6"/>
    </row>
    <row r="990310" spans="9:9">
      <c r="I990310" s="6"/>
    </row>
    <row r="990311" spans="9:9">
      <c r="I990311" s="6"/>
    </row>
    <row r="990312" spans="9:9">
      <c r="I990312" s="6"/>
    </row>
    <row r="990313" spans="9:9">
      <c r="I990313" s="6"/>
    </row>
    <row r="990314" spans="9:9">
      <c r="I990314" s="6"/>
    </row>
    <row r="990315" spans="9:9">
      <c r="I990315" s="6"/>
    </row>
    <row r="990316" spans="9:9">
      <c r="I990316" s="6"/>
    </row>
    <row r="990317" spans="9:9">
      <c r="I990317" s="6"/>
    </row>
    <row r="990318" spans="9:9">
      <c r="I990318" s="6"/>
    </row>
    <row r="990319" spans="9:9">
      <c r="I990319" s="6"/>
    </row>
    <row r="990320" spans="9:9">
      <c r="I990320" s="6"/>
    </row>
    <row r="990321" spans="9:9">
      <c r="I990321" s="6"/>
    </row>
    <row r="990322" spans="9:9">
      <c r="I990322" s="6"/>
    </row>
    <row r="990323" spans="9:9">
      <c r="I990323" s="6"/>
    </row>
    <row r="990324" spans="9:9">
      <c r="I990324" s="6"/>
    </row>
    <row r="990325" spans="9:9">
      <c r="I990325" s="6"/>
    </row>
    <row r="990326" spans="9:9">
      <c r="I990326" s="6"/>
    </row>
    <row r="990327" spans="9:9">
      <c r="I990327" s="6"/>
    </row>
    <row r="990328" spans="9:9">
      <c r="I990328" s="6"/>
    </row>
    <row r="990329" spans="9:9">
      <c r="I990329" s="6"/>
    </row>
    <row r="990330" spans="9:9">
      <c r="I990330" s="6"/>
    </row>
    <row r="990331" spans="9:9">
      <c r="I990331" s="6"/>
    </row>
    <row r="990332" spans="9:9">
      <c r="I990332" s="6"/>
    </row>
    <row r="990333" spans="9:9">
      <c r="I990333" s="6"/>
    </row>
    <row r="990334" spans="9:9">
      <c r="I990334" s="6"/>
    </row>
    <row r="990335" spans="9:9">
      <c r="I990335" s="6"/>
    </row>
    <row r="990336" spans="9:9">
      <c r="I990336" s="6"/>
    </row>
    <row r="990337" spans="9:9">
      <c r="I990337" s="6"/>
    </row>
    <row r="990338" spans="9:9">
      <c r="I990338" s="6"/>
    </row>
    <row r="990339" spans="9:9">
      <c r="I990339" s="6"/>
    </row>
    <row r="990340" spans="9:9">
      <c r="I990340" s="6"/>
    </row>
    <row r="990341" spans="9:9">
      <c r="I990341" s="6"/>
    </row>
    <row r="990342" spans="9:9">
      <c r="I990342" s="6"/>
    </row>
    <row r="990343" spans="9:9">
      <c r="I990343" s="6"/>
    </row>
    <row r="990344" spans="9:9">
      <c r="I990344" s="6"/>
    </row>
    <row r="990345" spans="9:9">
      <c r="I990345" s="6"/>
    </row>
    <row r="990346" spans="9:9">
      <c r="I990346" s="6"/>
    </row>
    <row r="990347" spans="9:9">
      <c r="I990347" s="6"/>
    </row>
    <row r="990348" spans="9:9">
      <c r="I990348" s="6"/>
    </row>
    <row r="990349" spans="9:9">
      <c r="I990349" s="6"/>
    </row>
    <row r="990350" spans="9:9">
      <c r="I990350" s="6"/>
    </row>
    <row r="990351" spans="9:9">
      <c r="I990351" s="6"/>
    </row>
    <row r="990352" spans="9:9">
      <c r="I990352" s="6"/>
    </row>
    <row r="990353" spans="9:9">
      <c r="I990353" s="6"/>
    </row>
    <row r="990354" spans="9:9">
      <c r="I990354" s="6"/>
    </row>
    <row r="990355" spans="9:9">
      <c r="I990355" s="6"/>
    </row>
    <row r="990356" spans="9:9">
      <c r="I990356" s="6"/>
    </row>
    <row r="990357" spans="9:9">
      <c r="I990357" s="6"/>
    </row>
    <row r="990358" spans="9:9">
      <c r="I990358" s="6"/>
    </row>
    <row r="990359" spans="9:9">
      <c r="I990359" s="6"/>
    </row>
    <row r="990360" spans="9:9">
      <c r="I990360" s="6"/>
    </row>
    <row r="990361" spans="9:9">
      <c r="I990361" s="6"/>
    </row>
    <row r="990362" spans="9:9">
      <c r="I990362" s="6"/>
    </row>
    <row r="990363" spans="9:9">
      <c r="I990363" s="6"/>
    </row>
    <row r="990364" spans="9:9">
      <c r="I990364" s="6"/>
    </row>
    <row r="990365" spans="9:9">
      <c r="I990365" s="6"/>
    </row>
    <row r="990366" spans="9:9">
      <c r="I990366" s="6"/>
    </row>
    <row r="990367" spans="9:9">
      <c r="I990367" s="6"/>
    </row>
    <row r="990368" spans="9:9">
      <c r="I990368" s="6"/>
    </row>
    <row r="990369" spans="9:9">
      <c r="I990369" s="6"/>
    </row>
    <row r="990370" spans="9:9">
      <c r="I990370" s="6"/>
    </row>
    <row r="990371" spans="9:9">
      <c r="I990371" s="6"/>
    </row>
    <row r="990372" spans="9:9">
      <c r="I990372" s="6"/>
    </row>
    <row r="990373" spans="9:9">
      <c r="I990373" s="6"/>
    </row>
    <row r="990374" spans="9:9">
      <c r="I990374" s="6"/>
    </row>
    <row r="990375" spans="9:9">
      <c r="I990375" s="6"/>
    </row>
    <row r="990376" spans="9:9">
      <c r="I990376" s="6"/>
    </row>
    <row r="990377" spans="9:9">
      <c r="I990377" s="6"/>
    </row>
    <row r="990378" spans="9:9">
      <c r="I990378" s="6"/>
    </row>
    <row r="990379" spans="9:9">
      <c r="I990379" s="6"/>
    </row>
    <row r="990380" spans="9:9">
      <c r="I990380" s="6"/>
    </row>
    <row r="990381" spans="9:9">
      <c r="I990381" s="6"/>
    </row>
    <row r="990382" spans="9:9">
      <c r="I990382" s="6"/>
    </row>
    <row r="990383" spans="9:9">
      <c r="I990383" s="6"/>
    </row>
    <row r="990384" spans="9:9">
      <c r="I990384" s="6"/>
    </row>
    <row r="990385" spans="9:9">
      <c r="I990385" s="6"/>
    </row>
    <row r="990386" spans="9:9">
      <c r="I990386" s="6"/>
    </row>
    <row r="990387" spans="9:9">
      <c r="I990387" s="6"/>
    </row>
    <row r="990388" spans="9:9">
      <c r="I990388" s="6"/>
    </row>
    <row r="990389" spans="9:9">
      <c r="I990389" s="6"/>
    </row>
    <row r="990390" spans="9:9">
      <c r="I990390" s="6"/>
    </row>
    <row r="990391" spans="9:9">
      <c r="I990391" s="6"/>
    </row>
    <row r="990392" spans="9:9">
      <c r="I990392" s="6"/>
    </row>
    <row r="990393" spans="9:9">
      <c r="I990393" s="6"/>
    </row>
    <row r="990394" spans="9:9">
      <c r="I990394" s="6"/>
    </row>
    <row r="990395" spans="9:9">
      <c r="I990395" s="6"/>
    </row>
    <row r="990396" spans="9:9">
      <c r="I990396" s="6"/>
    </row>
    <row r="990397" spans="9:9">
      <c r="I990397" s="6"/>
    </row>
    <row r="990398" spans="9:9">
      <c r="I990398" s="6"/>
    </row>
    <row r="990399" spans="9:9">
      <c r="I990399" s="6"/>
    </row>
    <row r="990400" spans="9:9">
      <c r="I990400" s="6"/>
    </row>
    <row r="990401" spans="9:9">
      <c r="I990401" s="6"/>
    </row>
    <row r="990402" spans="9:9">
      <c r="I990402" s="6"/>
    </row>
    <row r="990403" spans="9:9">
      <c r="I990403" s="6"/>
    </row>
    <row r="990404" spans="9:9">
      <c r="I990404" s="6"/>
    </row>
    <row r="990405" spans="9:9">
      <c r="I990405" s="6"/>
    </row>
    <row r="990406" spans="9:9">
      <c r="I990406" s="6"/>
    </row>
    <row r="990407" spans="9:9">
      <c r="I990407" s="6"/>
    </row>
    <row r="990408" spans="9:9">
      <c r="I990408" s="6"/>
    </row>
    <row r="990409" spans="9:9">
      <c r="I990409" s="6"/>
    </row>
    <row r="990410" spans="9:9">
      <c r="I990410" s="6"/>
    </row>
    <row r="990411" spans="9:9">
      <c r="I990411" s="6"/>
    </row>
    <row r="990412" spans="9:9">
      <c r="I990412" s="6"/>
    </row>
    <row r="990413" spans="9:9">
      <c r="I990413" s="6"/>
    </row>
    <row r="990414" spans="9:9">
      <c r="I990414" s="6"/>
    </row>
    <row r="990415" spans="9:9">
      <c r="I990415" s="6"/>
    </row>
    <row r="990416" spans="9:9">
      <c r="I990416" s="6"/>
    </row>
    <row r="990417" spans="9:9">
      <c r="I990417" s="6"/>
    </row>
    <row r="990418" spans="9:9">
      <c r="I990418" s="6"/>
    </row>
    <row r="990419" spans="9:9">
      <c r="I990419" s="6"/>
    </row>
    <row r="990420" spans="9:9">
      <c r="I990420" s="6"/>
    </row>
    <row r="990421" spans="9:9">
      <c r="I990421" s="6"/>
    </row>
    <row r="990422" spans="9:9">
      <c r="I990422" s="6"/>
    </row>
    <row r="990423" spans="9:9">
      <c r="I990423" s="6"/>
    </row>
    <row r="990424" spans="9:9">
      <c r="I990424" s="6"/>
    </row>
    <row r="990425" spans="9:9">
      <c r="I990425" s="6"/>
    </row>
    <row r="990426" spans="9:9">
      <c r="I990426" s="6"/>
    </row>
    <row r="990427" spans="9:9">
      <c r="I990427" s="6"/>
    </row>
    <row r="990428" spans="9:9">
      <c r="I990428" s="6"/>
    </row>
    <row r="990429" spans="9:9">
      <c r="I990429" s="6"/>
    </row>
    <row r="990430" spans="9:9">
      <c r="I990430" s="6"/>
    </row>
    <row r="990431" spans="9:9">
      <c r="I990431" s="6"/>
    </row>
    <row r="990432" spans="9:9">
      <c r="I990432" s="6"/>
    </row>
    <row r="990433" spans="9:9">
      <c r="I990433" s="6"/>
    </row>
    <row r="990434" spans="9:9">
      <c r="I990434" s="6"/>
    </row>
    <row r="990435" spans="9:9">
      <c r="I990435" s="6"/>
    </row>
    <row r="990436" spans="9:9">
      <c r="I990436" s="6"/>
    </row>
    <row r="990437" spans="9:9">
      <c r="I990437" s="6"/>
    </row>
    <row r="990438" spans="9:9">
      <c r="I990438" s="6"/>
    </row>
    <row r="990439" spans="9:9">
      <c r="I990439" s="6"/>
    </row>
    <row r="990440" spans="9:9">
      <c r="I990440" s="6"/>
    </row>
    <row r="990441" spans="9:9">
      <c r="I990441" s="6"/>
    </row>
    <row r="990442" spans="9:9">
      <c r="I990442" s="6"/>
    </row>
    <row r="990443" spans="9:9">
      <c r="I990443" s="6"/>
    </row>
    <row r="990444" spans="9:9">
      <c r="I990444" s="6"/>
    </row>
    <row r="990445" spans="9:9">
      <c r="I990445" s="6"/>
    </row>
    <row r="990446" spans="9:9">
      <c r="I990446" s="6"/>
    </row>
    <row r="990447" spans="9:9">
      <c r="I990447" s="6"/>
    </row>
    <row r="990448" spans="9:9">
      <c r="I990448" s="6"/>
    </row>
    <row r="990449" spans="9:9">
      <c r="I990449" s="6"/>
    </row>
    <row r="990450" spans="9:9">
      <c r="I990450" s="6"/>
    </row>
    <row r="990451" spans="9:9">
      <c r="I990451" s="6"/>
    </row>
    <row r="990452" spans="9:9">
      <c r="I990452" s="6"/>
    </row>
    <row r="990453" spans="9:9">
      <c r="I990453" s="6"/>
    </row>
    <row r="990454" spans="9:9">
      <c r="I990454" s="6"/>
    </row>
    <row r="990455" spans="9:9">
      <c r="I990455" s="6"/>
    </row>
    <row r="990456" spans="9:9">
      <c r="I990456" s="6"/>
    </row>
    <row r="990457" spans="9:9">
      <c r="I990457" s="6"/>
    </row>
    <row r="990458" spans="9:9">
      <c r="I990458" s="6"/>
    </row>
    <row r="990459" spans="9:9">
      <c r="I990459" s="6"/>
    </row>
    <row r="990460" spans="9:9">
      <c r="I990460" s="6"/>
    </row>
    <row r="990461" spans="9:9">
      <c r="I990461" s="6"/>
    </row>
    <row r="990462" spans="9:9">
      <c r="I990462" s="6"/>
    </row>
    <row r="990463" spans="9:9">
      <c r="I990463" s="6"/>
    </row>
    <row r="990464" spans="9:9">
      <c r="I990464" s="6"/>
    </row>
    <row r="990465" spans="9:9">
      <c r="I990465" s="6"/>
    </row>
    <row r="990466" spans="9:9">
      <c r="I990466" s="6"/>
    </row>
    <row r="990467" spans="9:9">
      <c r="I990467" s="6"/>
    </row>
    <row r="990468" spans="9:9">
      <c r="I990468" s="6"/>
    </row>
    <row r="990469" spans="9:9">
      <c r="I990469" s="6"/>
    </row>
    <row r="990470" spans="9:9">
      <c r="I990470" s="6"/>
    </row>
    <row r="990471" spans="9:9">
      <c r="I990471" s="6"/>
    </row>
    <row r="990472" spans="9:9">
      <c r="I990472" s="6"/>
    </row>
    <row r="990473" spans="9:9">
      <c r="I990473" s="6"/>
    </row>
    <row r="990474" spans="9:9">
      <c r="I990474" s="6"/>
    </row>
    <row r="990475" spans="9:9">
      <c r="I990475" s="6"/>
    </row>
    <row r="990476" spans="9:9">
      <c r="I990476" s="6"/>
    </row>
    <row r="990477" spans="9:9">
      <c r="I990477" s="6"/>
    </row>
    <row r="990478" spans="9:9">
      <c r="I990478" s="6"/>
    </row>
    <row r="990479" spans="9:9">
      <c r="I990479" s="6"/>
    </row>
    <row r="990480" spans="9:9">
      <c r="I990480" s="6"/>
    </row>
    <row r="990481" spans="9:9">
      <c r="I990481" s="6"/>
    </row>
    <row r="990482" spans="9:9">
      <c r="I990482" s="6"/>
    </row>
    <row r="990483" spans="9:9">
      <c r="I990483" s="6"/>
    </row>
    <row r="990484" spans="9:9">
      <c r="I990484" s="6"/>
    </row>
    <row r="990485" spans="9:9">
      <c r="I990485" s="6"/>
    </row>
    <row r="990486" spans="9:9">
      <c r="I990486" s="6"/>
    </row>
    <row r="990487" spans="9:9">
      <c r="I990487" s="6"/>
    </row>
    <row r="990488" spans="9:9">
      <c r="I990488" s="6"/>
    </row>
    <row r="990489" spans="9:9">
      <c r="I990489" s="6"/>
    </row>
    <row r="990490" spans="9:9">
      <c r="I990490" s="6"/>
    </row>
    <row r="990491" spans="9:9">
      <c r="I990491" s="6"/>
    </row>
    <row r="990492" spans="9:9">
      <c r="I990492" s="6"/>
    </row>
    <row r="990493" spans="9:9">
      <c r="I990493" s="6"/>
    </row>
    <row r="990494" spans="9:9">
      <c r="I990494" s="6"/>
    </row>
    <row r="990495" spans="9:9">
      <c r="I990495" s="6"/>
    </row>
    <row r="990496" spans="9:9">
      <c r="I990496" s="6"/>
    </row>
    <row r="990497" spans="9:9">
      <c r="I990497" s="6"/>
    </row>
    <row r="990498" spans="9:9">
      <c r="I990498" s="6"/>
    </row>
    <row r="990499" spans="9:9">
      <c r="I990499" s="6"/>
    </row>
    <row r="990500" spans="9:9">
      <c r="I990500" s="6"/>
    </row>
    <row r="990501" spans="9:9">
      <c r="I990501" s="6"/>
    </row>
    <row r="990502" spans="9:9">
      <c r="I990502" s="6"/>
    </row>
    <row r="990503" spans="9:9">
      <c r="I990503" s="6"/>
    </row>
    <row r="990504" spans="9:9">
      <c r="I990504" s="6"/>
    </row>
    <row r="990505" spans="9:9">
      <c r="I990505" s="6"/>
    </row>
    <row r="990506" spans="9:9">
      <c r="I990506" s="6"/>
    </row>
    <row r="990507" spans="9:9">
      <c r="I990507" s="6"/>
    </row>
    <row r="990508" spans="9:9">
      <c r="I990508" s="6"/>
    </row>
    <row r="990509" spans="9:9">
      <c r="I990509" s="6"/>
    </row>
    <row r="990510" spans="9:9">
      <c r="I990510" s="6"/>
    </row>
    <row r="990511" spans="9:9">
      <c r="I990511" s="6"/>
    </row>
    <row r="990512" spans="9:9">
      <c r="I990512" s="6"/>
    </row>
    <row r="990513" spans="9:9">
      <c r="I990513" s="6"/>
    </row>
    <row r="990514" spans="9:9">
      <c r="I990514" s="6"/>
    </row>
    <row r="990515" spans="9:9">
      <c r="I990515" s="6"/>
    </row>
    <row r="990516" spans="9:9">
      <c r="I990516" s="6"/>
    </row>
    <row r="990517" spans="9:9">
      <c r="I990517" s="6"/>
    </row>
    <row r="990518" spans="9:9">
      <c r="I990518" s="6"/>
    </row>
    <row r="990519" spans="9:9">
      <c r="I990519" s="6"/>
    </row>
    <row r="990520" spans="9:9">
      <c r="I990520" s="6"/>
    </row>
    <row r="990521" spans="9:9">
      <c r="I990521" s="6"/>
    </row>
    <row r="990522" spans="9:9">
      <c r="I990522" s="6"/>
    </row>
    <row r="990523" spans="9:9">
      <c r="I990523" s="6"/>
    </row>
    <row r="990524" spans="9:9">
      <c r="I990524" s="6"/>
    </row>
    <row r="990525" spans="9:9">
      <c r="I990525" s="6"/>
    </row>
    <row r="990526" spans="9:9">
      <c r="I990526" s="6"/>
    </row>
    <row r="990527" spans="9:9">
      <c r="I990527" s="6"/>
    </row>
    <row r="990528" spans="9:9">
      <c r="I990528" s="6"/>
    </row>
    <row r="990529" spans="9:9">
      <c r="I990529" s="6"/>
    </row>
    <row r="990530" spans="9:9">
      <c r="I990530" s="6"/>
    </row>
    <row r="990531" spans="9:9">
      <c r="I990531" s="6"/>
    </row>
    <row r="990532" spans="9:9">
      <c r="I990532" s="6"/>
    </row>
    <row r="990533" spans="9:9">
      <c r="I990533" s="6"/>
    </row>
    <row r="990534" spans="9:9">
      <c r="I990534" s="6"/>
    </row>
    <row r="990535" spans="9:9">
      <c r="I990535" s="6"/>
    </row>
    <row r="990536" spans="9:9">
      <c r="I990536" s="6"/>
    </row>
    <row r="990537" spans="9:9">
      <c r="I990537" s="6"/>
    </row>
    <row r="990538" spans="9:9">
      <c r="I990538" s="6"/>
    </row>
    <row r="990539" spans="9:9">
      <c r="I990539" s="6"/>
    </row>
    <row r="990540" spans="9:9">
      <c r="I990540" s="6"/>
    </row>
    <row r="990541" spans="9:9">
      <c r="I990541" s="6"/>
    </row>
    <row r="990542" spans="9:9">
      <c r="I990542" s="6"/>
    </row>
    <row r="990543" spans="9:9">
      <c r="I990543" s="6"/>
    </row>
    <row r="990544" spans="9:9">
      <c r="I990544" s="6"/>
    </row>
    <row r="990545" spans="9:9">
      <c r="I990545" s="6"/>
    </row>
    <row r="990546" spans="9:9">
      <c r="I990546" s="6"/>
    </row>
    <row r="990547" spans="9:9">
      <c r="I990547" s="6"/>
    </row>
    <row r="990548" spans="9:9">
      <c r="I990548" s="6"/>
    </row>
    <row r="990549" spans="9:9">
      <c r="I990549" s="6"/>
    </row>
    <row r="990550" spans="9:9">
      <c r="I990550" s="6"/>
    </row>
    <row r="990551" spans="9:9">
      <c r="I990551" s="6"/>
    </row>
    <row r="990552" spans="9:9">
      <c r="I990552" s="6"/>
    </row>
    <row r="990553" spans="9:9">
      <c r="I990553" s="6"/>
    </row>
    <row r="990554" spans="9:9">
      <c r="I990554" s="6"/>
    </row>
    <row r="990555" spans="9:9">
      <c r="I990555" s="6"/>
    </row>
    <row r="990556" spans="9:9">
      <c r="I990556" s="6"/>
    </row>
    <row r="990557" spans="9:9">
      <c r="I990557" s="6"/>
    </row>
    <row r="990558" spans="9:9">
      <c r="I990558" s="6"/>
    </row>
    <row r="990559" spans="9:9">
      <c r="I990559" s="6"/>
    </row>
    <row r="990560" spans="9:9">
      <c r="I990560" s="6"/>
    </row>
    <row r="990561" spans="9:9">
      <c r="I990561" s="6"/>
    </row>
    <row r="990562" spans="9:9">
      <c r="I990562" s="6"/>
    </row>
    <row r="990563" spans="9:9">
      <c r="I990563" s="6"/>
    </row>
    <row r="990564" spans="9:9">
      <c r="I990564" s="6"/>
    </row>
    <row r="990565" spans="9:9">
      <c r="I990565" s="6"/>
    </row>
    <row r="990566" spans="9:9">
      <c r="I990566" s="6"/>
    </row>
    <row r="990567" spans="9:9">
      <c r="I990567" s="6"/>
    </row>
    <row r="990568" spans="9:9">
      <c r="I990568" s="6"/>
    </row>
    <row r="990569" spans="9:9">
      <c r="I990569" s="6"/>
    </row>
    <row r="990570" spans="9:9">
      <c r="I990570" s="6"/>
    </row>
    <row r="990571" spans="9:9">
      <c r="I990571" s="6"/>
    </row>
    <row r="990572" spans="9:9">
      <c r="I990572" s="6"/>
    </row>
    <row r="990573" spans="9:9">
      <c r="I990573" s="6"/>
    </row>
    <row r="990574" spans="9:9">
      <c r="I990574" s="6"/>
    </row>
    <row r="990575" spans="9:9">
      <c r="I990575" s="6"/>
    </row>
    <row r="990576" spans="9:9">
      <c r="I990576" s="6"/>
    </row>
    <row r="990577" spans="9:9">
      <c r="I990577" s="6"/>
    </row>
    <row r="990578" spans="9:9">
      <c r="I990578" s="6"/>
    </row>
    <row r="990579" spans="9:9">
      <c r="I990579" s="6"/>
    </row>
    <row r="990580" spans="9:9">
      <c r="I990580" s="6"/>
    </row>
    <row r="990581" spans="9:9">
      <c r="I990581" s="6"/>
    </row>
    <row r="990582" spans="9:9">
      <c r="I990582" s="6"/>
    </row>
    <row r="990583" spans="9:9">
      <c r="I990583" s="6"/>
    </row>
    <row r="990584" spans="9:9">
      <c r="I990584" s="6"/>
    </row>
    <row r="990585" spans="9:9">
      <c r="I990585" s="6"/>
    </row>
    <row r="990586" spans="9:9">
      <c r="I990586" s="6"/>
    </row>
    <row r="990587" spans="9:9">
      <c r="I990587" s="6"/>
    </row>
    <row r="990588" spans="9:9">
      <c r="I990588" s="6"/>
    </row>
    <row r="990589" spans="9:9">
      <c r="I990589" s="6"/>
    </row>
    <row r="990590" spans="9:9">
      <c r="I990590" s="6"/>
    </row>
    <row r="990591" spans="9:9">
      <c r="I990591" s="6"/>
    </row>
    <row r="990592" spans="9:9">
      <c r="I990592" s="6"/>
    </row>
    <row r="990593" spans="9:9">
      <c r="I990593" s="6"/>
    </row>
    <row r="990594" spans="9:9">
      <c r="I990594" s="6"/>
    </row>
    <row r="990595" spans="9:9">
      <c r="I990595" s="6"/>
    </row>
    <row r="990596" spans="9:9">
      <c r="I990596" s="6"/>
    </row>
    <row r="990597" spans="9:9">
      <c r="I990597" s="6"/>
    </row>
    <row r="990598" spans="9:9">
      <c r="I990598" s="6"/>
    </row>
    <row r="990599" spans="9:9">
      <c r="I990599" s="6"/>
    </row>
    <row r="990600" spans="9:9">
      <c r="I990600" s="6"/>
    </row>
    <row r="990601" spans="9:9">
      <c r="I990601" s="6"/>
    </row>
    <row r="990602" spans="9:9">
      <c r="I990602" s="6"/>
    </row>
    <row r="990603" spans="9:9">
      <c r="I990603" s="6"/>
    </row>
    <row r="990604" spans="9:9">
      <c r="I990604" s="6"/>
    </row>
    <row r="990605" spans="9:9">
      <c r="I990605" s="6"/>
    </row>
    <row r="990606" spans="9:9">
      <c r="I990606" s="6"/>
    </row>
    <row r="990607" spans="9:9">
      <c r="I990607" s="6"/>
    </row>
    <row r="990608" spans="9:9">
      <c r="I990608" s="6"/>
    </row>
    <row r="990609" spans="9:9">
      <c r="I990609" s="6"/>
    </row>
    <row r="990610" spans="9:9">
      <c r="I990610" s="6"/>
    </row>
    <row r="990611" spans="9:9">
      <c r="I990611" s="6"/>
    </row>
    <row r="990612" spans="9:9">
      <c r="I990612" s="6"/>
    </row>
    <row r="990613" spans="9:9">
      <c r="I990613" s="6"/>
    </row>
    <row r="990614" spans="9:9">
      <c r="I990614" s="6"/>
    </row>
    <row r="990615" spans="9:9">
      <c r="I990615" s="6"/>
    </row>
    <row r="990616" spans="9:9">
      <c r="I990616" s="6"/>
    </row>
    <row r="990617" spans="9:9">
      <c r="I990617" s="6"/>
    </row>
    <row r="990618" spans="9:9">
      <c r="I990618" s="6"/>
    </row>
    <row r="990619" spans="9:9">
      <c r="I990619" s="6"/>
    </row>
    <row r="990620" spans="9:9">
      <c r="I990620" s="6"/>
    </row>
    <row r="990621" spans="9:9">
      <c r="I990621" s="6"/>
    </row>
    <row r="990622" spans="9:9">
      <c r="I990622" s="6"/>
    </row>
    <row r="990623" spans="9:9">
      <c r="I990623" s="6"/>
    </row>
    <row r="990624" spans="9:9">
      <c r="I990624" s="6"/>
    </row>
    <row r="990625" spans="9:9">
      <c r="I990625" s="6"/>
    </row>
    <row r="990626" spans="9:9">
      <c r="I990626" s="6"/>
    </row>
    <row r="990627" spans="9:9">
      <c r="I990627" s="6"/>
    </row>
    <row r="990628" spans="9:9">
      <c r="I990628" s="6"/>
    </row>
    <row r="990629" spans="9:9">
      <c r="I990629" s="6"/>
    </row>
    <row r="990630" spans="9:9">
      <c r="I990630" s="6"/>
    </row>
    <row r="990631" spans="9:9">
      <c r="I990631" s="6"/>
    </row>
    <row r="990632" spans="9:9">
      <c r="I990632" s="6"/>
    </row>
    <row r="990633" spans="9:9">
      <c r="I990633" s="6"/>
    </row>
    <row r="990634" spans="9:9">
      <c r="I990634" s="6"/>
    </row>
    <row r="990635" spans="9:9">
      <c r="I990635" s="6"/>
    </row>
    <row r="990636" spans="9:9">
      <c r="I990636" s="6"/>
    </row>
    <row r="990637" spans="9:9">
      <c r="I990637" s="6"/>
    </row>
    <row r="990638" spans="9:9">
      <c r="I990638" s="6"/>
    </row>
    <row r="990639" spans="9:9">
      <c r="I990639" s="6"/>
    </row>
    <row r="990640" spans="9:9">
      <c r="I990640" s="6"/>
    </row>
    <row r="990641" spans="9:9">
      <c r="I990641" s="6"/>
    </row>
    <row r="990642" spans="9:9">
      <c r="I990642" s="6"/>
    </row>
    <row r="990643" spans="9:9">
      <c r="I990643" s="6"/>
    </row>
    <row r="990644" spans="9:9">
      <c r="I990644" s="6"/>
    </row>
    <row r="990645" spans="9:9">
      <c r="I990645" s="6"/>
    </row>
    <row r="990646" spans="9:9">
      <c r="I990646" s="6"/>
    </row>
    <row r="990647" spans="9:9">
      <c r="I990647" s="6"/>
    </row>
    <row r="990648" spans="9:9">
      <c r="I990648" s="6"/>
    </row>
    <row r="990649" spans="9:9">
      <c r="I990649" s="6"/>
    </row>
    <row r="990650" spans="9:9">
      <c r="I990650" s="6"/>
    </row>
    <row r="990651" spans="9:9">
      <c r="I990651" s="6"/>
    </row>
    <row r="990652" spans="9:9">
      <c r="I990652" s="6"/>
    </row>
    <row r="990653" spans="9:9">
      <c r="I990653" s="6"/>
    </row>
    <row r="990654" spans="9:9">
      <c r="I990654" s="6"/>
    </row>
    <row r="990655" spans="9:9">
      <c r="I990655" s="6"/>
    </row>
    <row r="990656" spans="9:9">
      <c r="I990656" s="6"/>
    </row>
    <row r="990657" spans="9:9">
      <c r="I990657" s="6"/>
    </row>
    <row r="990658" spans="9:9">
      <c r="I990658" s="6"/>
    </row>
    <row r="990659" spans="9:9">
      <c r="I990659" s="6"/>
    </row>
    <row r="990660" spans="9:9">
      <c r="I990660" s="6"/>
    </row>
    <row r="990661" spans="9:9">
      <c r="I990661" s="6"/>
    </row>
    <row r="990662" spans="9:9">
      <c r="I990662" s="6"/>
    </row>
    <row r="990663" spans="9:9">
      <c r="I990663" s="6"/>
    </row>
    <row r="990664" spans="9:9">
      <c r="I990664" s="6"/>
    </row>
    <row r="990665" spans="9:9">
      <c r="I990665" s="6"/>
    </row>
    <row r="990666" spans="9:9">
      <c r="I990666" s="6"/>
    </row>
    <row r="990667" spans="9:9">
      <c r="I990667" s="6"/>
    </row>
    <row r="990668" spans="9:9">
      <c r="I990668" s="6"/>
    </row>
    <row r="990669" spans="9:9">
      <c r="I990669" s="6"/>
    </row>
    <row r="990670" spans="9:9">
      <c r="I990670" s="6"/>
    </row>
    <row r="990671" spans="9:9">
      <c r="I990671" s="6"/>
    </row>
    <row r="990672" spans="9:9">
      <c r="I990672" s="6"/>
    </row>
    <row r="990673" spans="9:9">
      <c r="I990673" s="6"/>
    </row>
    <row r="990674" spans="9:9">
      <c r="I990674" s="6"/>
    </row>
    <row r="990675" spans="9:9">
      <c r="I990675" s="6"/>
    </row>
    <row r="990676" spans="9:9">
      <c r="I990676" s="6"/>
    </row>
    <row r="990677" spans="9:9">
      <c r="I990677" s="6"/>
    </row>
    <row r="990678" spans="9:9">
      <c r="I990678" s="6"/>
    </row>
    <row r="990679" spans="9:9">
      <c r="I990679" s="6"/>
    </row>
    <row r="990680" spans="9:9">
      <c r="I990680" s="6"/>
    </row>
    <row r="990681" spans="9:9">
      <c r="I990681" s="6"/>
    </row>
    <row r="990682" spans="9:9">
      <c r="I990682" s="6"/>
    </row>
    <row r="990683" spans="9:9">
      <c r="I990683" s="6"/>
    </row>
    <row r="990684" spans="9:9">
      <c r="I990684" s="6"/>
    </row>
    <row r="990685" spans="9:9">
      <c r="I990685" s="6"/>
    </row>
    <row r="990686" spans="9:9">
      <c r="I990686" s="6"/>
    </row>
    <row r="990687" spans="9:9">
      <c r="I990687" s="6"/>
    </row>
    <row r="990688" spans="9:9">
      <c r="I990688" s="6"/>
    </row>
    <row r="990689" spans="9:9">
      <c r="I990689" s="6"/>
    </row>
    <row r="990690" spans="9:9">
      <c r="I990690" s="6"/>
    </row>
    <row r="990691" spans="9:9">
      <c r="I990691" s="6"/>
    </row>
    <row r="990692" spans="9:9">
      <c r="I990692" s="6"/>
    </row>
    <row r="990693" spans="9:9">
      <c r="I990693" s="6"/>
    </row>
    <row r="990694" spans="9:9">
      <c r="I990694" s="6"/>
    </row>
    <row r="990695" spans="9:9">
      <c r="I990695" s="6"/>
    </row>
    <row r="990696" spans="9:9">
      <c r="I990696" s="6"/>
    </row>
    <row r="990697" spans="9:9">
      <c r="I990697" s="6"/>
    </row>
    <row r="990698" spans="9:9">
      <c r="I990698" s="6"/>
    </row>
    <row r="990699" spans="9:9">
      <c r="I990699" s="6"/>
    </row>
    <row r="990700" spans="9:9">
      <c r="I990700" s="6"/>
    </row>
    <row r="990701" spans="9:9">
      <c r="I990701" s="6"/>
    </row>
    <row r="990702" spans="9:9">
      <c r="I990702" s="6"/>
    </row>
    <row r="990703" spans="9:9">
      <c r="I990703" s="6"/>
    </row>
    <row r="990704" spans="9:9">
      <c r="I990704" s="6"/>
    </row>
    <row r="990705" spans="9:9">
      <c r="I990705" s="6"/>
    </row>
    <row r="990706" spans="9:9">
      <c r="I990706" s="6"/>
    </row>
    <row r="990707" spans="9:9">
      <c r="I990707" s="6"/>
    </row>
    <row r="990708" spans="9:9">
      <c r="I990708" s="6"/>
    </row>
    <row r="990709" spans="9:9">
      <c r="I990709" s="6"/>
    </row>
    <row r="990710" spans="9:9">
      <c r="I990710" s="6"/>
    </row>
    <row r="990711" spans="9:9">
      <c r="I990711" s="6"/>
    </row>
    <row r="990712" spans="9:9">
      <c r="I990712" s="6"/>
    </row>
    <row r="990713" spans="9:9">
      <c r="I990713" s="6"/>
    </row>
    <row r="990714" spans="9:9">
      <c r="I990714" s="6"/>
    </row>
    <row r="990715" spans="9:9">
      <c r="I990715" s="6"/>
    </row>
    <row r="990716" spans="9:9">
      <c r="I990716" s="6"/>
    </row>
    <row r="990717" spans="9:9">
      <c r="I990717" s="6"/>
    </row>
    <row r="990718" spans="9:9">
      <c r="I990718" s="6"/>
    </row>
    <row r="990719" spans="9:9">
      <c r="I990719" s="6"/>
    </row>
    <row r="990720" spans="9:9">
      <c r="I990720" s="6"/>
    </row>
    <row r="990721" spans="9:9">
      <c r="I990721" s="6"/>
    </row>
    <row r="990722" spans="9:9">
      <c r="I990722" s="6"/>
    </row>
    <row r="990723" spans="9:9">
      <c r="I990723" s="6"/>
    </row>
    <row r="990724" spans="9:9">
      <c r="I990724" s="6"/>
    </row>
    <row r="990725" spans="9:9">
      <c r="I990725" s="6"/>
    </row>
    <row r="990726" spans="9:9">
      <c r="I990726" s="6"/>
    </row>
    <row r="990727" spans="9:9">
      <c r="I990727" s="6"/>
    </row>
    <row r="990728" spans="9:9">
      <c r="I990728" s="6"/>
    </row>
    <row r="990729" spans="9:9">
      <c r="I990729" s="6"/>
    </row>
    <row r="990730" spans="9:9">
      <c r="I990730" s="6"/>
    </row>
    <row r="990731" spans="9:9">
      <c r="I990731" s="6"/>
    </row>
    <row r="990732" spans="9:9">
      <c r="I990732" s="6"/>
    </row>
    <row r="990733" spans="9:9">
      <c r="I990733" s="6"/>
    </row>
    <row r="990734" spans="9:9">
      <c r="I990734" s="6"/>
    </row>
    <row r="990735" spans="9:9">
      <c r="I990735" s="6"/>
    </row>
    <row r="990736" spans="9:9">
      <c r="I990736" s="6"/>
    </row>
    <row r="990737" spans="9:9">
      <c r="I990737" s="6"/>
    </row>
    <row r="990738" spans="9:9">
      <c r="I990738" s="6"/>
    </row>
    <row r="990739" spans="9:9">
      <c r="I990739" s="6"/>
    </row>
    <row r="990740" spans="9:9">
      <c r="I990740" s="6"/>
    </row>
    <row r="990741" spans="9:9">
      <c r="I990741" s="6"/>
    </row>
    <row r="990742" spans="9:9">
      <c r="I990742" s="6"/>
    </row>
    <row r="990743" spans="9:9">
      <c r="I990743" s="6"/>
    </row>
    <row r="990744" spans="9:9">
      <c r="I990744" s="6"/>
    </row>
    <row r="990745" spans="9:9">
      <c r="I990745" s="6"/>
    </row>
    <row r="990746" spans="9:9">
      <c r="I990746" s="6"/>
    </row>
    <row r="990747" spans="9:9">
      <c r="I990747" s="6"/>
    </row>
    <row r="990748" spans="9:9">
      <c r="I990748" s="6"/>
    </row>
    <row r="990749" spans="9:9">
      <c r="I990749" s="6"/>
    </row>
    <row r="990750" spans="9:9">
      <c r="I990750" s="6"/>
    </row>
    <row r="990751" spans="9:9">
      <c r="I990751" s="6"/>
    </row>
    <row r="990752" spans="9:9">
      <c r="I990752" s="6"/>
    </row>
    <row r="990753" spans="9:9">
      <c r="I990753" s="6"/>
    </row>
    <row r="990754" spans="9:9">
      <c r="I990754" s="6"/>
    </row>
    <row r="990755" spans="9:9">
      <c r="I990755" s="6"/>
    </row>
    <row r="990756" spans="9:9">
      <c r="I990756" s="6"/>
    </row>
    <row r="990757" spans="9:9">
      <c r="I990757" s="6"/>
    </row>
    <row r="990758" spans="9:9">
      <c r="I990758" s="6"/>
    </row>
    <row r="990759" spans="9:9">
      <c r="I990759" s="6"/>
    </row>
    <row r="990760" spans="9:9">
      <c r="I990760" s="6"/>
    </row>
    <row r="990761" spans="9:9">
      <c r="I990761" s="6"/>
    </row>
    <row r="990762" spans="9:9">
      <c r="I990762" s="6"/>
    </row>
    <row r="990763" spans="9:9">
      <c r="I990763" s="6"/>
    </row>
    <row r="990764" spans="9:9">
      <c r="I990764" s="6"/>
    </row>
    <row r="990765" spans="9:9">
      <c r="I990765" s="6"/>
    </row>
    <row r="990766" spans="9:9">
      <c r="I990766" s="6"/>
    </row>
    <row r="990767" spans="9:9">
      <c r="I990767" s="6"/>
    </row>
    <row r="990768" spans="9:9">
      <c r="I990768" s="6"/>
    </row>
    <row r="990769" spans="9:9">
      <c r="I990769" s="6"/>
    </row>
    <row r="990770" spans="9:9">
      <c r="I990770" s="6"/>
    </row>
    <row r="990771" spans="9:9">
      <c r="I990771" s="6"/>
    </row>
    <row r="990772" spans="9:9">
      <c r="I990772" s="6"/>
    </row>
    <row r="990773" spans="9:9">
      <c r="I990773" s="6"/>
    </row>
    <row r="990774" spans="9:9">
      <c r="I990774" s="6"/>
    </row>
    <row r="990775" spans="9:9">
      <c r="I990775" s="6"/>
    </row>
    <row r="990776" spans="9:9">
      <c r="I990776" s="6"/>
    </row>
    <row r="990777" spans="9:9">
      <c r="I990777" s="6"/>
    </row>
    <row r="990778" spans="9:9">
      <c r="I990778" s="6"/>
    </row>
    <row r="990779" spans="9:9">
      <c r="I990779" s="6"/>
    </row>
    <row r="990780" spans="9:9">
      <c r="I990780" s="6"/>
    </row>
    <row r="990781" spans="9:9">
      <c r="I990781" s="6"/>
    </row>
    <row r="990782" spans="9:9">
      <c r="I990782" s="6"/>
    </row>
    <row r="990783" spans="9:9">
      <c r="I990783" s="6"/>
    </row>
    <row r="990784" spans="9:9">
      <c r="I990784" s="6"/>
    </row>
    <row r="990785" spans="9:9">
      <c r="I990785" s="6"/>
    </row>
    <row r="990786" spans="9:9">
      <c r="I990786" s="6"/>
    </row>
    <row r="990787" spans="9:9">
      <c r="I990787" s="6"/>
    </row>
    <row r="990788" spans="9:9">
      <c r="I990788" s="6"/>
    </row>
    <row r="990789" spans="9:9">
      <c r="I990789" s="6"/>
    </row>
    <row r="990790" spans="9:9">
      <c r="I990790" s="6"/>
    </row>
    <row r="990791" spans="9:9">
      <c r="I990791" s="6"/>
    </row>
    <row r="990792" spans="9:9">
      <c r="I990792" s="6"/>
    </row>
    <row r="990793" spans="9:9">
      <c r="I990793" s="6"/>
    </row>
    <row r="990794" spans="9:9">
      <c r="I990794" s="6"/>
    </row>
    <row r="990795" spans="9:9">
      <c r="I990795" s="6"/>
    </row>
    <row r="990796" spans="9:9">
      <c r="I990796" s="6"/>
    </row>
    <row r="990797" spans="9:9">
      <c r="I990797" s="6"/>
    </row>
    <row r="990798" spans="9:9">
      <c r="I990798" s="6"/>
    </row>
    <row r="990799" spans="9:9">
      <c r="I990799" s="6"/>
    </row>
    <row r="990800" spans="9:9">
      <c r="I990800" s="6"/>
    </row>
    <row r="990801" spans="9:9">
      <c r="I990801" s="6"/>
    </row>
    <row r="990802" spans="9:9">
      <c r="I990802" s="6"/>
    </row>
    <row r="990803" spans="9:9">
      <c r="I990803" s="6"/>
    </row>
    <row r="990804" spans="9:9">
      <c r="I990804" s="6"/>
    </row>
    <row r="990805" spans="9:9">
      <c r="I990805" s="6"/>
    </row>
    <row r="990806" spans="9:9">
      <c r="I990806" s="6"/>
    </row>
    <row r="990807" spans="9:9">
      <c r="I990807" s="6"/>
    </row>
    <row r="990808" spans="9:9">
      <c r="I990808" s="6"/>
    </row>
    <row r="990809" spans="9:9">
      <c r="I990809" s="6"/>
    </row>
    <row r="990810" spans="9:9">
      <c r="I990810" s="6"/>
    </row>
    <row r="990811" spans="9:9">
      <c r="I990811" s="6"/>
    </row>
    <row r="990812" spans="9:9">
      <c r="I990812" s="6"/>
    </row>
    <row r="990813" spans="9:9">
      <c r="I990813" s="6"/>
    </row>
    <row r="990814" spans="9:9">
      <c r="I990814" s="6"/>
    </row>
    <row r="990815" spans="9:9">
      <c r="I990815" s="6"/>
    </row>
    <row r="990816" spans="9:9">
      <c r="I990816" s="6"/>
    </row>
    <row r="990817" spans="9:9">
      <c r="I990817" s="6"/>
    </row>
    <row r="990818" spans="9:9">
      <c r="I990818" s="6"/>
    </row>
    <row r="990819" spans="9:9">
      <c r="I990819" s="6"/>
    </row>
    <row r="990820" spans="9:9">
      <c r="I990820" s="6"/>
    </row>
    <row r="990821" spans="9:9">
      <c r="I990821" s="6"/>
    </row>
    <row r="990822" spans="9:9">
      <c r="I990822" s="6"/>
    </row>
    <row r="990823" spans="9:9">
      <c r="I990823" s="6"/>
    </row>
    <row r="990824" spans="9:9">
      <c r="I990824" s="6"/>
    </row>
    <row r="990825" spans="9:9">
      <c r="I990825" s="6"/>
    </row>
    <row r="990826" spans="9:9">
      <c r="I990826" s="6"/>
    </row>
    <row r="990827" spans="9:9">
      <c r="I990827" s="6"/>
    </row>
    <row r="990828" spans="9:9">
      <c r="I990828" s="6"/>
    </row>
    <row r="990829" spans="9:9">
      <c r="I990829" s="6"/>
    </row>
    <row r="990830" spans="9:9">
      <c r="I990830" s="6"/>
    </row>
    <row r="990831" spans="9:9">
      <c r="I990831" s="6"/>
    </row>
    <row r="990832" spans="9:9">
      <c r="I990832" s="6"/>
    </row>
    <row r="990833" spans="9:9">
      <c r="I990833" s="6"/>
    </row>
    <row r="990834" spans="9:9">
      <c r="I990834" s="6"/>
    </row>
    <row r="990835" spans="9:9">
      <c r="I990835" s="6"/>
    </row>
    <row r="990836" spans="9:9">
      <c r="I990836" s="6"/>
    </row>
    <row r="990837" spans="9:9">
      <c r="I990837" s="6"/>
    </row>
    <row r="990838" spans="9:9">
      <c r="I990838" s="6"/>
    </row>
    <row r="990839" spans="9:9">
      <c r="I990839" s="6"/>
    </row>
    <row r="990840" spans="9:9">
      <c r="I990840" s="6"/>
    </row>
    <row r="990841" spans="9:9">
      <c r="I990841" s="6"/>
    </row>
    <row r="990842" spans="9:9">
      <c r="I990842" s="6"/>
    </row>
    <row r="990843" spans="9:9">
      <c r="I990843" s="6"/>
    </row>
    <row r="990844" spans="9:9">
      <c r="I990844" s="6"/>
    </row>
    <row r="990845" spans="9:9">
      <c r="I990845" s="6"/>
    </row>
    <row r="990846" spans="9:9">
      <c r="I990846" s="6"/>
    </row>
    <row r="990847" spans="9:9">
      <c r="I990847" s="6"/>
    </row>
    <row r="990848" spans="9:9">
      <c r="I990848" s="6"/>
    </row>
    <row r="990849" spans="9:9">
      <c r="I990849" s="6"/>
    </row>
    <row r="990850" spans="9:9">
      <c r="I990850" s="6"/>
    </row>
    <row r="990851" spans="9:9">
      <c r="I990851" s="6"/>
    </row>
    <row r="990852" spans="9:9">
      <c r="I990852" s="6"/>
    </row>
    <row r="990853" spans="9:9">
      <c r="I990853" s="6"/>
    </row>
    <row r="990854" spans="9:9">
      <c r="I990854" s="6"/>
    </row>
    <row r="990855" spans="9:9">
      <c r="I990855" s="6"/>
    </row>
    <row r="990856" spans="9:9">
      <c r="I990856" s="6"/>
    </row>
    <row r="990857" spans="9:9">
      <c r="I990857" s="6"/>
    </row>
    <row r="990858" spans="9:9">
      <c r="I990858" s="6"/>
    </row>
    <row r="990859" spans="9:9">
      <c r="I990859" s="6"/>
    </row>
    <row r="990860" spans="9:9">
      <c r="I990860" s="6"/>
    </row>
    <row r="990861" spans="9:9">
      <c r="I990861" s="6"/>
    </row>
    <row r="990862" spans="9:9">
      <c r="I990862" s="6"/>
    </row>
    <row r="990863" spans="9:9">
      <c r="I990863" s="6"/>
    </row>
    <row r="990864" spans="9:9">
      <c r="I990864" s="6"/>
    </row>
    <row r="990865" spans="9:9">
      <c r="I990865" s="6"/>
    </row>
    <row r="990866" spans="9:9">
      <c r="I990866" s="6"/>
    </row>
    <row r="990867" spans="9:9">
      <c r="I990867" s="6"/>
    </row>
    <row r="990868" spans="9:9">
      <c r="I990868" s="6"/>
    </row>
    <row r="990869" spans="9:9">
      <c r="I990869" s="6"/>
    </row>
    <row r="990870" spans="9:9">
      <c r="I990870" s="6"/>
    </row>
    <row r="990871" spans="9:9">
      <c r="I990871" s="6"/>
    </row>
    <row r="990872" spans="9:9">
      <c r="I990872" s="6"/>
    </row>
    <row r="990873" spans="9:9">
      <c r="I990873" s="6"/>
    </row>
    <row r="990874" spans="9:9">
      <c r="I990874" s="6"/>
    </row>
    <row r="990875" spans="9:9">
      <c r="I990875" s="6"/>
    </row>
    <row r="990876" spans="9:9">
      <c r="I990876" s="6"/>
    </row>
    <row r="990877" spans="9:9">
      <c r="I990877" s="6"/>
    </row>
    <row r="990878" spans="9:9">
      <c r="I990878" s="6"/>
    </row>
    <row r="990879" spans="9:9">
      <c r="I990879" s="6"/>
    </row>
    <row r="990880" spans="9:9">
      <c r="I990880" s="6"/>
    </row>
    <row r="990881" spans="9:9">
      <c r="I990881" s="6"/>
    </row>
    <row r="990882" spans="9:9">
      <c r="I990882" s="6"/>
    </row>
    <row r="990883" spans="9:9">
      <c r="I990883" s="6"/>
    </row>
    <row r="990884" spans="9:9">
      <c r="I990884" s="6"/>
    </row>
    <row r="990885" spans="9:9">
      <c r="I990885" s="6"/>
    </row>
    <row r="990886" spans="9:9">
      <c r="I990886" s="6"/>
    </row>
    <row r="990887" spans="9:9">
      <c r="I990887" s="6"/>
    </row>
    <row r="990888" spans="9:9">
      <c r="I990888" s="6"/>
    </row>
    <row r="990889" spans="9:9">
      <c r="I990889" s="6"/>
    </row>
    <row r="990890" spans="9:9">
      <c r="I990890" s="6"/>
    </row>
    <row r="990891" spans="9:9">
      <c r="I990891" s="6"/>
    </row>
    <row r="990892" spans="9:9">
      <c r="I990892" s="6"/>
    </row>
    <row r="990893" spans="9:9">
      <c r="I990893" s="6"/>
    </row>
    <row r="990894" spans="9:9">
      <c r="I990894" s="6"/>
    </row>
    <row r="990895" spans="9:9">
      <c r="I990895" s="6"/>
    </row>
    <row r="990896" spans="9:9">
      <c r="I990896" s="6"/>
    </row>
    <row r="990897" spans="9:9">
      <c r="I990897" s="6"/>
    </row>
    <row r="990898" spans="9:9">
      <c r="I990898" s="6"/>
    </row>
    <row r="990899" spans="9:9">
      <c r="I990899" s="6"/>
    </row>
    <row r="990900" spans="9:9">
      <c r="I990900" s="6"/>
    </row>
    <row r="990901" spans="9:9">
      <c r="I990901" s="6"/>
    </row>
    <row r="990902" spans="9:9">
      <c r="I990902" s="6"/>
    </row>
    <row r="990903" spans="9:9">
      <c r="I990903" s="6"/>
    </row>
    <row r="990904" spans="9:9">
      <c r="I990904" s="6"/>
    </row>
    <row r="990905" spans="9:9">
      <c r="I990905" s="6"/>
    </row>
    <row r="990906" spans="9:9">
      <c r="I990906" s="6"/>
    </row>
    <row r="990907" spans="9:9">
      <c r="I990907" s="6"/>
    </row>
    <row r="990908" spans="9:9">
      <c r="I990908" s="6"/>
    </row>
    <row r="990909" spans="9:9">
      <c r="I990909" s="6"/>
    </row>
    <row r="990910" spans="9:9">
      <c r="I990910" s="6"/>
    </row>
    <row r="990911" spans="9:9">
      <c r="I990911" s="6"/>
    </row>
    <row r="990912" spans="9:9">
      <c r="I990912" s="6"/>
    </row>
    <row r="990913" spans="9:9">
      <c r="I990913" s="6"/>
    </row>
    <row r="990914" spans="9:9">
      <c r="I990914" s="6"/>
    </row>
    <row r="990915" spans="9:9">
      <c r="I990915" s="6"/>
    </row>
    <row r="990916" spans="9:9">
      <c r="I990916" s="6"/>
    </row>
    <row r="990917" spans="9:9">
      <c r="I990917" s="6"/>
    </row>
    <row r="990918" spans="9:9">
      <c r="I990918" s="6"/>
    </row>
    <row r="990919" spans="9:9">
      <c r="I990919" s="6"/>
    </row>
    <row r="990920" spans="9:9">
      <c r="I990920" s="6"/>
    </row>
    <row r="990921" spans="9:9">
      <c r="I990921" s="6"/>
    </row>
    <row r="990922" spans="9:9">
      <c r="I990922" s="6"/>
    </row>
    <row r="990923" spans="9:9">
      <c r="I990923" s="6"/>
    </row>
    <row r="990924" spans="9:9">
      <c r="I990924" s="6"/>
    </row>
    <row r="990925" spans="9:9">
      <c r="I990925" s="6"/>
    </row>
    <row r="990926" spans="9:9">
      <c r="I990926" s="6"/>
    </row>
    <row r="990927" spans="9:9">
      <c r="I990927" s="6"/>
    </row>
    <row r="990928" spans="9:9">
      <c r="I990928" s="6"/>
    </row>
    <row r="990929" spans="9:9">
      <c r="I990929" s="6"/>
    </row>
    <row r="990930" spans="9:9">
      <c r="I990930" s="6"/>
    </row>
    <row r="990931" spans="9:9">
      <c r="I990931" s="6"/>
    </row>
    <row r="990932" spans="9:9">
      <c r="I990932" s="6"/>
    </row>
    <row r="990933" spans="9:9">
      <c r="I990933" s="6"/>
    </row>
    <row r="990934" spans="9:9">
      <c r="I990934" s="6"/>
    </row>
    <row r="990935" spans="9:9">
      <c r="I990935" s="6"/>
    </row>
    <row r="990936" spans="9:9">
      <c r="I990936" s="6"/>
    </row>
    <row r="990937" spans="9:9">
      <c r="I990937" s="6"/>
    </row>
    <row r="990938" spans="9:9">
      <c r="I990938" s="6"/>
    </row>
    <row r="990939" spans="9:9">
      <c r="I990939" s="6"/>
    </row>
    <row r="990940" spans="9:9">
      <c r="I990940" s="6"/>
    </row>
    <row r="990941" spans="9:9">
      <c r="I990941" s="6"/>
    </row>
    <row r="990942" spans="9:9">
      <c r="I990942" s="6"/>
    </row>
    <row r="990943" spans="9:9">
      <c r="I990943" s="6"/>
    </row>
    <row r="990944" spans="9:9">
      <c r="I990944" s="6"/>
    </row>
    <row r="990945" spans="9:9">
      <c r="I990945" s="6"/>
    </row>
    <row r="990946" spans="9:9">
      <c r="I990946" s="6"/>
    </row>
    <row r="990947" spans="9:9">
      <c r="I990947" s="6"/>
    </row>
    <row r="990948" spans="9:9">
      <c r="I990948" s="6"/>
    </row>
    <row r="990949" spans="9:9">
      <c r="I990949" s="6"/>
    </row>
    <row r="990950" spans="9:9">
      <c r="I990950" s="6"/>
    </row>
    <row r="990951" spans="9:9">
      <c r="I990951" s="6"/>
    </row>
    <row r="990952" spans="9:9">
      <c r="I990952" s="6"/>
    </row>
    <row r="990953" spans="9:9">
      <c r="I990953" s="6"/>
    </row>
    <row r="990954" spans="9:9">
      <c r="I990954" s="6"/>
    </row>
    <row r="990955" spans="9:9">
      <c r="I990955" s="6"/>
    </row>
    <row r="990956" spans="9:9">
      <c r="I990956" s="6"/>
    </row>
    <row r="990957" spans="9:9">
      <c r="I990957" s="6"/>
    </row>
    <row r="990958" spans="9:9">
      <c r="I990958" s="6"/>
    </row>
    <row r="990959" spans="9:9">
      <c r="I990959" s="6"/>
    </row>
    <row r="990960" spans="9:9">
      <c r="I990960" s="6"/>
    </row>
    <row r="990961" spans="9:9">
      <c r="I990961" s="6"/>
    </row>
    <row r="990962" spans="9:9">
      <c r="I990962" s="6"/>
    </row>
    <row r="990963" spans="9:9">
      <c r="I990963" s="6"/>
    </row>
    <row r="990964" spans="9:9">
      <c r="I990964" s="6"/>
    </row>
    <row r="990965" spans="9:9">
      <c r="I990965" s="6"/>
    </row>
    <row r="990966" spans="9:9">
      <c r="I990966" s="6"/>
    </row>
    <row r="990967" spans="9:9">
      <c r="I990967" s="6"/>
    </row>
    <row r="990968" spans="9:9">
      <c r="I990968" s="6"/>
    </row>
    <row r="990969" spans="9:9">
      <c r="I990969" s="6"/>
    </row>
    <row r="990970" spans="9:9">
      <c r="I990970" s="6"/>
    </row>
    <row r="990971" spans="9:9">
      <c r="I990971" s="6"/>
    </row>
    <row r="990972" spans="9:9">
      <c r="I990972" s="6"/>
    </row>
    <row r="990973" spans="9:9">
      <c r="I990973" s="6"/>
    </row>
    <row r="990974" spans="9:9">
      <c r="I990974" s="6"/>
    </row>
    <row r="990975" spans="9:9">
      <c r="I990975" s="6"/>
    </row>
    <row r="990976" spans="9:9">
      <c r="I990976" s="6"/>
    </row>
    <row r="990977" spans="9:9">
      <c r="I990977" s="6"/>
    </row>
    <row r="990978" spans="9:9">
      <c r="I990978" s="6"/>
    </row>
    <row r="990979" spans="9:9">
      <c r="I990979" s="6"/>
    </row>
    <row r="990980" spans="9:9">
      <c r="I990980" s="6"/>
    </row>
    <row r="990981" spans="9:9">
      <c r="I990981" s="6"/>
    </row>
    <row r="990982" spans="9:9">
      <c r="I990982" s="6"/>
    </row>
    <row r="990983" spans="9:9">
      <c r="I990983" s="6"/>
    </row>
    <row r="990984" spans="9:9">
      <c r="I990984" s="6"/>
    </row>
    <row r="990985" spans="9:9">
      <c r="I990985" s="6"/>
    </row>
    <row r="990986" spans="9:9">
      <c r="I990986" s="6"/>
    </row>
    <row r="990987" spans="9:9">
      <c r="I990987" s="6"/>
    </row>
    <row r="990988" spans="9:9">
      <c r="I990988" s="6"/>
    </row>
    <row r="990989" spans="9:9">
      <c r="I990989" s="6"/>
    </row>
    <row r="990990" spans="9:9">
      <c r="I990990" s="6"/>
    </row>
    <row r="990991" spans="9:9">
      <c r="I990991" s="6"/>
    </row>
    <row r="990992" spans="9:9">
      <c r="I990992" s="6"/>
    </row>
    <row r="990993" spans="9:9">
      <c r="I990993" s="6"/>
    </row>
    <row r="990994" spans="9:9">
      <c r="I990994" s="6"/>
    </row>
    <row r="990995" spans="9:9">
      <c r="I990995" s="6"/>
    </row>
    <row r="990996" spans="9:9">
      <c r="I990996" s="6"/>
    </row>
    <row r="990997" spans="9:9">
      <c r="I990997" s="6"/>
    </row>
    <row r="990998" spans="9:9">
      <c r="I990998" s="6"/>
    </row>
    <row r="990999" spans="9:9">
      <c r="I990999" s="6"/>
    </row>
    <row r="991000" spans="9:9">
      <c r="I991000" s="6"/>
    </row>
    <row r="991001" spans="9:9">
      <c r="I991001" s="6"/>
    </row>
    <row r="991002" spans="9:9">
      <c r="I991002" s="6"/>
    </row>
    <row r="991003" spans="9:9">
      <c r="I991003" s="6"/>
    </row>
    <row r="991004" spans="9:9">
      <c r="I991004" s="6"/>
    </row>
    <row r="991005" spans="9:9">
      <c r="I991005" s="6"/>
    </row>
    <row r="991006" spans="9:9">
      <c r="I991006" s="6"/>
    </row>
    <row r="991007" spans="9:9">
      <c r="I991007" s="6"/>
    </row>
    <row r="991008" spans="9:9">
      <c r="I991008" s="6"/>
    </row>
    <row r="991009" spans="9:9">
      <c r="I991009" s="6"/>
    </row>
    <row r="991010" spans="9:9">
      <c r="I991010" s="6"/>
    </row>
    <row r="991011" spans="9:9">
      <c r="I991011" s="6"/>
    </row>
    <row r="991012" spans="9:9">
      <c r="I991012" s="6"/>
    </row>
    <row r="991013" spans="9:9">
      <c r="I991013" s="6"/>
    </row>
    <row r="991014" spans="9:9">
      <c r="I991014" s="6"/>
    </row>
    <row r="991015" spans="9:9">
      <c r="I991015" s="6"/>
    </row>
    <row r="991016" spans="9:9">
      <c r="I991016" s="6"/>
    </row>
    <row r="991017" spans="9:9">
      <c r="I991017" s="6"/>
    </row>
    <row r="991018" spans="9:9">
      <c r="I991018" s="6"/>
    </row>
    <row r="991019" spans="9:9">
      <c r="I991019" s="6"/>
    </row>
    <row r="991020" spans="9:9">
      <c r="I991020" s="6"/>
    </row>
    <row r="991021" spans="9:9">
      <c r="I991021" s="6"/>
    </row>
    <row r="991022" spans="9:9">
      <c r="I991022" s="6"/>
    </row>
    <row r="991023" spans="9:9">
      <c r="I991023" s="6"/>
    </row>
    <row r="991024" spans="9:9">
      <c r="I991024" s="6"/>
    </row>
    <row r="991025" spans="9:9">
      <c r="I991025" s="6"/>
    </row>
    <row r="991026" spans="9:9">
      <c r="I991026" s="6"/>
    </row>
    <row r="991027" spans="9:9">
      <c r="I991027" s="6"/>
    </row>
    <row r="991028" spans="9:9">
      <c r="I991028" s="6"/>
    </row>
    <row r="991029" spans="9:9">
      <c r="I991029" s="6"/>
    </row>
    <row r="991030" spans="9:9">
      <c r="I991030" s="6"/>
    </row>
    <row r="991031" spans="9:9">
      <c r="I991031" s="6"/>
    </row>
    <row r="991032" spans="9:9">
      <c r="I991032" s="6"/>
    </row>
    <row r="991033" spans="9:9">
      <c r="I991033" s="6"/>
    </row>
    <row r="991034" spans="9:9">
      <c r="I991034" s="6"/>
    </row>
    <row r="991035" spans="9:9">
      <c r="I991035" s="6"/>
    </row>
    <row r="991036" spans="9:9">
      <c r="I991036" s="6"/>
    </row>
    <row r="991037" spans="9:9">
      <c r="I991037" s="6"/>
    </row>
    <row r="991038" spans="9:9">
      <c r="I991038" s="6"/>
    </row>
    <row r="991039" spans="9:9">
      <c r="I991039" s="6"/>
    </row>
    <row r="991040" spans="9:9">
      <c r="I991040" s="6"/>
    </row>
    <row r="991041" spans="9:9">
      <c r="I991041" s="6"/>
    </row>
    <row r="991042" spans="9:9">
      <c r="I991042" s="6"/>
    </row>
    <row r="991043" spans="9:9">
      <c r="I991043" s="6"/>
    </row>
    <row r="991044" spans="9:9">
      <c r="I991044" s="6"/>
    </row>
    <row r="991045" spans="9:9">
      <c r="I991045" s="6"/>
    </row>
    <row r="991046" spans="9:9">
      <c r="I991046" s="6"/>
    </row>
    <row r="991047" spans="9:9">
      <c r="I991047" s="6"/>
    </row>
    <row r="991048" spans="9:9">
      <c r="I991048" s="6"/>
    </row>
    <row r="991049" spans="9:9">
      <c r="I991049" s="6"/>
    </row>
    <row r="991050" spans="9:9">
      <c r="I991050" s="6"/>
    </row>
    <row r="991051" spans="9:9">
      <c r="I991051" s="6"/>
    </row>
    <row r="991052" spans="9:9">
      <c r="I991052" s="6"/>
    </row>
    <row r="991053" spans="9:9">
      <c r="I991053" s="6"/>
    </row>
    <row r="991054" spans="9:9">
      <c r="I991054" s="6"/>
    </row>
    <row r="991055" spans="9:9">
      <c r="I991055" s="6"/>
    </row>
    <row r="991056" spans="9:9">
      <c r="I991056" s="6"/>
    </row>
    <row r="991057" spans="9:9">
      <c r="I991057" s="6"/>
    </row>
    <row r="991058" spans="9:9">
      <c r="I991058" s="6"/>
    </row>
    <row r="991059" spans="9:9">
      <c r="I991059" s="6"/>
    </row>
    <row r="991060" spans="9:9">
      <c r="I991060" s="6"/>
    </row>
    <row r="991061" spans="9:9">
      <c r="I991061" s="6"/>
    </row>
    <row r="991062" spans="9:9">
      <c r="I991062" s="6"/>
    </row>
    <row r="991063" spans="9:9">
      <c r="I991063" s="6"/>
    </row>
    <row r="991064" spans="9:9">
      <c r="I991064" s="6"/>
    </row>
    <row r="991065" spans="9:9">
      <c r="I991065" s="6"/>
    </row>
    <row r="991066" spans="9:9">
      <c r="I991066" s="6"/>
    </row>
    <row r="991067" spans="9:9">
      <c r="I991067" s="6"/>
    </row>
    <row r="991068" spans="9:9">
      <c r="I991068" s="6"/>
    </row>
    <row r="991069" spans="9:9">
      <c r="I991069" s="6"/>
    </row>
    <row r="991070" spans="9:9">
      <c r="I991070" s="6"/>
    </row>
    <row r="991071" spans="9:9">
      <c r="I991071" s="6"/>
    </row>
    <row r="991072" spans="9:9">
      <c r="I991072" s="6"/>
    </row>
    <row r="991073" spans="9:9">
      <c r="I991073" s="6"/>
    </row>
    <row r="991074" spans="9:9">
      <c r="I991074" s="6"/>
    </row>
    <row r="991075" spans="9:9">
      <c r="I991075" s="6"/>
    </row>
    <row r="991076" spans="9:9">
      <c r="I991076" s="6"/>
    </row>
    <row r="991077" spans="9:9">
      <c r="I991077" s="6"/>
    </row>
    <row r="991078" spans="9:9">
      <c r="I991078" s="6"/>
    </row>
    <row r="991079" spans="9:9">
      <c r="I991079" s="6"/>
    </row>
    <row r="991080" spans="9:9">
      <c r="I991080" s="6"/>
    </row>
    <row r="991081" spans="9:9">
      <c r="I991081" s="6"/>
    </row>
    <row r="991082" spans="9:9">
      <c r="I991082" s="6"/>
    </row>
    <row r="991083" spans="9:9">
      <c r="I991083" s="6"/>
    </row>
    <row r="991084" spans="9:9">
      <c r="I991084" s="6"/>
    </row>
    <row r="991085" spans="9:9">
      <c r="I991085" s="6"/>
    </row>
    <row r="991086" spans="9:9">
      <c r="I991086" s="6"/>
    </row>
    <row r="991087" spans="9:9">
      <c r="I991087" s="6"/>
    </row>
    <row r="991088" spans="9:9">
      <c r="I991088" s="6"/>
    </row>
    <row r="991089" spans="9:9">
      <c r="I991089" s="6"/>
    </row>
    <row r="991090" spans="9:9">
      <c r="I991090" s="6"/>
    </row>
    <row r="991091" spans="9:9">
      <c r="I991091" s="6"/>
    </row>
    <row r="991092" spans="9:9">
      <c r="I991092" s="6"/>
    </row>
    <row r="991093" spans="9:9">
      <c r="I991093" s="6"/>
    </row>
    <row r="991094" spans="9:9">
      <c r="I991094" s="6"/>
    </row>
    <row r="991095" spans="9:9">
      <c r="I991095" s="6"/>
    </row>
    <row r="991096" spans="9:9">
      <c r="I991096" s="6"/>
    </row>
    <row r="991097" spans="9:9">
      <c r="I991097" s="6"/>
    </row>
    <row r="991098" spans="9:9">
      <c r="I991098" s="6"/>
    </row>
    <row r="991099" spans="9:9">
      <c r="I991099" s="6"/>
    </row>
    <row r="991100" spans="9:9">
      <c r="I991100" s="6"/>
    </row>
    <row r="991101" spans="9:9">
      <c r="I991101" s="6"/>
    </row>
    <row r="991102" spans="9:9">
      <c r="I991102" s="6"/>
    </row>
    <row r="991103" spans="9:9">
      <c r="I991103" s="6"/>
    </row>
    <row r="991104" spans="9:9">
      <c r="I991104" s="6"/>
    </row>
    <row r="991105" spans="9:9">
      <c r="I991105" s="6"/>
    </row>
    <row r="991106" spans="9:9">
      <c r="I991106" s="6"/>
    </row>
    <row r="991107" spans="9:9">
      <c r="I991107" s="6"/>
    </row>
    <row r="991108" spans="9:9">
      <c r="I991108" s="6"/>
    </row>
    <row r="991109" spans="9:9">
      <c r="I991109" s="6"/>
    </row>
    <row r="991110" spans="9:9">
      <c r="I991110" s="6"/>
    </row>
    <row r="991111" spans="9:9">
      <c r="I991111" s="6"/>
    </row>
    <row r="991112" spans="9:9">
      <c r="I991112" s="6"/>
    </row>
    <row r="991113" spans="9:9">
      <c r="I991113" s="6"/>
    </row>
    <row r="991114" spans="9:9">
      <c r="I991114" s="6"/>
    </row>
    <row r="991115" spans="9:9">
      <c r="I991115" s="6"/>
    </row>
    <row r="991116" spans="9:9">
      <c r="I991116" s="6"/>
    </row>
    <row r="991117" spans="9:9">
      <c r="I991117" s="6"/>
    </row>
    <row r="991118" spans="9:9">
      <c r="I991118" s="6"/>
    </row>
    <row r="991119" spans="9:9">
      <c r="I991119" s="6"/>
    </row>
    <row r="991120" spans="9:9">
      <c r="I991120" s="6"/>
    </row>
    <row r="991121" spans="9:9">
      <c r="I991121" s="6"/>
    </row>
    <row r="991122" spans="9:9">
      <c r="I991122" s="6"/>
    </row>
    <row r="991123" spans="9:9">
      <c r="I991123" s="6"/>
    </row>
    <row r="991124" spans="9:9">
      <c r="I991124" s="6"/>
    </row>
    <row r="991125" spans="9:9">
      <c r="I991125" s="6"/>
    </row>
    <row r="991126" spans="9:9">
      <c r="I991126" s="6"/>
    </row>
    <row r="991127" spans="9:9">
      <c r="I991127" s="6"/>
    </row>
    <row r="991128" spans="9:9">
      <c r="I991128" s="6"/>
    </row>
    <row r="991129" spans="9:9">
      <c r="I991129" s="6"/>
    </row>
    <row r="991130" spans="9:9">
      <c r="I991130" s="6"/>
    </row>
    <row r="991131" spans="9:9">
      <c r="I991131" s="6"/>
    </row>
    <row r="991132" spans="9:9">
      <c r="I991132" s="6"/>
    </row>
    <row r="991133" spans="9:9">
      <c r="I991133" s="6"/>
    </row>
    <row r="991134" spans="9:9">
      <c r="I991134" s="6"/>
    </row>
    <row r="991135" spans="9:9">
      <c r="I991135" s="6"/>
    </row>
    <row r="991136" spans="9:9">
      <c r="I991136" s="6"/>
    </row>
    <row r="991137" spans="9:9">
      <c r="I991137" s="6"/>
    </row>
    <row r="991138" spans="9:9">
      <c r="I991138" s="6"/>
    </row>
    <row r="991139" spans="9:9">
      <c r="I991139" s="6"/>
    </row>
    <row r="991140" spans="9:9">
      <c r="I991140" s="6"/>
    </row>
    <row r="991141" spans="9:9">
      <c r="I991141" s="6"/>
    </row>
    <row r="991142" spans="9:9">
      <c r="I991142" s="6"/>
    </row>
    <row r="991143" spans="9:9">
      <c r="I991143" s="6"/>
    </row>
    <row r="991144" spans="9:9">
      <c r="I991144" s="6"/>
    </row>
    <row r="991145" spans="9:9">
      <c r="I991145" s="6"/>
    </row>
    <row r="991146" spans="9:9">
      <c r="I991146" s="6"/>
    </row>
    <row r="991147" spans="9:9">
      <c r="I991147" s="6"/>
    </row>
    <row r="991148" spans="9:9">
      <c r="I991148" s="6"/>
    </row>
    <row r="991149" spans="9:9">
      <c r="I991149" s="6"/>
    </row>
    <row r="991150" spans="9:9">
      <c r="I991150" s="6"/>
    </row>
    <row r="991151" spans="9:9">
      <c r="I991151" s="6"/>
    </row>
    <row r="991152" spans="9:9">
      <c r="I991152" s="6"/>
    </row>
    <row r="991153" spans="9:9">
      <c r="I991153" s="6"/>
    </row>
    <row r="991154" spans="9:9">
      <c r="I991154" s="6"/>
    </row>
    <row r="991155" spans="9:9">
      <c r="I991155" s="6"/>
    </row>
    <row r="991156" spans="9:9">
      <c r="I991156" s="6"/>
    </row>
    <row r="991157" spans="9:9">
      <c r="I991157" s="6"/>
    </row>
    <row r="991158" spans="9:9">
      <c r="I991158" s="6"/>
    </row>
    <row r="991159" spans="9:9">
      <c r="I991159" s="6"/>
    </row>
    <row r="991160" spans="9:9">
      <c r="I991160" s="6"/>
    </row>
    <row r="991161" spans="9:9">
      <c r="I991161" s="6"/>
    </row>
    <row r="991162" spans="9:9">
      <c r="I991162" s="6"/>
    </row>
    <row r="991163" spans="9:9">
      <c r="I991163" s="6"/>
    </row>
    <row r="991164" spans="9:9">
      <c r="I991164" s="6"/>
    </row>
    <row r="991165" spans="9:9">
      <c r="I991165" s="6"/>
    </row>
    <row r="991166" spans="9:9">
      <c r="I991166" s="6"/>
    </row>
    <row r="991167" spans="9:9">
      <c r="I991167" s="6"/>
    </row>
    <row r="991168" spans="9:9">
      <c r="I991168" s="6"/>
    </row>
    <row r="991169" spans="9:9">
      <c r="I991169" s="6"/>
    </row>
    <row r="991170" spans="9:9">
      <c r="I991170" s="6"/>
    </row>
    <row r="991171" spans="9:9">
      <c r="I991171" s="6"/>
    </row>
    <row r="991172" spans="9:9">
      <c r="I991172" s="6"/>
    </row>
    <row r="991173" spans="9:9">
      <c r="I991173" s="6"/>
    </row>
    <row r="991174" spans="9:9">
      <c r="I991174" s="6"/>
    </row>
    <row r="991175" spans="9:9">
      <c r="I991175" s="6"/>
    </row>
    <row r="991176" spans="9:9">
      <c r="I991176" s="6"/>
    </row>
    <row r="991177" spans="9:9">
      <c r="I991177" s="6"/>
    </row>
    <row r="991178" spans="9:9">
      <c r="I991178" s="6"/>
    </row>
    <row r="991179" spans="9:9">
      <c r="I991179" s="6"/>
    </row>
    <row r="991180" spans="9:9">
      <c r="I991180" s="6"/>
    </row>
    <row r="991181" spans="9:9">
      <c r="I991181" s="6"/>
    </row>
    <row r="991182" spans="9:9">
      <c r="I991182" s="6"/>
    </row>
    <row r="991183" spans="9:9">
      <c r="I991183" s="6"/>
    </row>
    <row r="991184" spans="9:9">
      <c r="I991184" s="6"/>
    </row>
    <row r="991185" spans="9:9">
      <c r="I991185" s="6"/>
    </row>
    <row r="991186" spans="9:9">
      <c r="I991186" s="6"/>
    </row>
    <row r="991187" spans="9:9">
      <c r="I991187" s="6"/>
    </row>
    <row r="991188" spans="9:9">
      <c r="I991188" s="6"/>
    </row>
    <row r="991189" spans="9:9">
      <c r="I991189" s="6"/>
    </row>
    <row r="991190" spans="9:9">
      <c r="I991190" s="6"/>
    </row>
    <row r="991191" spans="9:9">
      <c r="I991191" s="6"/>
    </row>
    <row r="991192" spans="9:9">
      <c r="I991192" s="6"/>
    </row>
    <row r="991193" spans="9:9">
      <c r="I991193" s="6"/>
    </row>
    <row r="991194" spans="9:9">
      <c r="I991194" s="6"/>
    </row>
    <row r="991195" spans="9:9">
      <c r="I991195" s="6"/>
    </row>
    <row r="991196" spans="9:9">
      <c r="I991196" s="6"/>
    </row>
    <row r="991197" spans="9:9">
      <c r="I991197" s="6"/>
    </row>
    <row r="991198" spans="9:9">
      <c r="I991198" s="6"/>
    </row>
    <row r="991199" spans="9:9">
      <c r="I991199" s="6"/>
    </row>
    <row r="991200" spans="9:9">
      <c r="I991200" s="6"/>
    </row>
    <row r="991201" spans="9:9">
      <c r="I991201" s="6"/>
    </row>
    <row r="991202" spans="9:9">
      <c r="I991202" s="6"/>
    </row>
    <row r="991203" spans="9:9">
      <c r="I991203" s="6"/>
    </row>
    <row r="991204" spans="9:9">
      <c r="I991204" s="6"/>
    </row>
    <row r="991205" spans="9:9">
      <c r="I991205" s="6"/>
    </row>
    <row r="991206" spans="9:9">
      <c r="I991206" s="6"/>
    </row>
    <row r="991207" spans="9:9">
      <c r="I991207" s="6"/>
    </row>
    <row r="991208" spans="9:9">
      <c r="I991208" s="6"/>
    </row>
    <row r="991209" spans="9:9">
      <c r="I991209" s="6"/>
    </row>
    <row r="991210" spans="9:9">
      <c r="I991210" s="6"/>
    </row>
    <row r="991211" spans="9:9">
      <c r="I991211" s="6"/>
    </row>
    <row r="991212" spans="9:9">
      <c r="I991212" s="6"/>
    </row>
    <row r="991213" spans="9:9">
      <c r="I991213" s="6"/>
    </row>
    <row r="991214" spans="9:9">
      <c r="I991214" s="6"/>
    </row>
    <row r="991215" spans="9:9">
      <c r="I991215" s="6"/>
    </row>
    <row r="991216" spans="9:9">
      <c r="I991216" s="6"/>
    </row>
    <row r="991217" spans="9:9">
      <c r="I991217" s="6"/>
    </row>
    <row r="991218" spans="9:9">
      <c r="I991218" s="6"/>
    </row>
    <row r="991219" spans="9:9">
      <c r="I991219" s="6"/>
    </row>
    <row r="991220" spans="9:9">
      <c r="I991220" s="6"/>
    </row>
    <row r="991221" spans="9:9">
      <c r="I991221" s="6"/>
    </row>
    <row r="991222" spans="9:9">
      <c r="I991222" s="6"/>
    </row>
    <row r="991223" spans="9:9">
      <c r="I991223" s="6"/>
    </row>
    <row r="991224" spans="9:9">
      <c r="I991224" s="6"/>
    </row>
    <row r="991225" spans="9:9">
      <c r="I991225" s="6"/>
    </row>
    <row r="991226" spans="9:9">
      <c r="I991226" s="6"/>
    </row>
    <row r="991227" spans="9:9">
      <c r="I991227" s="6"/>
    </row>
    <row r="991228" spans="9:9">
      <c r="I991228" s="6"/>
    </row>
    <row r="991229" spans="9:9">
      <c r="I991229" s="6"/>
    </row>
    <row r="991230" spans="9:9">
      <c r="I991230" s="6"/>
    </row>
    <row r="991231" spans="9:9">
      <c r="I991231" s="6"/>
    </row>
    <row r="991232" spans="9:9">
      <c r="I991232" s="6"/>
    </row>
    <row r="991233" spans="9:9">
      <c r="I991233" s="6"/>
    </row>
    <row r="991234" spans="9:9">
      <c r="I991234" s="6"/>
    </row>
    <row r="991235" spans="9:9">
      <c r="I991235" s="6"/>
    </row>
    <row r="991236" spans="9:9">
      <c r="I991236" s="6"/>
    </row>
    <row r="991237" spans="9:9">
      <c r="I991237" s="6"/>
    </row>
    <row r="991238" spans="9:9">
      <c r="I991238" s="6"/>
    </row>
    <row r="991239" spans="9:9">
      <c r="I991239" s="6"/>
    </row>
    <row r="991240" spans="9:9">
      <c r="I991240" s="6"/>
    </row>
    <row r="991241" spans="9:9">
      <c r="I991241" s="6"/>
    </row>
    <row r="991242" spans="9:9">
      <c r="I991242" s="6"/>
    </row>
    <row r="991243" spans="9:9">
      <c r="I991243" s="6"/>
    </row>
    <row r="991244" spans="9:9">
      <c r="I991244" s="6"/>
    </row>
    <row r="991245" spans="9:9">
      <c r="I991245" s="6"/>
    </row>
    <row r="991246" spans="9:9">
      <c r="I991246" s="6"/>
    </row>
    <row r="991247" spans="9:9">
      <c r="I991247" s="6"/>
    </row>
    <row r="991248" spans="9:9">
      <c r="I991248" s="6"/>
    </row>
    <row r="991249" spans="9:9">
      <c r="I991249" s="6"/>
    </row>
    <row r="991250" spans="9:9">
      <c r="I991250" s="6"/>
    </row>
    <row r="991251" spans="9:9">
      <c r="I991251" s="6"/>
    </row>
    <row r="991252" spans="9:9">
      <c r="I991252" s="6"/>
    </row>
    <row r="991253" spans="9:9">
      <c r="I991253" s="6"/>
    </row>
    <row r="991254" spans="9:9">
      <c r="I991254" s="6"/>
    </row>
    <row r="991255" spans="9:9">
      <c r="I991255" s="6"/>
    </row>
    <row r="991256" spans="9:9">
      <c r="I991256" s="6"/>
    </row>
    <row r="991257" spans="9:9">
      <c r="I991257" s="6"/>
    </row>
    <row r="991258" spans="9:9">
      <c r="I991258" s="6"/>
    </row>
    <row r="991259" spans="9:9">
      <c r="I991259" s="6"/>
    </row>
    <row r="991260" spans="9:9">
      <c r="I991260" s="6"/>
    </row>
    <row r="991261" spans="9:9">
      <c r="I991261" s="6"/>
    </row>
    <row r="991262" spans="9:9">
      <c r="I991262" s="6"/>
    </row>
    <row r="991263" spans="9:9">
      <c r="I991263" s="6"/>
    </row>
    <row r="991264" spans="9:9">
      <c r="I991264" s="6"/>
    </row>
    <row r="991265" spans="9:9">
      <c r="I991265" s="6"/>
    </row>
    <row r="991266" spans="9:9">
      <c r="I991266" s="6"/>
    </row>
    <row r="991267" spans="9:9">
      <c r="I991267" s="6"/>
    </row>
    <row r="991268" spans="9:9">
      <c r="I991268" s="6"/>
    </row>
    <row r="991269" spans="9:9">
      <c r="I991269" s="6"/>
    </row>
    <row r="991270" spans="9:9">
      <c r="I991270" s="6"/>
    </row>
    <row r="991271" spans="9:9">
      <c r="I991271" s="6"/>
    </row>
    <row r="991272" spans="9:9">
      <c r="I991272" s="6"/>
    </row>
    <row r="991273" spans="9:9">
      <c r="I991273" s="6"/>
    </row>
    <row r="991274" spans="9:9">
      <c r="I991274" s="6"/>
    </row>
    <row r="991275" spans="9:9">
      <c r="I991275" s="6"/>
    </row>
    <row r="991276" spans="9:9">
      <c r="I991276" s="6"/>
    </row>
    <row r="991277" spans="9:9">
      <c r="I991277" s="6"/>
    </row>
    <row r="991278" spans="9:9">
      <c r="I991278" s="6"/>
    </row>
    <row r="991279" spans="9:9">
      <c r="I991279" s="6"/>
    </row>
    <row r="991280" spans="9:9">
      <c r="I991280" s="6"/>
    </row>
    <row r="991281" spans="9:9">
      <c r="I991281" s="6"/>
    </row>
    <row r="991282" spans="9:9">
      <c r="I991282" s="6"/>
    </row>
    <row r="991283" spans="9:9">
      <c r="I991283" s="6"/>
    </row>
    <row r="991284" spans="9:9">
      <c r="I991284" s="6"/>
    </row>
    <row r="991285" spans="9:9">
      <c r="I991285" s="6"/>
    </row>
    <row r="991286" spans="9:9">
      <c r="I991286" s="6"/>
    </row>
    <row r="991287" spans="9:9">
      <c r="I991287" s="6"/>
    </row>
    <row r="991288" spans="9:9">
      <c r="I991288" s="6"/>
    </row>
    <row r="991289" spans="9:9">
      <c r="I991289" s="6"/>
    </row>
    <row r="991290" spans="9:9">
      <c r="I991290" s="6"/>
    </row>
    <row r="991291" spans="9:9">
      <c r="I991291" s="6"/>
    </row>
    <row r="991292" spans="9:9">
      <c r="I991292" s="6"/>
    </row>
    <row r="991293" spans="9:9">
      <c r="I991293" s="6"/>
    </row>
    <row r="991294" spans="9:9">
      <c r="I991294" s="6"/>
    </row>
    <row r="991295" spans="9:9">
      <c r="I991295" s="6"/>
    </row>
    <row r="991296" spans="9:9">
      <c r="I991296" s="6"/>
    </row>
    <row r="991297" spans="9:9">
      <c r="I991297" s="6"/>
    </row>
    <row r="991298" spans="9:9">
      <c r="I991298" s="6"/>
    </row>
    <row r="991299" spans="9:9">
      <c r="I991299" s="6"/>
    </row>
    <row r="991300" spans="9:9">
      <c r="I991300" s="6"/>
    </row>
    <row r="991301" spans="9:9">
      <c r="I991301" s="6"/>
    </row>
    <row r="991302" spans="9:9">
      <c r="I991302" s="6"/>
    </row>
    <row r="991303" spans="9:9">
      <c r="I991303" s="6"/>
    </row>
    <row r="991304" spans="9:9">
      <c r="I991304" s="6"/>
    </row>
    <row r="991305" spans="9:9">
      <c r="I991305" s="6"/>
    </row>
    <row r="991306" spans="9:9">
      <c r="I991306" s="6"/>
    </row>
    <row r="991307" spans="9:9">
      <c r="I991307" s="6"/>
    </row>
    <row r="991308" spans="9:9">
      <c r="I991308" s="6"/>
    </row>
    <row r="991309" spans="9:9">
      <c r="I991309" s="6"/>
    </row>
    <row r="991310" spans="9:9">
      <c r="I991310" s="6"/>
    </row>
    <row r="991311" spans="9:9">
      <c r="I991311" s="6"/>
    </row>
    <row r="991312" spans="9:9">
      <c r="I991312" s="6"/>
    </row>
    <row r="991313" spans="9:9">
      <c r="I991313" s="6"/>
    </row>
    <row r="991314" spans="9:9">
      <c r="I991314" s="6"/>
    </row>
    <row r="991315" spans="9:9">
      <c r="I991315" s="6"/>
    </row>
    <row r="991316" spans="9:9">
      <c r="I991316" s="6"/>
    </row>
    <row r="991317" spans="9:9">
      <c r="I991317" s="6"/>
    </row>
    <row r="991318" spans="9:9">
      <c r="I991318" s="6"/>
    </row>
    <row r="991319" spans="9:9">
      <c r="I991319" s="6"/>
    </row>
    <row r="991320" spans="9:9">
      <c r="I991320" s="6"/>
    </row>
    <row r="991321" spans="9:9">
      <c r="I991321" s="6"/>
    </row>
    <row r="991322" spans="9:9">
      <c r="I991322" s="6"/>
    </row>
    <row r="991323" spans="9:9">
      <c r="I991323" s="6"/>
    </row>
    <row r="991324" spans="9:9">
      <c r="I991324" s="6"/>
    </row>
    <row r="991325" spans="9:9">
      <c r="I991325" s="6"/>
    </row>
    <row r="991326" spans="9:9">
      <c r="I991326" s="6"/>
    </row>
    <row r="991327" spans="9:9">
      <c r="I991327" s="6"/>
    </row>
    <row r="991328" spans="9:9">
      <c r="I991328" s="6"/>
    </row>
    <row r="991329" spans="9:9">
      <c r="I991329" s="6"/>
    </row>
    <row r="991330" spans="9:9">
      <c r="I991330" s="6"/>
    </row>
    <row r="991331" spans="9:9">
      <c r="I991331" s="6"/>
    </row>
    <row r="991332" spans="9:9">
      <c r="I991332" s="6"/>
    </row>
    <row r="991333" spans="9:9">
      <c r="I991333" s="6"/>
    </row>
    <row r="991334" spans="9:9">
      <c r="I991334" s="6"/>
    </row>
    <row r="991335" spans="9:9">
      <c r="I991335" s="6"/>
    </row>
    <row r="991336" spans="9:9">
      <c r="I991336" s="6"/>
    </row>
    <row r="991337" spans="9:9">
      <c r="I991337" s="6"/>
    </row>
    <row r="991338" spans="9:9">
      <c r="I991338" s="6"/>
    </row>
    <row r="991339" spans="9:9">
      <c r="I991339" s="6"/>
    </row>
    <row r="991340" spans="9:9">
      <c r="I991340" s="6"/>
    </row>
    <row r="991341" spans="9:9">
      <c r="I991341" s="6"/>
    </row>
    <row r="991342" spans="9:9">
      <c r="I991342" s="6"/>
    </row>
    <row r="991343" spans="9:9">
      <c r="I991343" s="6"/>
    </row>
    <row r="991344" spans="9:9">
      <c r="I991344" s="6"/>
    </row>
    <row r="991345" spans="9:9">
      <c r="I991345" s="6"/>
    </row>
    <row r="991346" spans="9:9">
      <c r="I991346" s="6"/>
    </row>
    <row r="991347" spans="9:9">
      <c r="I991347" s="6"/>
    </row>
    <row r="991348" spans="9:9">
      <c r="I991348" s="6"/>
    </row>
    <row r="991349" spans="9:9">
      <c r="I991349" s="6"/>
    </row>
    <row r="991350" spans="9:9">
      <c r="I991350" s="6"/>
    </row>
    <row r="991351" spans="9:9">
      <c r="I991351" s="6"/>
    </row>
    <row r="991352" spans="9:9">
      <c r="I991352" s="6"/>
    </row>
    <row r="991353" spans="9:9">
      <c r="I991353" s="6"/>
    </row>
    <row r="991354" spans="9:9">
      <c r="I991354" s="6"/>
    </row>
    <row r="991355" spans="9:9">
      <c r="I991355" s="6"/>
    </row>
    <row r="991356" spans="9:9">
      <c r="I991356" s="6"/>
    </row>
    <row r="991357" spans="9:9">
      <c r="I991357" s="6"/>
    </row>
    <row r="991358" spans="9:9">
      <c r="I991358" s="6"/>
    </row>
    <row r="991359" spans="9:9">
      <c r="I991359" s="6"/>
    </row>
    <row r="991360" spans="9:9">
      <c r="I991360" s="6"/>
    </row>
    <row r="991361" spans="9:9">
      <c r="I991361" s="6"/>
    </row>
    <row r="991362" spans="9:9">
      <c r="I991362" s="6"/>
    </row>
    <row r="991363" spans="9:9">
      <c r="I991363" s="6"/>
    </row>
    <row r="991364" spans="9:9">
      <c r="I991364" s="6"/>
    </row>
    <row r="991365" spans="9:9">
      <c r="I991365" s="6"/>
    </row>
    <row r="991366" spans="9:9">
      <c r="I991366" s="6"/>
    </row>
    <row r="991367" spans="9:9">
      <c r="I991367" s="6"/>
    </row>
    <row r="991368" spans="9:9">
      <c r="I991368" s="6"/>
    </row>
    <row r="991369" spans="9:9">
      <c r="I991369" s="6"/>
    </row>
    <row r="991370" spans="9:9">
      <c r="I991370" s="6"/>
    </row>
    <row r="991371" spans="9:9">
      <c r="I991371" s="6"/>
    </row>
    <row r="991372" spans="9:9">
      <c r="I991372" s="6"/>
    </row>
    <row r="991373" spans="9:9">
      <c r="I991373" s="6"/>
    </row>
    <row r="991374" spans="9:9">
      <c r="I991374" s="6"/>
    </row>
    <row r="991375" spans="9:9">
      <c r="I991375" s="6"/>
    </row>
    <row r="991376" spans="9:9">
      <c r="I991376" s="6"/>
    </row>
    <row r="991377" spans="9:9">
      <c r="I991377" s="6"/>
    </row>
    <row r="991378" spans="9:9">
      <c r="I991378" s="6"/>
    </row>
    <row r="991379" spans="9:9">
      <c r="I991379" s="6"/>
    </row>
    <row r="991380" spans="9:9">
      <c r="I991380" s="6"/>
    </row>
    <row r="991381" spans="9:9">
      <c r="I991381" s="6"/>
    </row>
    <row r="991382" spans="9:9">
      <c r="I991382" s="6"/>
    </row>
    <row r="991383" spans="9:9">
      <c r="I991383" s="6"/>
    </row>
    <row r="991384" spans="9:9">
      <c r="I991384" s="6"/>
    </row>
    <row r="991385" spans="9:9">
      <c r="I991385" s="6"/>
    </row>
    <row r="991386" spans="9:9">
      <c r="I991386" s="6"/>
    </row>
    <row r="991387" spans="9:9">
      <c r="I991387" s="6"/>
    </row>
    <row r="991388" spans="9:9">
      <c r="I991388" s="6"/>
    </row>
    <row r="991389" spans="9:9">
      <c r="I991389" s="6"/>
    </row>
    <row r="991390" spans="9:9">
      <c r="I991390" s="6"/>
    </row>
    <row r="991391" spans="9:9">
      <c r="I991391" s="6"/>
    </row>
    <row r="991392" spans="9:9">
      <c r="I991392" s="6"/>
    </row>
    <row r="991393" spans="9:9">
      <c r="I991393" s="6"/>
    </row>
    <row r="991394" spans="9:9">
      <c r="I991394" s="6"/>
    </row>
    <row r="991395" spans="9:9">
      <c r="I991395" s="6"/>
    </row>
    <row r="991396" spans="9:9">
      <c r="I991396" s="6"/>
    </row>
    <row r="991397" spans="9:9">
      <c r="I991397" s="6"/>
    </row>
    <row r="991398" spans="9:9">
      <c r="I991398" s="6"/>
    </row>
    <row r="991399" spans="9:9">
      <c r="I991399" s="6"/>
    </row>
    <row r="991400" spans="9:9">
      <c r="I991400" s="6"/>
    </row>
    <row r="991401" spans="9:9">
      <c r="I991401" s="6"/>
    </row>
    <row r="991402" spans="9:9">
      <c r="I991402" s="6"/>
    </row>
    <row r="991403" spans="9:9">
      <c r="I991403" s="6"/>
    </row>
    <row r="991404" spans="9:9">
      <c r="I991404" s="6"/>
    </row>
    <row r="991405" spans="9:9">
      <c r="I991405" s="6"/>
    </row>
    <row r="991406" spans="9:9">
      <c r="I991406" s="6"/>
    </row>
    <row r="991407" spans="9:9">
      <c r="I991407" s="6"/>
    </row>
    <row r="991408" spans="9:9">
      <c r="I991408" s="6"/>
    </row>
    <row r="991409" spans="9:9">
      <c r="I991409" s="6"/>
    </row>
    <row r="991410" spans="9:9">
      <c r="I991410" s="6"/>
    </row>
    <row r="991411" spans="9:9">
      <c r="I991411" s="6"/>
    </row>
    <row r="991412" spans="9:9">
      <c r="I991412" s="6"/>
    </row>
    <row r="991413" spans="9:9">
      <c r="I991413" s="6"/>
    </row>
    <row r="991414" spans="9:9">
      <c r="I991414" s="6"/>
    </row>
    <row r="991415" spans="9:9">
      <c r="I991415" s="6"/>
    </row>
    <row r="991416" spans="9:9">
      <c r="I991416" s="6"/>
    </row>
    <row r="991417" spans="9:9">
      <c r="I991417" s="6"/>
    </row>
    <row r="991418" spans="9:9">
      <c r="I991418" s="6"/>
    </row>
    <row r="991419" spans="9:9">
      <c r="I991419" s="6"/>
    </row>
    <row r="991420" spans="9:9">
      <c r="I991420" s="6"/>
    </row>
    <row r="991421" spans="9:9">
      <c r="I991421" s="6"/>
    </row>
    <row r="991422" spans="9:9">
      <c r="I991422" s="6"/>
    </row>
    <row r="991423" spans="9:9">
      <c r="I991423" s="6"/>
    </row>
    <row r="991424" spans="9:9">
      <c r="I991424" s="6"/>
    </row>
    <row r="991425" spans="9:9">
      <c r="I991425" s="6"/>
    </row>
    <row r="991426" spans="9:9">
      <c r="I991426" s="6"/>
    </row>
    <row r="991427" spans="9:9">
      <c r="I991427" s="6"/>
    </row>
    <row r="991428" spans="9:9">
      <c r="I991428" s="6"/>
    </row>
    <row r="991429" spans="9:9">
      <c r="I991429" s="6"/>
    </row>
    <row r="991430" spans="9:9">
      <c r="I991430" s="6"/>
    </row>
    <row r="991431" spans="9:9">
      <c r="I991431" s="6"/>
    </row>
    <row r="991432" spans="9:9">
      <c r="I991432" s="6"/>
    </row>
    <row r="991433" spans="9:9">
      <c r="I991433" s="6"/>
    </row>
    <row r="991434" spans="9:9">
      <c r="I991434" s="6"/>
    </row>
    <row r="991435" spans="9:9">
      <c r="I991435" s="6"/>
    </row>
    <row r="991436" spans="9:9">
      <c r="I991436" s="6"/>
    </row>
    <row r="991437" spans="9:9">
      <c r="I991437" s="6"/>
    </row>
    <row r="991438" spans="9:9">
      <c r="I991438" s="6"/>
    </row>
    <row r="991439" spans="9:9">
      <c r="I991439" s="6"/>
    </row>
    <row r="991440" spans="9:9">
      <c r="I991440" s="6"/>
    </row>
    <row r="991441" spans="9:9">
      <c r="I991441" s="6"/>
    </row>
    <row r="991442" spans="9:9">
      <c r="I991442" s="6"/>
    </row>
    <row r="991443" spans="9:9">
      <c r="I991443" s="6"/>
    </row>
    <row r="991444" spans="9:9">
      <c r="I991444" s="6"/>
    </row>
    <row r="991445" spans="9:9">
      <c r="I991445" s="6"/>
    </row>
    <row r="991446" spans="9:9">
      <c r="I991446" s="6"/>
    </row>
    <row r="991447" spans="9:9">
      <c r="I991447" s="6"/>
    </row>
    <row r="991448" spans="9:9">
      <c r="I991448" s="6"/>
    </row>
    <row r="991449" spans="9:9">
      <c r="I991449" s="6"/>
    </row>
    <row r="991450" spans="9:9">
      <c r="I991450" s="6"/>
    </row>
    <row r="991451" spans="9:9">
      <c r="I991451" s="6"/>
    </row>
    <row r="991452" spans="9:9">
      <c r="I991452" s="6"/>
    </row>
    <row r="991453" spans="9:9">
      <c r="I991453" s="6"/>
    </row>
    <row r="991454" spans="9:9">
      <c r="I991454" s="6"/>
    </row>
    <row r="991455" spans="9:9">
      <c r="I991455" s="6"/>
    </row>
    <row r="991456" spans="9:9">
      <c r="I991456" s="6"/>
    </row>
    <row r="991457" spans="9:9">
      <c r="I991457" s="6"/>
    </row>
    <row r="991458" spans="9:9">
      <c r="I991458" s="6"/>
    </row>
    <row r="991459" spans="9:9">
      <c r="I991459" s="6"/>
    </row>
    <row r="991460" spans="9:9">
      <c r="I991460" s="6"/>
    </row>
    <row r="991461" spans="9:9">
      <c r="I991461" s="6"/>
    </row>
    <row r="991462" spans="9:9">
      <c r="I991462" s="6"/>
    </row>
    <row r="991463" spans="9:9">
      <c r="I991463" s="6"/>
    </row>
    <row r="991464" spans="9:9">
      <c r="I991464" s="6"/>
    </row>
    <row r="991465" spans="9:9">
      <c r="I991465" s="6"/>
    </row>
    <row r="991466" spans="9:9">
      <c r="I991466" s="6"/>
    </row>
    <row r="991467" spans="9:9">
      <c r="I991467" s="6"/>
    </row>
    <row r="991468" spans="9:9">
      <c r="I991468" s="6"/>
    </row>
    <row r="991469" spans="9:9">
      <c r="I991469" s="6"/>
    </row>
    <row r="991470" spans="9:9">
      <c r="I991470" s="6"/>
    </row>
    <row r="991471" spans="9:9">
      <c r="I991471" s="6"/>
    </row>
    <row r="991472" spans="9:9">
      <c r="I991472" s="6"/>
    </row>
    <row r="991473" spans="9:9">
      <c r="I991473" s="6"/>
    </row>
    <row r="991474" spans="9:9">
      <c r="I991474" s="6"/>
    </row>
    <row r="991475" spans="9:9">
      <c r="I991475" s="6"/>
    </row>
    <row r="991476" spans="9:9">
      <c r="I991476" s="6"/>
    </row>
    <row r="991477" spans="9:9">
      <c r="I991477" s="6"/>
    </row>
    <row r="991478" spans="9:9">
      <c r="I991478" s="6"/>
    </row>
    <row r="991479" spans="9:9">
      <c r="I991479" s="6"/>
    </row>
    <row r="991480" spans="9:9">
      <c r="I991480" s="6"/>
    </row>
    <row r="991481" spans="9:9">
      <c r="I991481" s="6"/>
    </row>
    <row r="991482" spans="9:9">
      <c r="I991482" s="6"/>
    </row>
    <row r="991483" spans="9:9">
      <c r="I991483" s="6"/>
    </row>
    <row r="991484" spans="9:9">
      <c r="I991484" s="6"/>
    </row>
    <row r="991485" spans="9:9">
      <c r="I991485" s="6"/>
    </row>
    <row r="991486" spans="9:9">
      <c r="I991486" s="6"/>
    </row>
    <row r="991487" spans="9:9">
      <c r="I991487" s="6"/>
    </row>
    <row r="991488" spans="9:9">
      <c r="I991488" s="6"/>
    </row>
    <row r="991489" spans="9:9">
      <c r="I991489" s="6"/>
    </row>
    <row r="991490" spans="9:9">
      <c r="I991490" s="6"/>
    </row>
    <row r="991491" spans="9:9">
      <c r="I991491" s="6"/>
    </row>
    <row r="991492" spans="9:9">
      <c r="I991492" s="6"/>
    </row>
    <row r="991493" spans="9:9">
      <c r="I991493" s="6"/>
    </row>
    <row r="991494" spans="9:9">
      <c r="I991494" s="6"/>
    </row>
    <row r="991495" spans="9:9">
      <c r="I991495" s="6"/>
    </row>
    <row r="991496" spans="9:9">
      <c r="I991496" s="6"/>
    </row>
    <row r="991497" spans="9:9">
      <c r="I991497" s="6"/>
    </row>
    <row r="991498" spans="9:9">
      <c r="I991498" s="6"/>
    </row>
    <row r="991499" spans="9:9">
      <c r="I991499" s="6"/>
    </row>
    <row r="991500" spans="9:9">
      <c r="I991500" s="6"/>
    </row>
    <row r="991501" spans="9:9">
      <c r="I991501" s="6"/>
    </row>
    <row r="991502" spans="9:9">
      <c r="I991502" s="6"/>
    </row>
    <row r="991503" spans="9:9">
      <c r="I991503" s="6"/>
    </row>
    <row r="991504" spans="9:9">
      <c r="I991504" s="6"/>
    </row>
    <row r="991505" spans="9:9">
      <c r="I991505" s="6"/>
    </row>
    <row r="991506" spans="9:9">
      <c r="I991506" s="6"/>
    </row>
    <row r="991507" spans="9:9">
      <c r="I991507" s="6"/>
    </row>
    <row r="991508" spans="9:9">
      <c r="I991508" s="6"/>
    </row>
    <row r="991509" spans="9:9">
      <c r="I991509" s="6"/>
    </row>
    <row r="991510" spans="9:9">
      <c r="I991510" s="6"/>
    </row>
    <row r="991511" spans="9:9">
      <c r="I991511" s="6"/>
    </row>
    <row r="991512" spans="9:9">
      <c r="I991512" s="6"/>
    </row>
    <row r="991513" spans="9:9">
      <c r="I991513" s="6"/>
    </row>
    <row r="991514" spans="9:9">
      <c r="I991514" s="6"/>
    </row>
    <row r="991515" spans="9:9">
      <c r="I991515" s="6"/>
    </row>
    <row r="991516" spans="9:9">
      <c r="I991516" s="6"/>
    </row>
    <row r="991517" spans="9:9">
      <c r="I991517" s="6"/>
    </row>
    <row r="991518" spans="9:9">
      <c r="I991518" s="6"/>
    </row>
    <row r="991519" spans="9:9">
      <c r="I991519" s="6"/>
    </row>
    <row r="991520" spans="9:9">
      <c r="I991520" s="6"/>
    </row>
    <row r="991521" spans="9:9">
      <c r="I991521" s="6"/>
    </row>
    <row r="991522" spans="9:9">
      <c r="I991522" s="6"/>
    </row>
    <row r="991523" spans="9:9">
      <c r="I991523" s="6"/>
    </row>
    <row r="991524" spans="9:9">
      <c r="I991524" s="6"/>
    </row>
    <row r="991525" spans="9:9">
      <c r="I991525" s="6"/>
    </row>
    <row r="991526" spans="9:9">
      <c r="I991526" s="6"/>
    </row>
    <row r="991527" spans="9:9">
      <c r="I991527" s="6"/>
    </row>
    <row r="991528" spans="9:9">
      <c r="I991528" s="6"/>
    </row>
    <row r="991529" spans="9:9">
      <c r="I991529" s="6"/>
    </row>
    <row r="991530" spans="9:9">
      <c r="I991530" s="6"/>
    </row>
    <row r="991531" spans="9:9">
      <c r="I991531" s="6"/>
    </row>
    <row r="991532" spans="9:9">
      <c r="I991532" s="6"/>
    </row>
    <row r="991533" spans="9:9">
      <c r="I991533" s="6"/>
    </row>
    <row r="991534" spans="9:9">
      <c r="I991534" s="6"/>
    </row>
    <row r="991535" spans="9:9">
      <c r="I991535" s="6"/>
    </row>
    <row r="991536" spans="9:9">
      <c r="I991536" s="6"/>
    </row>
    <row r="991537" spans="9:9">
      <c r="I991537" s="6"/>
    </row>
    <row r="991538" spans="9:9">
      <c r="I991538" s="6"/>
    </row>
    <row r="991539" spans="9:9">
      <c r="I991539" s="6"/>
    </row>
    <row r="991540" spans="9:9">
      <c r="I991540" s="6"/>
    </row>
    <row r="991541" spans="9:9">
      <c r="I991541" s="6"/>
    </row>
    <row r="991542" spans="9:9">
      <c r="I991542" s="6"/>
    </row>
    <row r="991543" spans="9:9">
      <c r="I991543" s="6"/>
    </row>
    <row r="991544" spans="9:9">
      <c r="I991544" s="6"/>
    </row>
    <row r="991545" spans="9:9">
      <c r="I991545" s="6"/>
    </row>
    <row r="991546" spans="9:9">
      <c r="I991546" s="6"/>
    </row>
    <row r="991547" spans="9:9">
      <c r="I991547" s="6"/>
    </row>
    <row r="991548" spans="9:9">
      <c r="I991548" s="6"/>
    </row>
    <row r="991549" spans="9:9">
      <c r="I991549" s="6"/>
    </row>
    <row r="991550" spans="9:9">
      <c r="I991550" s="6"/>
    </row>
    <row r="991551" spans="9:9">
      <c r="I991551" s="6"/>
    </row>
    <row r="991552" spans="9:9">
      <c r="I991552" s="6"/>
    </row>
    <row r="991553" spans="9:9">
      <c r="I991553" s="6"/>
    </row>
    <row r="991554" spans="9:9">
      <c r="I991554" s="6"/>
    </row>
    <row r="991555" spans="9:9">
      <c r="I991555" s="6"/>
    </row>
    <row r="991556" spans="9:9">
      <c r="I991556" s="6"/>
    </row>
    <row r="991557" spans="9:9">
      <c r="I991557" s="6"/>
    </row>
    <row r="991558" spans="9:9">
      <c r="I991558" s="6"/>
    </row>
    <row r="991559" spans="9:9">
      <c r="I991559" s="6"/>
    </row>
    <row r="991560" spans="9:9">
      <c r="I991560" s="6"/>
    </row>
    <row r="991561" spans="9:9">
      <c r="I991561" s="6"/>
    </row>
    <row r="991562" spans="9:9">
      <c r="I991562" s="6"/>
    </row>
    <row r="991563" spans="9:9">
      <c r="I991563" s="6"/>
    </row>
    <row r="991564" spans="9:9">
      <c r="I991564" s="6"/>
    </row>
    <row r="991565" spans="9:9">
      <c r="I991565" s="6"/>
    </row>
    <row r="991566" spans="9:9">
      <c r="I991566" s="6"/>
    </row>
    <row r="991567" spans="9:9">
      <c r="I991567" s="6"/>
    </row>
    <row r="991568" spans="9:9">
      <c r="I991568" s="6"/>
    </row>
    <row r="991569" spans="9:9">
      <c r="I991569" s="6"/>
    </row>
    <row r="991570" spans="9:9">
      <c r="I991570" s="6"/>
    </row>
    <row r="991571" spans="9:9">
      <c r="I991571" s="6"/>
    </row>
    <row r="991572" spans="9:9">
      <c r="I991572" s="6"/>
    </row>
    <row r="991573" spans="9:9">
      <c r="I991573" s="6"/>
    </row>
    <row r="991574" spans="9:9">
      <c r="I991574" s="6"/>
    </row>
    <row r="991575" spans="9:9">
      <c r="I991575" s="6"/>
    </row>
    <row r="991576" spans="9:9">
      <c r="I991576" s="6"/>
    </row>
    <row r="991577" spans="9:9">
      <c r="I991577" s="6"/>
    </row>
    <row r="991578" spans="9:9">
      <c r="I991578" s="6"/>
    </row>
    <row r="991579" spans="9:9">
      <c r="I991579" s="6"/>
    </row>
    <row r="991580" spans="9:9">
      <c r="I991580" s="6"/>
    </row>
    <row r="991581" spans="9:9">
      <c r="I991581" s="6"/>
    </row>
    <row r="991582" spans="9:9">
      <c r="I991582" s="6"/>
    </row>
    <row r="991583" spans="9:9">
      <c r="I991583" s="6"/>
    </row>
    <row r="991584" spans="9:9">
      <c r="I991584" s="6"/>
    </row>
    <row r="991585" spans="9:9">
      <c r="I991585" s="6"/>
    </row>
    <row r="991586" spans="9:9">
      <c r="I991586" s="6"/>
    </row>
    <row r="991587" spans="9:9">
      <c r="I991587" s="6"/>
    </row>
    <row r="991588" spans="9:9">
      <c r="I991588" s="6"/>
    </row>
    <row r="991589" spans="9:9">
      <c r="I991589" s="6"/>
    </row>
    <row r="991590" spans="9:9">
      <c r="I991590" s="6"/>
    </row>
    <row r="991591" spans="9:9">
      <c r="I991591" s="6"/>
    </row>
    <row r="991592" spans="9:9">
      <c r="I991592" s="6"/>
    </row>
    <row r="991593" spans="9:9">
      <c r="I991593" s="6"/>
    </row>
    <row r="991594" spans="9:9">
      <c r="I991594" s="6"/>
    </row>
    <row r="991595" spans="9:9">
      <c r="I991595" s="6"/>
    </row>
    <row r="991596" spans="9:9">
      <c r="I991596" s="6"/>
    </row>
    <row r="991597" spans="9:9">
      <c r="I991597" s="6"/>
    </row>
    <row r="991598" spans="9:9">
      <c r="I991598" s="6"/>
    </row>
    <row r="991599" spans="9:9">
      <c r="I991599" s="6"/>
    </row>
    <row r="991600" spans="9:9">
      <c r="I991600" s="6"/>
    </row>
    <row r="991601" spans="9:9">
      <c r="I991601" s="6"/>
    </row>
    <row r="991602" spans="9:9">
      <c r="I991602" s="6"/>
    </row>
    <row r="991603" spans="9:9">
      <c r="I991603" s="6"/>
    </row>
    <row r="991604" spans="9:9">
      <c r="I991604" s="6"/>
    </row>
    <row r="991605" spans="9:9">
      <c r="I991605" s="6"/>
    </row>
    <row r="991606" spans="9:9">
      <c r="I991606" s="6"/>
    </row>
    <row r="991607" spans="9:9">
      <c r="I991607" s="6"/>
    </row>
    <row r="991608" spans="9:9">
      <c r="I991608" s="6"/>
    </row>
    <row r="991609" spans="9:9">
      <c r="I991609" s="6"/>
    </row>
    <row r="991610" spans="9:9">
      <c r="I991610" s="6"/>
    </row>
    <row r="991611" spans="9:9">
      <c r="I991611" s="6"/>
    </row>
    <row r="991612" spans="9:9">
      <c r="I991612" s="6"/>
    </row>
    <row r="991613" spans="9:9">
      <c r="I991613" s="6"/>
    </row>
    <row r="991614" spans="9:9">
      <c r="I991614" s="6"/>
    </row>
    <row r="991615" spans="9:9">
      <c r="I991615" s="6"/>
    </row>
    <row r="991616" spans="9:9">
      <c r="I991616" s="6"/>
    </row>
    <row r="991617" spans="9:9">
      <c r="I991617" s="6"/>
    </row>
    <row r="991618" spans="9:9">
      <c r="I991618" s="6"/>
    </row>
    <row r="991619" spans="9:9">
      <c r="I991619" s="6"/>
    </row>
    <row r="991620" spans="9:9">
      <c r="I991620" s="6"/>
    </row>
    <row r="991621" spans="9:9">
      <c r="I991621" s="6"/>
    </row>
    <row r="991622" spans="9:9">
      <c r="I991622" s="6"/>
    </row>
    <row r="991623" spans="9:9">
      <c r="I991623" s="6"/>
    </row>
    <row r="991624" spans="9:9">
      <c r="I991624" s="6"/>
    </row>
    <row r="991625" spans="9:9">
      <c r="I991625" s="6"/>
    </row>
    <row r="991626" spans="9:9">
      <c r="I991626" s="6"/>
    </row>
    <row r="991627" spans="9:9">
      <c r="I991627" s="6"/>
    </row>
    <row r="991628" spans="9:9">
      <c r="I991628" s="6"/>
    </row>
    <row r="991629" spans="9:9">
      <c r="I991629" s="6"/>
    </row>
    <row r="991630" spans="9:9">
      <c r="I991630" s="6"/>
    </row>
    <row r="991631" spans="9:9">
      <c r="I991631" s="6"/>
    </row>
    <row r="991632" spans="9:9">
      <c r="I991632" s="6"/>
    </row>
    <row r="991633" spans="9:9">
      <c r="I991633" s="6"/>
    </row>
    <row r="991634" spans="9:9">
      <c r="I991634" s="6"/>
    </row>
    <row r="991635" spans="9:9">
      <c r="I991635" s="6"/>
    </row>
    <row r="991636" spans="9:9">
      <c r="I991636" s="6"/>
    </row>
    <row r="991637" spans="9:9">
      <c r="I991637" s="6"/>
    </row>
    <row r="991638" spans="9:9">
      <c r="I991638" s="6"/>
    </row>
    <row r="991639" spans="9:9">
      <c r="I991639" s="6"/>
    </row>
    <row r="991640" spans="9:9">
      <c r="I991640" s="6"/>
    </row>
    <row r="991641" spans="9:9">
      <c r="I991641" s="6"/>
    </row>
    <row r="991642" spans="9:9">
      <c r="I991642" s="6"/>
    </row>
    <row r="991643" spans="9:9">
      <c r="I991643" s="6"/>
    </row>
    <row r="991644" spans="9:9">
      <c r="I991644" s="6"/>
    </row>
    <row r="991645" spans="9:9">
      <c r="I991645" s="6"/>
    </row>
    <row r="991646" spans="9:9">
      <c r="I991646" s="6"/>
    </row>
    <row r="991647" spans="9:9">
      <c r="I991647" s="6"/>
    </row>
    <row r="991648" spans="9:9">
      <c r="I991648" s="6"/>
    </row>
    <row r="991649" spans="9:9">
      <c r="I991649" s="6"/>
    </row>
    <row r="991650" spans="9:9">
      <c r="I991650" s="6"/>
    </row>
    <row r="991651" spans="9:9">
      <c r="I991651" s="6"/>
    </row>
    <row r="991652" spans="9:9">
      <c r="I991652" s="6"/>
    </row>
    <row r="991653" spans="9:9">
      <c r="I991653" s="6"/>
    </row>
    <row r="991654" spans="9:9">
      <c r="I991654" s="6"/>
    </row>
    <row r="991655" spans="9:9">
      <c r="I991655" s="6"/>
    </row>
    <row r="991656" spans="9:9">
      <c r="I991656" s="6"/>
    </row>
    <row r="991657" spans="9:9">
      <c r="I991657" s="6"/>
    </row>
    <row r="991658" spans="9:9">
      <c r="I991658" s="6"/>
    </row>
    <row r="991659" spans="9:9">
      <c r="I991659" s="6"/>
    </row>
    <row r="991660" spans="9:9">
      <c r="I991660" s="6"/>
    </row>
    <row r="991661" spans="9:9">
      <c r="I991661" s="6"/>
    </row>
    <row r="991662" spans="9:9">
      <c r="I991662" s="6"/>
    </row>
    <row r="991663" spans="9:9">
      <c r="I991663" s="6"/>
    </row>
    <row r="991664" spans="9:9">
      <c r="I991664" s="6"/>
    </row>
    <row r="991665" spans="9:9">
      <c r="I991665" s="6"/>
    </row>
    <row r="991666" spans="9:9">
      <c r="I991666" s="6"/>
    </row>
    <row r="991667" spans="9:9">
      <c r="I991667" s="6"/>
    </row>
    <row r="991668" spans="9:9">
      <c r="I991668" s="6"/>
    </row>
    <row r="991669" spans="9:9">
      <c r="I991669" s="6"/>
    </row>
    <row r="991670" spans="9:9">
      <c r="I991670" s="6"/>
    </row>
    <row r="991671" spans="9:9">
      <c r="I991671" s="6"/>
    </row>
    <row r="991672" spans="9:9">
      <c r="I991672" s="6"/>
    </row>
    <row r="991673" spans="9:9">
      <c r="I991673" s="6"/>
    </row>
    <row r="991674" spans="9:9">
      <c r="I991674" s="6"/>
    </row>
    <row r="991675" spans="9:9">
      <c r="I991675" s="6"/>
    </row>
    <row r="991676" spans="9:9">
      <c r="I991676" s="6"/>
    </row>
    <row r="991677" spans="9:9">
      <c r="I991677" s="6"/>
    </row>
    <row r="991678" spans="9:9">
      <c r="I991678" s="6"/>
    </row>
    <row r="991679" spans="9:9">
      <c r="I991679" s="6"/>
    </row>
    <row r="991680" spans="9:9">
      <c r="I991680" s="6"/>
    </row>
    <row r="991681" spans="9:9">
      <c r="I991681" s="6"/>
    </row>
    <row r="991682" spans="9:9">
      <c r="I991682" s="6"/>
    </row>
    <row r="991683" spans="9:9">
      <c r="I991683" s="6"/>
    </row>
    <row r="991684" spans="9:9">
      <c r="I991684" s="6"/>
    </row>
    <row r="991685" spans="9:9">
      <c r="I991685" s="6"/>
    </row>
    <row r="991686" spans="9:9">
      <c r="I991686" s="6"/>
    </row>
    <row r="991687" spans="9:9">
      <c r="I991687" s="6"/>
    </row>
    <row r="991688" spans="9:9">
      <c r="I991688" s="6"/>
    </row>
    <row r="991689" spans="9:9">
      <c r="I991689" s="6"/>
    </row>
    <row r="991690" spans="9:9">
      <c r="I991690" s="6"/>
    </row>
    <row r="991691" spans="9:9">
      <c r="I991691" s="6"/>
    </row>
    <row r="991692" spans="9:9">
      <c r="I991692" s="6"/>
    </row>
    <row r="991693" spans="9:9">
      <c r="I991693" s="6"/>
    </row>
    <row r="991694" spans="9:9">
      <c r="I991694" s="6"/>
    </row>
    <row r="991695" spans="9:9">
      <c r="I991695" s="6"/>
    </row>
    <row r="991696" spans="9:9">
      <c r="I991696" s="6"/>
    </row>
    <row r="991697" spans="9:9">
      <c r="I991697" s="6"/>
    </row>
    <row r="991698" spans="9:9">
      <c r="I991698" s="6"/>
    </row>
    <row r="991699" spans="9:9">
      <c r="I991699" s="6"/>
    </row>
    <row r="991700" spans="9:9">
      <c r="I991700" s="6"/>
    </row>
    <row r="991701" spans="9:9">
      <c r="I991701" s="6"/>
    </row>
    <row r="991702" spans="9:9">
      <c r="I991702" s="6"/>
    </row>
    <row r="991703" spans="9:9">
      <c r="I991703" s="6"/>
    </row>
    <row r="991704" spans="9:9">
      <c r="I991704" s="6"/>
    </row>
    <row r="991705" spans="9:9">
      <c r="I991705" s="6"/>
    </row>
    <row r="991706" spans="9:9">
      <c r="I991706" s="6"/>
    </row>
    <row r="991707" spans="9:9">
      <c r="I991707" s="6"/>
    </row>
    <row r="991708" spans="9:9">
      <c r="I991708" s="6"/>
    </row>
    <row r="991709" spans="9:9">
      <c r="I991709" s="6"/>
    </row>
    <row r="991710" spans="9:9">
      <c r="I991710" s="6"/>
    </row>
    <row r="991711" spans="9:9">
      <c r="I991711" s="6"/>
    </row>
    <row r="991712" spans="9:9">
      <c r="I991712" s="6"/>
    </row>
    <row r="991713" spans="9:9">
      <c r="I991713" s="6"/>
    </row>
    <row r="991714" spans="9:9">
      <c r="I991714" s="6"/>
    </row>
    <row r="991715" spans="9:9">
      <c r="I991715" s="6"/>
    </row>
    <row r="991716" spans="9:9">
      <c r="I991716" s="6"/>
    </row>
    <row r="991717" spans="9:9">
      <c r="I991717" s="6"/>
    </row>
    <row r="991718" spans="9:9">
      <c r="I991718" s="6"/>
    </row>
    <row r="991719" spans="9:9">
      <c r="I991719" s="6"/>
    </row>
    <row r="991720" spans="9:9">
      <c r="I991720" s="6"/>
    </row>
    <row r="991721" spans="9:9">
      <c r="I991721" s="6"/>
    </row>
    <row r="991722" spans="9:9">
      <c r="I991722" s="6"/>
    </row>
    <row r="991723" spans="9:9">
      <c r="I991723" s="6"/>
    </row>
    <row r="991724" spans="9:9">
      <c r="I991724" s="6"/>
    </row>
    <row r="991725" spans="9:9">
      <c r="I991725" s="6"/>
    </row>
    <row r="991726" spans="9:9">
      <c r="I991726" s="6"/>
    </row>
    <row r="991727" spans="9:9">
      <c r="I991727" s="6"/>
    </row>
    <row r="991728" spans="9:9">
      <c r="I991728" s="6"/>
    </row>
    <row r="991729" spans="9:9">
      <c r="I991729" s="6"/>
    </row>
    <row r="991730" spans="9:9">
      <c r="I991730" s="6"/>
    </row>
    <row r="991731" spans="9:9">
      <c r="I991731" s="6"/>
    </row>
    <row r="991732" spans="9:9">
      <c r="I991732" s="6"/>
    </row>
    <row r="991733" spans="9:9">
      <c r="I991733" s="6"/>
    </row>
    <row r="991734" spans="9:9">
      <c r="I991734" s="6"/>
    </row>
    <row r="991735" spans="9:9">
      <c r="I991735" s="6"/>
    </row>
    <row r="991736" spans="9:9">
      <c r="I991736" s="6"/>
    </row>
    <row r="991737" spans="9:9">
      <c r="I991737" s="6"/>
    </row>
    <row r="991738" spans="9:9">
      <c r="I991738" s="6"/>
    </row>
    <row r="991739" spans="9:9">
      <c r="I991739" s="6"/>
    </row>
    <row r="991740" spans="9:9">
      <c r="I991740" s="6"/>
    </row>
    <row r="991741" spans="9:9">
      <c r="I991741" s="6"/>
    </row>
    <row r="991742" spans="9:9">
      <c r="I991742" s="6"/>
    </row>
    <row r="991743" spans="9:9">
      <c r="I991743" s="6"/>
    </row>
    <row r="991744" spans="9:9">
      <c r="I991744" s="6"/>
    </row>
    <row r="991745" spans="9:9">
      <c r="I991745" s="6"/>
    </row>
    <row r="991746" spans="9:9">
      <c r="I991746" s="6"/>
    </row>
    <row r="991747" spans="9:9">
      <c r="I991747" s="6"/>
    </row>
    <row r="991748" spans="9:9">
      <c r="I991748" s="6"/>
    </row>
    <row r="991749" spans="9:9">
      <c r="I991749" s="6"/>
    </row>
    <row r="991750" spans="9:9">
      <c r="I991750" s="6"/>
    </row>
    <row r="991751" spans="9:9">
      <c r="I991751" s="6"/>
    </row>
    <row r="991752" spans="9:9">
      <c r="I991752" s="6"/>
    </row>
    <row r="991753" spans="9:9">
      <c r="I991753" s="6"/>
    </row>
    <row r="991754" spans="9:9">
      <c r="I991754" s="6"/>
    </row>
    <row r="991755" spans="9:9">
      <c r="I991755" s="6"/>
    </row>
    <row r="991756" spans="9:9">
      <c r="I991756" s="6"/>
    </row>
    <row r="991757" spans="9:9">
      <c r="I991757" s="6"/>
    </row>
    <row r="991758" spans="9:9">
      <c r="I991758" s="6"/>
    </row>
    <row r="991759" spans="9:9">
      <c r="I991759" s="6"/>
    </row>
    <row r="991760" spans="9:9">
      <c r="I991760" s="6"/>
    </row>
    <row r="991761" spans="9:9">
      <c r="I991761" s="6"/>
    </row>
    <row r="991762" spans="9:9">
      <c r="I991762" s="6"/>
    </row>
    <row r="991763" spans="9:9">
      <c r="I991763" s="6"/>
    </row>
    <row r="991764" spans="9:9">
      <c r="I991764" s="6"/>
    </row>
    <row r="991765" spans="9:9">
      <c r="I991765" s="6"/>
    </row>
    <row r="991766" spans="9:9">
      <c r="I991766" s="6"/>
    </row>
    <row r="991767" spans="9:9">
      <c r="I991767" s="6"/>
    </row>
    <row r="991768" spans="9:9">
      <c r="I991768" s="6"/>
    </row>
    <row r="991769" spans="9:9">
      <c r="I991769" s="6"/>
    </row>
    <row r="991770" spans="9:9">
      <c r="I991770" s="6"/>
    </row>
    <row r="991771" spans="9:9">
      <c r="I991771" s="6"/>
    </row>
    <row r="991772" spans="9:9">
      <c r="I991772" s="6"/>
    </row>
    <row r="991773" spans="9:9">
      <c r="I991773" s="6"/>
    </row>
    <row r="991774" spans="9:9">
      <c r="I991774" s="6"/>
    </row>
    <row r="991775" spans="9:9">
      <c r="I991775" s="6"/>
    </row>
    <row r="991776" spans="9:9">
      <c r="I991776" s="6"/>
    </row>
    <row r="991777" spans="9:9">
      <c r="I991777" s="6"/>
    </row>
    <row r="991778" spans="9:9">
      <c r="I991778" s="6"/>
    </row>
    <row r="991779" spans="9:9">
      <c r="I991779" s="6"/>
    </row>
    <row r="991780" spans="9:9">
      <c r="I991780" s="6"/>
    </row>
    <row r="991781" spans="9:9">
      <c r="I991781" s="6"/>
    </row>
    <row r="991782" spans="9:9">
      <c r="I991782" s="6"/>
    </row>
    <row r="991783" spans="9:9">
      <c r="I991783" s="6"/>
    </row>
    <row r="991784" spans="9:9">
      <c r="I991784" s="6"/>
    </row>
    <row r="991785" spans="9:9">
      <c r="I991785" s="6"/>
    </row>
    <row r="991786" spans="9:9">
      <c r="I991786" s="6"/>
    </row>
    <row r="991787" spans="9:9">
      <c r="I991787" s="6"/>
    </row>
    <row r="991788" spans="9:9">
      <c r="I991788" s="6"/>
    </row>
    <row r="991789" spans="9:9">
      <c r="I991789" s="6"/>
    </row>
    <row r="991790" spans="9:9">
      <c r="I991790" s="6"/>
    </row>
    <row r="991791" spans="9:9">
      <c r="I991791" s="6"/>
    </row>
    <row r="991792" spans="9:9">
      <c r="I991792" s="6"/>
    </row>
    <row r="991793" spans="9:9">
      <c r="I991793" s="6"/>
    </row>
    <row r="991794" spans="9:9">
      <c r="I991794" s="6"/>
    </row>
    <row r="991795" spans="9:9">
      <c r="I991795" s="6"/>
    </row>
    <row r="991796" spans="9:9">
      <c r="I991796" s="6"/>
    </row>
    <row r="991797" spans="9:9">
      <c r="I991797" s="6"/>
    </row>
    <row r="991798" spans="9:9">
      <c r="I991798" s="6"/>
    </row>
    <row r="991799" spans="9:9">
      <c r="I991799" s="6"/>
    </row>
    <row r="991800" spans="9:9">
      <c r="I991800" s="6"/>
    </row>
    <row r="991801" spans="9:9">
      <c r="I991801" s="6"/>
    </row>
    <row r="991802" spans="9:9">
      <c r="I991802" s="6"/>
    </row>
    <row r="991803" spans="9:9">
      <c r="I991803" s="6"/>
    </row>
    <row r="991804" spans="9:9">
      <c r="I991804" s="6"/>
    </row>
    <row r="991805" spans="9:9">
      <c r="I991805" s="6"/>
    </row>
    <row r="991806" spans="9:9">
      <c r="I991806" s="6"/>
    </row>
    <row r="991807" spans="9:9">
      <c r="I991807" s="6"/>
    </row>
    <row r="991808" spans="9:9">
      <c r="I991808" s="6"/>
    </row>
    <row r="991809" spans="9:9">
      <c r="I991809" s="6"/>
    </row>
    <row r="991810" spans="9:9">
      <c r="I991810" s="6"/>
    </row>
    <row r="991811" spans="9:9">
      <c r="I991811" s="6"/>
    </row>
    <row r="991812" spans="9:9">
      <c r="I991812" s="6"/>
    </row>
    <row r="991813" spans="9:9">
      <c r="I991813" s="6"/>
    </row>
    <row r="991814" spans="9:9">
      <c r="I991814" s="6"/>
    </row>
    <row r="991815" spans="9:9">
      <c r="I991815" s="6"/>
    </row>
    <row r="991816" spans="9:9">
      <c r="I991816" s="6"/>
    </row>
    <row r="991817" spans="9:9">
      <c r="I991817" s="6"/>
    </row>
    <row r="991818" spans="9:9">
      <c r="I991818" s="6"/>
    </row>
    <row r="991819" spans="9:9">
      <c r="I991819" s="6"/>
    </row>
    <row r="991820" spans="9:9">
      <c r="I991820" s="6"/>
    </row>
    <row r="991821" spans="9:9">
      <c r="I991821" s="6"/>
    </row>
    <row r="991822" spans="9:9">
      <c r="I991822" s="6"/>
    </row>
    <row r="991823" spans="9:9">
      <c r="I991823" s="6"/>
    </row>
    <row r="991824" spans="9:9">
      <c r="I991824" s="6"/>
    </row>
    <row r="991825" spans="9:9">
      <c r="I991825" s="6"/>
    </row>
    <row r="991826" spans="9:9">
      <c r="I991826" s="6"/>
    </row>
    <row r="991827" spans="9:9">
      <c r="I991827" s="6"/>
    </row>
    <row r="991828" spans="9:9">
      <c r="I991828" s="6"/>
    </row>
    <row r="991829" spans="9:9">
      <c r="I991829" s="6"/>
    </row>
    <row r="991830" spans="9:9">
      <c r="I991830" s="6"/>
    </row>
    <row r="991831" spans="9:9">
      <c r="I991831" s="6"/>
    </row>
    <row r="991832" spans="9:9">
      <c r="I991832" s="6"/>
    </row>
    <row r="991833" spans="9:9">
      <c r="I991833" s="6"/>
    </row>
    <row r="991834" spans="9:9">
      <c r="I991834" s="6"/>
    </row>
    <row r="991835" spans="9:9">
      <c r="I991835" s="6"/>
    </row>
    <row r="991836" spans="9:9">
      <c r="I991836" s="6"/>
    </row>
    <row r="991837" spans="9:9">
      <c r="I991837" s="6"/>
    </row>
    <row r="991838" spans="9:9">
      <c r="I991838" s="6"/>
    </row>
    <row r="991839" spans="9:9">
      <c r="I991839" s="6"/>
    </row>
    <row r="991840" spans="9:9">
      <c r="I991840" s="6"/>
    </row>
    <row r="991841" spans="9:9">
      <c r="I991841" s="6"/>
    </row>
    <row r="991842" spans="9:9">
      <c r="I991842" s="6"/>
    </row>
    <row r="991843" spans="9:9">
      <c r="I991843" s="6"/>
    </row>
    <row r="991844" spans="9:9">
      <c r="I991844" s="6"/>
    </row>
    <row r="991845" spans="9:9">
      <c r="I991845" s="6"/>
    </row>
    <row r="991846" spans="9:9">
      <c r="I991846" s="6"/>
    </row>
    <row r="991847" spans="9:9">
      <c r="I991847" s="6"/>
    </row>
    <row r="991848" spans="9:9">
      <c r="I991848" s="6"/>
    </row>
    <row r="991849" spans="9:9">
      <c r="I991849" s="6"/>
    </row>
    <row r="991850" spans="9:9">
      <c r="I991850" s="6"/>
    </row>
    <row r="991851" spans="9:9">
      <c r="I991851" s="6"/>
    </row>
    <row r="991852" spans="9:9">
      <c r="I991852" s="6"/>
    </row>
    <row r="991853" spans="9:9">
      <c r="I991853" s="6"/>
    </row>
    <row r="991854" spans="9:9">
      <c r="I991854" s="6"/>
    </row>
    <row r="991855" spans="9:9">
      <c r="I991855" s="6"/>
    </row>
    <row r="991856" spans="9:9">
      <c r="I991856" s="6"/>
    </row>
    <row r="991857" spans="9:9">
      <c r="I991857" s="6"/>
    </row>
    <row r="991858" spans="9:9">
      <c r="I991858" s="6"/>
    </row>
    <row r="991859" spans="9:9">
      <c r="I991859" s="6"/>
    </row>
    <row r="991860" spans="9:9">
      <c r="I991860" s="6"/>
    </row>
    <row r="991861" spans="9:9">
      <c r="I991861" s="6"/>
    </row>
    <row r="991862" spans="9:9">
      <c r="I991862" s="6"/>
    </row>
    <row r="991863" spans="9:9">
      <c r="I991863" s="6"/>
    </row>
    <row r="991864" spans="9:9">
      <c r="I991864" s="6"/>
    </row>
    <row r="991865" spans="9:9">
      <c r="I991865" s="6"/>
    </row>
    <row r="991866" spans="9:9">
      <c r="I991866" s="6"/>
    </row>
    <row r="991867" spans="9:9">
      <c r="I991867" s="6"/>
    </row>
    <row r="991868" spans="9:9">
      <c r="I991868" s="6"/>
    </row>
    <row r="991869" spans="9:9">
      <c r="I991869" s="6"/>
    </row>
    <row r="991870" spans="9:9">
      <c r="I991870" s="6"/>
    </row>
    <row r="991871" spans="9:9">
      <c r="I991871" s="6"/>
    </row>
    <row r="991872" spans="9:9">
      <c r="I991872" s="6"/>
    </row>
    <row r="991873" spans="9:9">
      <c r="I991873" s="6"/>
    </row>
    <row r="991874" spans="9:9">
      <c r="I991874" s="6"/>
    </row>
    <row r="991875" spans="9:9">
      <c r="I991875" s="6"/>
    </row>
    <row r="991876" spans="9:9">
      <c r="I991876" s="6"/>
    </row>
    <row r="991877" spans="9:9">
      <c r="I991877" s="6"/>
    </row>
    <row r="991878" spans="9:9">
      <c r="I991878" s="6"/>
    </row>
    <row r="991879" spans="9:9">
      <c r="I991879" s="6"/>
    </row>
    <row r="991880" spans="9:9">
      <c r="I991880" s="6"/>
    </row>
    <row r="991881" spans="9:9">
      <c r="I991881" s="6"/>
    </row>
    <row r="991882" spans="9:9">
      <c r="I991882" s="6"/>
    </row>
    <row r="991883" spans="9:9">
      <c r="I991883" s="6"/>
    </row>
    <row r="991884" spans="9:9">
      <c r="I991884" s="6"/>
    </row>
    <row r="991885" spans="9:9">
      <c r="I991885" s="6"/>
    </row>
    <row r="991886" spans="9:9">
      <c r="I991886" s="6"/>
    </row>
    <row r="991887" spans="9:9">
      <c r="I991887" s="6"/>
    </row>
    <row r="991888" spans="9:9">
      <c r="I991888" s="6"/>
    </row>
    <row r="991889" spans="9:9">
      <c r="I991889" s="6"/>
    </row>
    <row r="991890" spans="9:9">
      <c r="I991890" s="6"/>
    </row>
    <row r="991891" spans="9:9">
      <c r="I991891" s="6"/>
    </row>
    <row r="991892" spans="9:9">
      <c r="I991892" s="6"/>
    </row>
    <row r="991893" spans="9:9">
      <c r="I991893" s="6"/>
    </row>
    <row r="991894" spans="9:9">
      <c r="I991894" s="6"/>
    </row>
    <row r="991895" spans="9:9">
      <c r="I991895" s="6"/>
    </row>
    <row r="991896" spans="9:9">
      <c r="I991896" s="6"/>
    </row>
    <row r="991897" spans="9:9">
      <c r="I991897" s="6"/>
    </row>
    <row r="991898" spans="9:9">
      <c r="I991898" s="6"/>
    </row>
    <row r="991899" spans="9:9">
      <c r="I991899" s="6"/>
    </row>
    <row r="991900" spans="9:9">
      <c r="I991900" s="6"/>
    </row>
    <row r="991901" spans="9:9">
      <c r="I991901" s="6"/>
    </row>
    <row r="991902" spans="9:9">
      <c r="I991902" s="6"/>
    </row>
    <row r="991903" spans="9:9">
      <c r="I991903" s="6"/>
    </row>
    <row r="991904" spans="9:9">
      <c r="I991904" s="6"/>
    </row>
    <row r="991905" spans="9:9">
      <c r="I991905" s="6"/>
    </row>
    <row r="991906" spans="9:9">
      <c r="I991906" s="6"/>
    </row>
    <row r="991907" spans="9:9">
      <c r="I991907" s="6"/>
    </row>
    <row r="991908" spans="9:9">
      <c r="I991908" s="6"/>
    </row>
    <row r="991909" spans="9:9">
      <c r="I991909" s="6"/>
    </row>
    <row r="991910" spans="9:9">
      <c r="I991910" s="6"/>
    </row>
    <row r="991911" spans="9:9">
      <c r="I991911" s="6"/>
    </row>
    <row r="991912" spans="9:9">
      <c r="I991912" s="6"/>
    </row>
    <row r="991913" spans="9:9">
      <c r="I991913" s="6"/>
    </row>
    <row r="991914" spans="9:9">
      <c r="I991914" s="6"/>
    </row>
    <row r="991915" spans="9:9">
      <c r="I991915" s="6"/>
    </row>
    <row r="991916" spans="9:9">
      <c r="I991916" s="6"/>
    </row>
    <row r="991917" spans="9:9">
      <c r="I991917" s="6"/>
    </row>
    <row r="991918" spans="9:9">
      <c r="I991918" s="6"/>
    </row>
    <row r="991919" spans="9:9">
      <c r="I991919" s="6"/>
    </row>
    <row r="991920" spans="9:9">
      <c r="I991920" s="6"/>
    </row>
    <row r="991921" spans="9:9">
      <c r="I991921" s="6"/>
    </row>
    <row r="991922" spans="9:9">
      <c r="I991922" s="6"/>
    </row>
    <row r="991923" spans="9:9">
      <c r="I991923" s="6"/>
    </row>
    <row r="991924" spans="9:9">
      <c r="I991924" s="6"/>
    </row>
    <row r="991925" spans="9:9">
      <c r="I991925" s="6"/>
    </row>
    <row r="991926" spans="9:9">
      <c r="I991926" s="6"/>
    </row>
    <row r="991927" spans="9:9">
      <c r="I991927" s="6"/>
    </row>
    <row r="991928" spans="9:9">
      <c r="I991928" s="6"/>
    </row>
    <row r="991929" spans="9:9">
      <c r="I991929" s="6"/>
    </row>
    <row r="991930" spans="9:9">
      <c r="I991930" s="6"/>
    </row>
    <row r="991931" spans="9:9">
      <c r="I991931" s="6"/>
    </row>
    <row r="991932" spans="9:9">
      <c r="I991932" s="6"/>
    </row>
    <row r="991933" spans="9:9">
      <c r="I991933" s="6"/>
    </row>
    <row r="991934" spans="9:9">
      <c r="I991934" s="6"/>
    </row>
    <row r="991935" spans="9:9">
      <c r="I991935" s="6"/>
    </row>
    <row r="991936" spans="9:9">
      <c r="I991936" s="6"/>
    </row>
    <row r="991937" spans="9:9">
      <c r="I991937" s="6"/>
    </row>
    <row r="991938" spans="9:9">
      <c r="I991938" s="6"/>
    </row>
    <row r="991939" spans="9:9">
      <c r="I991939" s="6"/>
    </row>
    <row r="991940" spans="9:9">
      <c r="I991940" s="6"/>
    </row>
    <row r="991941" spans="9:9">
      <c r="I991941" s="6"/>
    </row>
    <row r="991942" spans="9:9">
      <c r="I991942" s="6"/>
    </row>
    <row r="991943" spans="9:9">
      <c r="I991943" s="6"/>
    </row>
    <row r="991944" spans="9:9">
      <c r="I991944" s="6"/>
    </row>
    <row r="991945" spans="9:9">
      <c r="I991945" s="6"/>
    </row>
    <row r="991946" spans="9:9">
      <c r="I991946" s="6"/>
    </row>
    <row r="991947" spans="9:9">
      <c r="I991947" s="6"/>
    </row>
    <row r="991948" spans="9:9">
      <c r="I991948" s="6"/>
    </row>
    <row r="991949" spans="9:9">
      <c r="I991949" s="6"/>
    </row>
    <row r="991950" spans="9:9">
      <c r="I991950" s="6"/>
    </row>
    <row r="991951" spans="9:9">
      <c r="I991951" s="6"/>
    </row>
    <row r="991952" spans="9:9">
      <c r="I991952" s="6"/>
    </row>
    <row r="991953" spans="9:9">
      <c r="I991953" s="6"/>
    </row>
    <row r="991954" spans="9:9">
      <c r="I991954" s="6"/>
    </row>
    <row r="991955" spans="9:9">
      <c r="I991955" s="6"/>
    </row>
    <row r="991956" spans="9:9">
      <c r="I991956" s="6"/>
    </row>
    <row r="991957" spans="9:9">
      <c r="I991957" s="6"/>
    </row>
    <row r="991958" spans="9:9">
      <c r="I991958" s="6"/>
    </row>
    <row r="991959" spans="9:9">
      <c r="I991959" s="6"/>
    </row>
    <row r="991960" spans="9:9">
      <c r="I991960" s="6"/>
    </row>
    <row r="991961" spans="9:9">
      <c r="I991961" s="6"/>
    </row>
    <row r="991962" spans="9:9">
      <c r="I991962" s="6"/>
    </row>
    <row r="991963" spans="9:9">
      <c r="I991963" s="6"/>
    </row>
    <row r="991964" spans="9:9">
      <c r="I991964" s="6"/>
    </row>
    <row r="991965" spans="9:9">
      <c r="I991965" s="6"/>
    </row>
    <row r="991966" spans="9:9">
      <c r="I991966" s="6"/>
    </row>
    <row r="991967" spans="9:9">
      <c r="I991967" s="6"/>
    </row>
    <row r="991968" spans="9:9">
      <c r="I991968" s="6"/>
    </row>
    <row r="991969" spans="9:9">
      <c r="I991969" s="6"/>
    </row>
    <row r="991970" spans="9:9">
      <c r="I991970" s="6"/>
    </row>
    <row r="991971" spans="9:9">
      <c r="I991971" s="6"/>
    </row>
    <row r="991972" spans="9:9">
      <c r="I991972" s="6"/>
    </row>
    <row r="991973" spans="9:9">
      <c r="I991973" s="6"/>
    </row>
    <row r="991974" spans="9:9">
      <c r="I991974" s="6"/>
    </row>
    <row r="991975" spans="9:9">
      <c r="I991975" s="6"/>
    </row>
    <row r="991976" spans="9:9">
      <c r="I991976" s="6"/>
    </row>
    <row r="991977" spans="9:9">
      <c r="I991977" s="6"/>
    </row>
    <row r="991978" spans="9:9">
      <c r="I991978" s="6"/>
    </row>
    <row r="991979" spans="9:9">
      <c r="I991979" s="6"/>
    </row>
    <row r="991980" spans="9:9">
      <c r="I991980" s="6"/>
    </row>
    <row r="991981" spans="9:9">
      <c r="I991981" s="6"/>
    </row>
    <row r="991982" spans="9:9">
      <c r="I991982" s="6"/>
    </row>
    <row r="991983" spans="9:9">
      <c r="I991983" s="6"/>
    </row>
    <row r="991984" spans="9:9">
      <c r="I991984" s="6"/>
    </row>
    <row r="991985" spans="9:9">
      <c r="I991985" s="6"/>
    </row>
    <row r="991986" spans="9:9">
      <c r="I991986" s="6"/>
    </row>
    <row r="991987" spans="9:9">
      <c r="I991987" s="6"/>
    </row>
    <row r="991988" spans="9:9">
      <c r="I991988" s="6"/>
    </row>
    <row r="991989" spans="9:9">
      <c r="I991989" s="6"/>
    </row>
    <row r="991990" spans="9:9">
      <c r="I991990" s="6"/>
    </row>
    <row r="991991" spans="9:9">
      <c r="I991991" s="6"/>
    </row>
    <row r="991992" spans="9:9">
      <c r="I991992" s="6"/>
    </row>
    <row r="991993" spans="9:9">
      <c r="I991993" s="6"/>
    </row>
    <row r="991994" spans="9:9">
      <c r="I991994" s="6"/>
    </row>
    <row r="991995" spans="9:9">
      <c r="I991995" s="6"/>
    </row>
    <row r="991996" spans="9:9">
      <c r="I991996" s="6"/>
    </row>
    <row r="991997" spans="9:9">
      <c r="I991997" s="6"/>
    </row>
    <row r="991998" spans="9:9">
      <c r="I991998" s="6"/>
    </row>
    <row r="991999" spans="9:9">
      <c r="I991999" s="6"/>
    </row>
    <row r="992000" spans="9:9">
      <c r="I992000" s="6"/>
    </row>
    <row r="992001" spans="9:9">
      <c r="I992001" s="6"/>
    </row>
    <row r="992002" spans="9:9">
      <c r="I992002" s="6"/>
    </row>
    <row r="992003" spans="9:9">
      <c r="I992003" s="6"/>
    </row>
    <row r="992004" spans="9:9">
      <c r="I992004" s="6"/>
    </row>
    <row r="992005" spans="9:9">
      <c r="I992005" s="6"/>
    </row>
    <row r="992006" spans="9:9">
      <c r="I992006" s="6"/>
    </row>
    <row r="992007" spans="9:9">
      <c r="I992007" s="6"/>
    </row>
    <row r="992008" spans="9:9">
      <c r="I992008" s="6"/>
    </row>
    <row r="992009" spans="9:9">
      <c r="I992009" s="6"/>
    </row>
    <row r="992010" spans="9:9">
      <c r="I992010" s="6"/>
    </row>
    <row r="992011" spans="9:9">
      <c r="I992011" s="6"/>
    </row>
    <row r="992012" spans="9:9">
      <c r="I992012" s="6"/>
    </row>
    <row r="992013" spans="9:9">
      <c r="I992013" s="6"/>
    </row>
    <row r="992014" spans="9:9">
      <c r="I992014" s="6"/>
    </row>
    <row r="992015" spans="9:9">
      <c r="I992015" s="6"/>
    </row>
    <row r="992016" spans="9:9">
      <c r="I992016" s="6"/>
    </row>
    <row r="992017" spans="9:9">
      <c r="I992017" s="6"/>
    </row>
    <row r="992018" spans="9:9">
      <c r="I992018" s="6"/>
    </row>
    <row r="992019" spans="9:9">
      <c r="I992019" s="6"/>
    </row>
    <row r="992020" spans="9:9">
      <c r="I992020" s="6"/>
    </row>
    <row r="992021" spans="9:9">
      <c r="I992021" s="6"/>
    </row>
    <row r="992022" spans="9:9">
      <c r="I992022" s="6"/>
    </row>
    <row r="992023" spans="9:9">
      <c r="I992023" s="6"/>
    </row>
    <row r="992024" spans="9:9">
      <c r="I992024" s="6"/>
    </row>
    <row r="992025" spans="9:9">
      <c r="I992025" s="6"/>
    </row>
    <row r="992026" spans="9:9">
      <c r="I992026" s="6"/>
    </row>
    <row r="992027" spans="9:9">
      <c r="I992027" s="6"/>
    </row>
    <row r="992028" spans="9:9">
      <c r="I992028" s="6"/>
    </row>
    <row r="992029" spans="9:9">
      <c r="I992029" s="6"/>
    </row>
    <row r="992030" spans="9:9">
      <c r="I992030" s="6"/>
    </row>
    <row r="992031" spans="9:9">
      <c r="I992031" s="6"/>
    </row>
    <row r="992032" spans="9:9">
      <c r="I992032" s="6"/>
    </row>
    <row r="992033" spans="9:9">
      <c r="I992033" s="6"/>
    </row>
    <row r="992034" spans="9:9">
      <c r="I992034" s="6"/>
    </row>
    <row r="992035" spans="9:9">
      <c r="I992035" s="6"/>
    </row>
    <row r="992036" spans="9:9">
      <c r="I992036" s="6"/>
    </row>
    <row r="992037" spans="9:9">
      <c r="I992037" s="6"/>
    </row>
    <row r="992038" spans="9:9">
      <c r="I992038" s="6"/>
    </row>
    <row r="992039" spans="9:9">
      <c r="I992039" s="6"/>
    </row>
    <row r="992040" spans="9:9">
      <c r="I992040" s="6"/>
    </row>
    <row r="992041" spans="9:9">
      <c r="I992041" s="6"/>
    </row>
    <row r="992042" spans="9:9">
      <c r="I992042" s="6"/>
    </row>
    <row r="992043" spans="9:9">
      <c r="I992043" s="6"/>
    </row>
    <row r="992044" spans="9:9">
      <c r="I992044" s="6"/>
    </row>
    <row r="992045" spans="9:9">
      <c r="I992045" s="6"/>
    </row>
    <row r="992046" spans="9:9">
      <c r="I992046" s="6"/>
    </row>
    <row r="992047" spans="9:9">
      <c r="I992047" s="6"/>
    </row>
    <row r="992048" spans="9:9">
      <c r="I992048" s="6"/>
    </row>
    <row r="992049" spans="9:9">
      <c r="I992049" s="6"/>
    </row>
    <row r="992050" spans="9:9">
      <c r="I992050" s="6"/>
    </row>
    <row r="992051" spans="9:9">
      <c r="I992051" s="6"/>
    </row>
    <row r="992052" spans="9:9">
      <c r="I992052" s="6"/>
    </row>
    <row r="992053" spans="9:9">
      <c r="I992053" s="6"/>
    </row>
    <row r="992054" spans="9:9">
      <c r="I992054" s="6"/>
    </row>
    <row r="992055" spans="9:9">
      <c r="I992055" s="6"/>
    </row>
    <row r="992056" spans="9:9">
      <c r="I992056" s="6"/>
    </row>
    <row r="992057" spans="9:9">
      <c r="I992057" s="6"/>
    </row>
    <row r="992058" spans="9:9">
      <c r="I992058" s="6"/>
    </row>
    <row r="992059" spans="9:9">
      <c r="I992059" s="6"/>
    </row>
    <row r="992060" spans="9:9">
      <c r="I992060" s="6"/>
    </row>
    <row r="992061" spans="9:9">
      <c r="I992061" s="6"/>
    </row>
    <row r="992062" spans="9:9">
      <c r="I992062" s="6"/>
    </row>
    <row r="992063" spans="9:9">
      <c r="I992063" s="6"/>
    </row>
    <row r="992064" spans="9:9">
      <c r="I992064" s="6"/>
    </row>
    <row r="992065" spans="9:9">
      <c r="I992065" s="6"/>
    </row>
    <row r="992066" spans="9:9">
      <c r="I992066" s="6"/>
    </row>
    <row r="992067" spans="9:9">
      <c r="I992067" s="6"/>
    </row>
    <row r="992068" spans="9:9">
      <c r="I992068" s="6"/>
    </row>
    <row r="992069" spans="9:9">
      <c r="I992069" s="6"/>
    </row>
    <row r="992070" spans="9:9">
      <c r="I992070" s="6"/>
    </row>
    <row r="992071" spans="9:9">
      <c r="I992071" s="6"/>
    </row>
    <row r="992072" spans="9:9">
      <c r="I992072" s="6"/>
    </row>
    <row r="992073" spans="9:9">
      <c r="I992073" s="6"/>
    </row>
    <row r="992074" spans="9:9">
      <c r="I992074" s="6"/>
    </row>
    <row r="992075" spans="9:9">
      <c r="I992075" s="6"/>
    </row>
    <row r="992076" spans="9:9">
      <c r="I992076" s="6"/>
    </row>
    <row r="992077" spans="9:9">
      <c r="I992077" s="6"/>
    </row>
    <row r="992078" spans="9:9">
      <c r="I992078" s="6"/>
    </row>
    <row r="992079" spans="9:9">
      <c r="I992079" s="6"/>
    </row>
    <row r="992080" spans="9:9">
      <c r="I992080" s="6"/>
    </row>
    <row r="992081" spans="9:9">
      <c r="I992081" s="6"/>
    </row>
    <row r="992082" spans="9:9">
      <c r="I992082" s="6"/>
    </row>
    <row r="992083" spans="9:9">
      <c r="I992083" s="6"/>
    </row>
    <row r="992084" spans="9:9">
      <c r="I992084" s="6"/>
    </row>
    <row r="992085" spans="9:9">
      <c r="I992085" s="6"/>
    </row>
    <row r="992086" spans="9:9">
      <c r="I992086" s="6"/>
    </row>
    <row r="992087" spans="9:9">
      <c r="I992087" s="6"/>
    </row>
    <row r="992088" spans="9:9">
      <c r="I992088" s="6"/>
    </row>
    <row r="992089" spans="9:9">
      <c r="I992089" s="6"/>
    </row>
    <row r="992090" spans="9:9">
      <c r="I992090" s="6"/>
    </row>
    <row r="992091" spans="9:9">
      <c r="I992091" s="6"/>
    </row>
    <row r="992092" spans="9:9">
      <c r="I992092" s="6"/>
    </row>
    <row r="992093" spans="9:9">
      <c r="I992093" s="6"/>
    </row>
    <row r="992094" spans="9:9">
      <c r="I992094" s="6"/>
    </row>
    <row r="992095" spans="9:9">
      <c r="I992095" s="6"/>
    </row>
    <row r="992096" spans="9:9">
      <c r="I992096" s="6"/>
    </row>
    <row r="992097" spans="9:9">
      <c r="I992097" s="6"/>
    </row>
    <row r="992098" spans="9:9">
      <c r="I992098" s="6"/>
    </row>
    <row r="992099" spans="9:9">
      <c r="I992099" s="6"/>
    </row>
    <row r="992100" spans="9:9">
      <c r="I992100" s="6"/>
    </row>
    <row r="992101" spans="9:9">
      <c r="I992101" s="6"/>
    </row>
    <row r="992102" spans="9:9">
      <c r="I992102" s="6"/>
    </row>
    <row r="992103" spans="9:9">
      <c r="I992103" s="6"/>
    </row>
    <row r="992104" spans="9:9">
      <c r="I992104" s="6"/>
    </row>
    <row r="992105" spans="9:9">
      <c r="I992105" s="6"/>
    </row>
    <row r="992106" spans="9:9">
      <c r="I992106" s="6"/>
    </row>
    <row r="992107" spans="9:9">
      <c r="I992107" s="6"/>
    </row>
    <row r="992108" spans="9:9">
      <c r="I992108" s="6"/>
    </row>
    <row r="992109" spans="9:9">
      <c r="I992109" s="6"/>
    </row>
    <row r="992110" spans="9:9">
      <c r="I992110" s="6"/>
    </row>
    <row r="992111" spans="9:9">
      <c r="I992111" s="6"/>
    </row>
    <row r="992112" spans="9:9">
      <c r="I992112" s="6"/>
    </row>
    <row r="992113" spans="9:9">
      <c r="I992113" s="6"/>
    </row>
    <row r="992114" spans="9:9">
      <c r="I992114" s="6"/>
    </row>
    <row r="992115" spans="9:9">
      <c r="I992115" s="6"/>
    </row>
    <row r="992116" spans="9:9">
      <c r="I992116" s="6"/>
    </row>
    <row r="992117" spans="9:9">
      <c r="I992117" s="6"/>
    </row>
    <row r="992118" spans="9:9">
      <c r="I992118" s="6"/>
    </row>
    <row r="992119" spans="9:9">
      <c r="I992119" s="6"/>
    </row>
    <row r="992120" spans="9:9">
      <c r="I992120" s="6"/>
    </row>
    <row r="992121" spans="9:9">
      <c r="I992121" s="6"/>
    </row>
    <row r="992122" spans="9:9">
      <c r="I992122" s="6"/>
    </row>
    <row r="992123" spans="9:9">
      <c r="I992123" s="6"/>
    </row>
    <row r="992124" spans="9:9">
      <c r="I992124" s="6"/>
    </row>
    <row r="992125" spans="9:9">
      <c r="I992125" s="6"/>
    </row>
    <row r="992126" spans="9:9">
      <c r="I992126" s="6"/>
    </row>
    <row r="992127" spans="9:9">
      <c r="I992127" s="6"/>
    </row>
    <row r="992128" spans="9:9">
      <c r="I992128" s="6"/>
    </row>
    <row r="992129" spans="9:9">
      <c r="I992129" s="6"/>
    </row>
    <row r="992130" spans="9:9">
      <c r="I992130" s="6"/>
    </row>
    <row r="992131" spans="9:9">
      <c r="I992131" s="6"/>
    </row>
    <row r="992132" spans="9:9">
      <c r="I992132" s="6"/>
    </row>
    <row r="992133" spans="9:9">
      <c r="I992133" s="6"/>
    </row>
    <row r="992134" spans="9:9">
      <c r="I992134" s="6"/>
    </row>
    <row r="992135" spans="9:9">
      <c r="I992135" s="6"/>
    </row>
    <row r="992136" spans="9:9">
      <c r="I992136" s="6"/>
    </row>
    <row r="992137" spans="9:9">
      <c r="I992137" s="6"/>
    </row>
    <row r="992138" spans="9:9">
      <c r="I992138" s="6"/>
    </row>
    <row r="992139" spans="9:9">
      <c r="I992139" s="6"/>
    </row>
    <row r="992140" spans="9:9">
      <c r="I992140" s="6"/>
    </row>
    <row r="992141" spans="9:9">
      <c r="I992141" s="6"/>
    </row>
    <row r="992142" spans="9:9">
      <c r="I992142" s="6"/>
    </row>
    <row r="992143" spans="9:9">
      <c r="I992143" s="6"/>
    </row>
    <row r="992144" spans="9:9">
      <c r="I992144" s="6"/>
    </row>
    <row r="992145" spans="9:9">
      <c r="I992145" s="6"/>
    </row>
    <row r="992146" spans="9:9">
      <c r="I992146" s="6"/>
    </row>
    <row r="992147" spans="9:9">
      <c r="I992147" s="6"/>
    </row>
    <row r="992148" spans="9:9">
      <c r="I992148" s="6"/>
    </row>
    <row r="992149" spans="9:9">
      <c r="I992149" s="6"/>
    </row>
    <row r="992150" spans="9:9">
      <c r="I992150" s="6"/>
    </row>
    <row r="992151" spans="9:9">
      <c r="I992151" s="6"/>
    </row>
    <row r="992152" spans="9:9">
      <c r="I992152" s="6"/>
    </row>
    <row r="992153" spans="9:9">
      <c r="I992153" s="6"/>
    </row>
    <row r="992154" spans="9:9">
      <c r="I992154" s="6"/>
    </row>
    <row r="992155" spans="9:9">
      <c r="I992155" s="6"/>
    </row>
    <row r="992156" spans="9:9">
      <c r="I992156" s="6"/>
    </row>
    <row r="992157" spans="9:9">
      <c r="I992157" s="6"/>
    </row>
    <row r="992158" spans="9:9">
      <c r="I992158" s="6"/>
    </row>
    <row r="992159" spans="9:9">
      <c r="I992159" s="6"/>
    </row>
    <row r="992160" spans="9:9">
      <c r="I992160" s="6"/>
    </row>
    <row r="992161" spans="9:9">
      <c r="I992161" s="6"/>
    </row>
    <row r="992162" spans="9:9">
      <c r="I992162" s="6"/>
    </row>
    <row r="992163" spans="9:9">
      <c r="I992163" s="6"/>
    </row>
    <row r="992164" spans="9:9">
      <c r="I992164" s="6"/>
    </row>
    <row r="992165" spans="9:9">
      <c r="I992165" s="6"/>
    </row>
    <row r="992166" spans="9:9">
      <c r="I992166" s="6"/>
    </row>
    <row r="992167" spans="9:9">
      <c r="I992167" s="6"/>
    </row>
    <row r="992168" spans="9:9">
      <c r="I992168" s="6"/>
    </row>
    <row r="992169" spans="9:9">
      <c r="I992169" s="6"/>
    </row>
    <row r="992170" spans="9:9">
      <c r="I992170" s="6"/>
    </row>
    <row r="992171" spans="9:9">
      <c r="I992171" s="6"/>
    </row>
    <row r="992172" spans="9:9">
      <c r="I992172" s="6"/>
    </row>
    <row r="992173" spans="9:9">
      <c r="I992173" s="6"/>
    </row>
    <row r="992174" spans="9:9">
      <c r="I992174" s="6"/>
    </row>
    <row r="992175" spans="9:9">
      <c r="I992175" s="6"/>
    </row>
    <row r="992176" spans="9:9">
      <c r="I992176" s="6"/>
    </row>
    <row r="992177" spans="9:9">
      <c r="I992177" s="6"/>
    </row>
    <row r="992178" spans="9:9">
      <c r="I992178" s="6"/>
    </row>
    <row r="992179" spans="9:9">
      <c r="I992179" s="6"/>
    </row>
    <row r="992180" spans="9:9">
      <c r="I992180" s="6"/>
    </row>
    <row r="992181" spans="9:9">
      <c r="I992181" s="6"/>
    </row>
    <row r="992182" spans="9:9">
      <c r="I992182" s="6"/>
    </row>
    <row r="992183" spans="9:9">
      <c r="I992183" s="6"/>
    </row>
    <row r="992184" spans="9:9">
      <c r="I992184" s="6"/>
    </row>
    <row r="992185" spans="9:9">
      <c r="I992185" s="6"/>
    </row>
    <row r="992186" spans="9:9">
      <c r="I992186" s="6"/>
    </row>
    <row r="992187" spans="9:9">
      <c r="I992187" s="6"/>
    </row>
    <row r="992188" spans="9:9">
      <c r="I992188" s="6"/>
    </row>
    <row r="992189" spans="9:9">
      <c r="I992189" s="6"/>
    </row>
    <row r="992190" spans="9:9">
      <c r="I992190" s="6"/>
    </row>
    <row r="992191" spans="9:9">
      <c r="I992191" s="6"/>
    </row>
    <row r="992192" spans="9:9">
      <c r="I992192" s="6"/>
    </row>
    <row r="992193" spans="9:9">
      <c r="I992193" s="6"/>
    </row>
    <row r="992194" spans="9:9">
      <c r="I992194" s="6"/>
    </row>
    <row r="992195" spans="9:9">
      <c r="I992195" s="6"/>
    </row>
    <row r="992196" spans="9:9">
      <c r="I992196" s="6"/>
    </row>
    <row r="992197" spans="9:9">
      <c r="I992197" s="6"/>
    </row>
    <row r="992198" spans="9:9">
      <c r="I992198" s="6"/>
    </row>
    <row r="992199" spans="9:9">
      <c r="I992199" s="6"/>
    </row>
    <row r="992200" spans="9:9">
      <c r="I992200" s="6"/>
    </row>
    <row r="992201" spans="9:9">
      <c r="I992201" s="6"/>
    </row>
    <row r="992202" spans="9:9">
      <c r="I992202" s="6"/>
    </row>
    <row r="992203" spans="9:9">
      <c r="I992203" s="6"/>
    </row>
    <row r="992204" spans="9:9">
      <c r="I992204" s="6"/>
    </row>
    <row r="992205" spans="9:9">
      <c r="I992205" s="6"/>
    </row>
    <row r="992206" spans="9:9">
      <c r="I992206" s="6"/>
    </row>
    <row r="992207" spans="9:9">
      <c r="I992207" s="6"/>
    </row>
    <row r="992208" spans="9:9">
      <c r="I992208" s="6"/>
    </row>
    <row r="992209" spans="9:9">
      <c r="I992209" s="6"/>
    </row>
    <row r="992210" spans="9:9">
      <c r="I992210" s="6"/>
    </row>
    <row r="992211" spans="9:9">
      <c r="I992211" s="6"/>
    </row>
    <row r="992212" spans="9:9">
      <c r="I992212" s="6"/>
    </row>
    <row r="992213" spans="9:9">
      <c r="I992213" s="6"/>
    </row>
    <row r="992214" spans="9:9">
      <c r="I992214" s="6"/>
    </row>
    <row r="992215" spans="9:9">
      <c r="I992215" s="6"/>
    </row>
    <row r="992216" spans="9:9">
      <c r="I992216" s="6"/>
    </row>
    <row r="992217" spans="9:9">
      <c r="I992217" s="6"/>
    </row>
    <row r="992218" spans="9:9">
      <c r="I992218" s="6"/>
    </row>
    <row r="992219" spans="9:9">
      <c r="I992219" s="6"/>
    </row>
    <row r="992220" spans="9:9">
      <c r="I992220" s="6"/>
    </row>
    <row r="992221" spans="9:9">
      <c r="I992221" s="6"/>
    </row>
    <row r="992222" spans="9:9">
      <c r="I992222" s="6"/>
    </row>
    <row r="992223" spans="9:9">
      <c r="I992223" s="6"/>
    </row>
    <row r="992224" spans="9:9">
      <c r="I992224" s="6"/>
    </row>
    <row r="992225" spans="9:9">
      <c r="I992225" s="6"/>
    </row>
    <row r="992226" spans="9:9">
      <c r="I992226" s="6"/>
    </row>
    <row r="992227" spans="9:9">
      <c r="I992227" s="6"/>
    </row>
    <row r="992228" spans="9:9">
      <c r="I992228" s="6"/>
    </row>
    <row r="992229" spans="9:9">
      <c r="I992229" s="6"/>
    </row>
    <row r="992230" spans="9:9">
      <c r="I992230" s="6"/>
    </row>
    <row r="992231" spans="9:9">
      <c r="I992231" s="6"/>
    </row>
    <row r="992232" spans="9:9">
      <c r="I992232" s="6"/>
    </row>
    <row r="992233" spans="9:9">
      <c r="I992233" s="6"/>
    </row>
    <row r="992234" spans="9:9">
      <c r="I992234" s="6"/>
    </row>
    <row r="992235" spans="9:9">
      <c r="I992235" s="6"/>
    </row>
    <row r="992236" spans="9:9">
      <c r="I992236" s="6"/>
    </row>
    <row r="992237" spans="9:9">
      <c r="I992237" s="6"/>
    </row>
    <row r="992238" spans="9:9">
      <c r="I992238" s="6"/>
    </row>
    <row r="992239" spans="9:9">
      <c r="I992239" s="6"/>
    </row>
    <row r="992240" spans="9:9">
      <c r="I992240" s="6"/>
    </row>
    <row r="992241" spans="9:9">
      <c r="I992241" s="6"/>
    </row>
    <row r="992242" spans="9:9">
      <c r="I992242" s="6"/>
    </row>
    <row r="992243" spans="9:9">
      <c r="I992243" s="6"/>
    </row>
    <row r="992244" spans="9:9">
      <c r="I992244" s="6"/>
    </row>
    <row r="992245" spans="9:9">
      <c r="I992245" s="6"/>
    </row>
    <row r="992246" spans="9:9">
      <c r="I992246" s="6"/>
    </row>
    <row r="992247" spans="9:9">
      <c r="I992247" s="6"/>
    </row>
    <row r="992248" spans="9:9">
      <c r="I992248" s="6"/>
    </row>
    <row r="992249" spans="9:9">
      <c r="I992249" s="6"/>
    </row>
    <row r="992250" spans="9:9">
      <c r="I992250" s="6"/>
    </row>
    <row r="992251" spans="9:9">
      <c r="I992251" s="6"/>
    </row>
    <row r="992252" spans="9:9">
      <c r="I992252" s="6"/>
    </row>
    <row r="992253" spans="9:9">
      <c r="I992253" s="6"/>
    </row>
    <row r="992254" spans="9:9">
      <c r="I992254" s="6"/>
    </row>
    <row r="992255" spans="9:9">
      <c r="I992255" s="6"/>
    </row>
    <row r="992256" spans="9:9">
      <c r="I992256" s="6"/>
    </row>
    <row r="992257" spans="9:9">
      <c r="I992257" s="6"/>
    </row>
    <row r="992258" spans="9:9">
      <c r="I992258" s="6"/>
    </row>
    <row r="992259" spans="9:9">
      <c r="I992259" s="6"/>
    </row>
    <row r="992260" spans="9:9">
      <c r="I992260" s="6"/>
    </row>
    <row r="992261" spans="9:9">
      <c r="I992261" s="6"/>
    </row>
    <row r="992262" spans="9:9">
      <c r="I992262" s="6"/>
    </row>
    <row r="992263" spans="9:9">
      <c r="I992263" s="6"/>
    </row>
    <row r="992264" spans="9:9">
      <c r="I992264" s="6"/>
    </row>
    <row r="992265" spans="9:9">
      <c r="I992265" s="6"/>
    </row>
    <row r="992266" spans="9:9">
      <c r="I992266" s="6"/>
    </row>
    <row r="992267" spans="9:9">
      <c r="I992267" s="6"/>
    </row>
    <row r="992268" spans="9:9">
      <c r="I992268" s="6"/>
    </row>
    <row r="992269" spans="9:9">
      <c r="I992269" s="6"/>
    </row>
    <row r="992270" spans="9:9">
      <c r="I992270" s="6"/>
    </row>
    <row r="992271" spans="9:9">
      <c r="I992271" s="6"/>
    </row>
    <row r="992272" spans="9:9">
      <c r="I992272" s="6"/>
    </row>
    <row r="992273" spans="9:9">
      <c r="I992273" s="6"/>
    </row>
    <row r="992274" spans="9:9">
      <c r="I992274" s="6"/>
    </row>
    <row r="992275" spans="9:9">
      <c r="I992275" s="6"/>
    </row>
    <row r="992276" spans="9:9">
      <c r="I992276" s="6"/>
    </row>
    <row r="992277" spans="9:9">
      <c r="I992277" s="6"/>
    </row>
    <row r="992278" spans="9:9">
      <c r="I992278" s="6"/>
    </row>
    <row r="992279" spans="9:9">
      <c r="I992279" s="6"/>
    </row>
    <row r="992280" spans="9:9">
      <c r="I992280" s="6"/>
    </row>
    <row r="992281" spans="9:9">
      <c r="I992281" s="6"/>
    </row>
    <row r="992282" spans="9:9">
      <c r="I992282" s="6"/>
    </row>
    <row r="992283" spans="9:9">
      <c r="I992283" s="6"/>
    </row>
    <row r="992284" spans="9:9">
      <c r="I992284" s="6"/>
    </row>
    <row r="992285" spans="9:9">
      <c r="I992285" s="6"/>
    </row>
    <row r="992286" spans="9:9">
      <c r="I992286" s="6"/>
    </row>
    <row r="992287" spans="9:9">
      <c r="I992287" s="6"/>
    </row>
    <row r="992288" spans="9:9">
      <c r="I992288" s="6"/>
    </row>
    <row r="992289" spans="9:9">
      <c r="I992289" s="6"/>
    </row>
    <row r="992290" spans="9:9">
      <c r="I992290" s="6"/>
    </row>
    <row r="992291" spans="9:9">
      <c r="I992291" s="6"/>
    </row>
    <row r="992292" spans="9:9">
      <c r="I992292" s="6"/>
    </row>
    <row r="992293" spans="9:9">
      <c r="I992293" s="6"/>
    </row>
    <row r="992294" spans="9:9">
      <c r="I992294" s="6"/>
    </row>
    <row r="992295" spans="9:9">
      <c r="I992295" s="6"/>
    </row>
    <row r="992296" spans="9:9">
      <c r="I992296" s="6"/>
    </row>
    <row r="992297" spans="9:9">
      <c r="I992297" s="6"/>
    </row>
    <row r="992298" spans="9:9">
      <c r="I992298" s="6"/>
    </row>
    <row r="992299" spans="9:9">
      <c r="I992299" s="6"/>
    </row>
    <row r="992300" spans="9:9">
      <c r="I992300" s="6"/>
    </row>
    <row r="992301" spans="9:9">
      <c r="I992301" s="6"/>
    </row>
    <row r="992302" spans="9:9">
      <c r="I992302" s="6"/>
    </row>
    <row r="992303" spans="9:9">
      <c r="I992303" s="6"/>
    </row>
    <row r="992304" spans="9:9">
      <c r="I992304" s="6"/>
    </row>
    <row r="992305" spans="9:9">
      <c r="I992305" s="6"/>
    </row>
    <row r="992306" spans="9:9">
      <c r="I992306" s="6"/>
    </row>
    <row r="992307" spans="9:9">
      <c r="I992307" s="6"/>
    </row>
    <row r="992308" spans="9:9">
      <c r="I992308" s="6"/>
    </row>
    <row r="992309" spans="9:9">
      <c r="I992309" s="6"/>
    </row>
    <row r="992310" spans="9:9">
      <c r="I992310" s="6"/>
    </row>
    <row r="992311" spans="9:9">
      <c r="I992311" s="6"/>
    </row>
    <row r="992312" spans="9:9">
      <c r="I992312" s="6"/>
    </row>
    <row r="992313" spans="9:9">
      <c r="I992313" s="6"/>
    </row>
    <row r="992314" spans="9:9">
      <c r="I992314" s="6"/>
    </row>
    <row r="992315" spans="9:9">
      <c r="I992315" s="6"/>
    </row>
    <row r="992316" spans="9:9">
      <c r="I992316" s="6"/>
    </row>
    <row r="992317" spans="9:9">
      <c r="I992317" s="6"/>
    </row>
    <row r="992318" spans="9:9">
      <c r="I992318" s="6"/>
    </row>
    <row r="992319" spans="9:9">
      <c r="I992319" s="6"/>
    </row>
    <row r="992320" spans="9:9">
      <c r="I992320" s="6"/>
    </row>
    <row r="992321" spans="9:9">
      <c r="I992321" s="6"/>
    </row>
    <row r="992322" spans="9:9">
      <c r="I992322" s="6"/>
    </row>
    <row r="992323" spans="9:9">
      <c r="I992323" s="6"/>
    </row>
    <row r="992324" spans="9:9">
      <c r="I992324" s="6"/>
    </row>
    <row r="992325" spans="9:9">
      <c r="I992325" s="6"/>
    </row>
    <row r="992326" spans="9:9">
      <c r="I992326" s="6"/>
    </row>
    <row r="992327" spans="9:9">
      <c r="I992327" s="6"/>
    </row>
    <row r="992328" spans="9:9">
      <c r="I992328" s="6"/>
    </row>
    <row r="992329" spans="9:9">
      <c r="I992329" s="6"/>
    </row>
    <row r="992330" spans="9:9">
      <c r="I992330" s="6"/>
    </row>
    <row r="992331" spans="9:9">
      <c r="I992331" s="6"/>
    </row>
    <row r="992332" spans="9:9">
      <c r="I992332" s="6"/>
    </row>
    <row r="992333" spans="9:9">
      <c r="I992333" s="6"/>
    </row>
    <row r="992334" spans="9:9">
      <c r="I992334" s="6"/>
    </row>
    <row r="992335" spans="9:9">
      <c r="I992335" s="6"/>
    </row>
    <row r="992336" spans="9:9">
      <c r="I992336" s="6"/>
    </row>
    <row r="992337" spans="9:9">
      <c r="I992337" s="6"/>
    </row>
    <row r="992338" spans="9:9">
      <c r="I992338" s="6"/>
    </row>
    <row r="992339" spans="9:9">
      <c r="I992339" s="6"/>
    </row>
    <row r="992340" spans="9:9">
      <c r="I992340" s="6"/>
    </row>
    <row r="992341" spans="9:9">
      <c r="I992341" s="6"/>
    </row>
    <row r="992342" spans="9:9">
      <c r="I992342" s="6"/>
    </row>
    <row r="992343" spans="9:9">
      <c r="I992343" s="6"/>
    </row>
    <row r="992344" spans="9:9">
      <c r="I992344" s="6"/>
    </row>
    <row r="992345" spans="9:9">
      <c r="I992345" s="6"/>
    </row>
    <row r="992346" spans="9:9">
      <c r="I992346" s="6"/>
    </row>
    <row r="992347" spans="9:9">
      <c r="I992347" s="6"/>
    </row>
    <row r="992348" spans="9:9">
      <c r="I992348" s="6"/>
    </row>
    <row r="992349" spans="9:9">
      <c r="I992349" s="6"/>
    </row>
    <row r="992350" spans="9:9">
      <c r="I992350" s="6"/>
    </row>
    <row r="992351" spans="9:9">
      <c r="I992351" s="6"/>
    </row>
    <row r="992352" spans="9:9">
      <c r="I992352" s="6"/>
    </row>
    <row r="992353" spans="9:9">
      <c r="I992353" s="6"/>
    </row>
    <row r="992354" spans="9:9">
      <c r="I992354" s="6"/>
    </row>
    <row r="992355" spans="9:9">
      <c r="I992355" s="6"/>
    </row>
    <row r="992356" spans="9:9">
      <c r="I992356" s="6"/>
    </row>
    <row r="992357" spans="9:9">
      <c r="I992357" s="6"/>
    </row>
    <row r="992358" spans="9:9">
      <c r="I992358" s="6"/>
    </row>
    <row r="992359" spans="9:9">
      <c r="I992359" s="6"/>
    </row>
    <row r="992360" spans="9:9">
      <c r="I992360" s="6"/>
    </row>
    <row r="992361" spans="9:9">
      <c r="I992361" s="6"/>
    </row>
    <row r="992362" spans="9:9">
      <c r="I992362" s="6"/>
    </row>
    <row r="992363" spans="9:9">
      <c r="I992363" s="6"/>
    </row>
    <row r="992364" spans="9:9">
      <c r="I992364" s="6"/>
    </row>
    <row r="992365" spans="9:9">
      <c r="I992365" s="6"/>
    </row>
    <row r="992366" spans="9:9">
      <c r="I992366" s="6"/>
    </row>
    <row r="992367" spans="9:9">
      <c r="I992367" s="6"/>
    </row>
    <row r="992368" spans="9:9">
      <c r="I992368" s="6"/>
    </row>
    <row r="992369" spans="9:9">
      <c r="I992369" s="6"/>
    </row>
    <row r="992370" spans="9:9">
      <c r="I992370" s="6"/>
    </row>
    <row r="992371" spans="9:9">
      <c r="I992371" s="6"/>
    </row>
    <row r="992372" spans="9:9">
      <c r="I992372" s="6"/>
    </row>
    <row r="992373" spans="9:9">
      <c r="I992373" s="6"/>
    </row>
    <row r="992374" spans="9:9">
      <c r="I992374" s="6"/>
    </row>
    <row r="992375" spans="9:9">
      <c r="I992375" s="6"/>
    </row>
    <row r="992376" spans="9:9">
      <c r="I992376" s="6"/>
    </row>
    <row r="992377" spans="9:9">
      <c r="I992377" s="6"/>
    </row>
    <row r="992378" spans="9:9">
      <c r="I992378" s="6"/>
    </row>
    <row r="992379" spans="9:9">
      <c r="I992379" s="6"/>
    </row>
    <row r="992380" spans="9:9">
      <c r="I992380" s="6"/>
    </row>
    <row r="992381" spans="9:9">
      <c r="I992381" s="6"/>
    </row>
    <row r="992382" spans="9:9">
      <c r="I992382" s="6"/>
    </row>
    <row r="992383" spans="9:9">
      <c r="I992383" s="6"/>
    </row>
    <row r="992384" spans="9:9">
      <c r="I992384" s="6"/>
    </row>
    <row r="992385" spans="9:9">
      <c r="I992385" s="6"/>
    </row>
    <row r="992386" spans="9:9">
      <c r="I992386" s="6"/>
    </row>
    <row r="992387" spans="9:9">
      <c r="I992387" s="6"/>
    </row>
    <row r="992388" spans="9:9">
      <c r="I992388" s="6"/>
    </row>
    <row r="992389" spans="9:9">
      <c r="I992389" s="6"/>
    </row>
    <row r="992390" spans="9:9">
      <c r="I992390" s="6"/>
    </row>
    <row r="992391" spans="9:9">
      <c r="I992391" s="6"/>
    </row>
    <row r="992392" spans="9:9">
      <c r="I992392" s="6"/>
    </row>
    <row r="992393" spans="9:9">
      <c r="I992393" s="6"/>
    </row>
    <row r="992394" spans="9:9">
      <c r="I992394" s="6"/>
    </row>
    <row r="992395" spans="9:9">
      <c r="I992395" s="6"/>
    </row>
    <row r="992396" spans="9:9">
      <c r="I992396" s="6"/>
    </row>
    <row r="992397" spans="9:9">
      <c r="I992397" s="6"/>
    </row>
    <row r="992398" spans="9:9">
      <c r="I992398" s="6"/>
    </row>
    <row r="992399" spans="9:9">
      <c r="I992399" s="6"/>
    </row>
    <row r="992400" spans="9:9">
      <c r="I992400" s="6"/>
    </row>
    <row r="992401" spans="9:9">
      <c r="I992401" s="6"/>
    </row>
    <row r="992402" spans="9:9">
      <c r="I992402" s="6"/>
    </row>
    <row r="992403" spans="9:9">
      <c r="I992403" s="6"/>
    </row>
    <row r="992404" spans="9:9">
      <c r="I992404" s="6"/>
    </row>
    <row r="992405" spans="9:9">
      <c r="I992405" s="6"/>
    </row>
    <row r="992406" spans="9:9">
      <c r="I992406" s="6"/>
    </row>
    <row r="992407" spans="9:9">
      <c r="I992407" s="6"/>
    </row>
    <row r="992408" spans="9:9">
      <c r="I992408" s="6"/>
    </row>
    <row r="992409" spans="9:9">
      <c r="I992409" s="6"/>
    </row>
    <row r="992410" spans="9:9">
      <c r="I992410" s="6"/>
    </row>
    <row r="992411" spans="9:9">
      <c r="I992411" s="6"/>
    </row>
    <row r="992412" spans="9:9">
      <c r="I992412" s="6"/>
    </row>
    <row r="992413" spans="9:9">
      <c r="I992413" s="6"/>
    </row>
    <row r="992414" spans="9:9">
      <c r="I992414" s="6"/>
    </row>
    <row r="992415" spans="9:9">
      <c r="I992415" s="6"/>
    </row>
    <row r="992416" spans="9:9">
      <c r="I992416" s="6"/>
    </row>
    <row r="992417" spans="9:9">
      <c r="I992417" s="6"/>
    </row>
    <row r="992418" spans="9:9">
      <c r="I992418" s="6"/>
    </row>
    <row r="992419" spans="9:9">
      <c r="I992419" s="6"/>
    </row>
    <row r="992420" spans="9:9">
      <c r="I992420" s="6"/>
    </row>
    <row r="992421" spans="9:9">
      <c r="I992421" s="6"/>
    </row>
    <row r="992422" spans="9:9">
      <c r="I992422" s="6"/>
    </row>
    <row r="992423" spans="9:9">
      <c r="I992423" s="6"/>
    </row>
    <row r="992424" spans="9:9">
      <c r="I992424" s="6"/>
    </row>
    <row r="992425" spans="9:9">
      <c r="I992425" s="6"/>
    </row>
    <row r="992426" spans="9:9">
      <c r="I992426" s="6"/>
    </row>
    <row r="992427" spans="9:9">
      <c r="I992427" s="6"/>
    </row>
    <row r="992428" spans="9:9">
      <c r="I992428" s="6"/>
    </row>
    <row r="992429" spans="9:9">
      <c r="I992429" s="6"/>
    </row>
    <row r="992430" spans="9:9">
      <c r="I992430" s="6"/>
    </row>
    <row r="992431" spans="9:9">
      <c r="I992431" s="6"/>
    </row>
    <row r="992432" spans="9:9">
      <c r="I992432" s="6"/>
    </row>
    <row r="992433" spans="9:9">
      <c r="I992433" s="6"/>
    </row>
    <row r="992434" spans="9:9">
      <c r="I992434" s="6"/>
    </row>
    <row r="992435" spans="9:9">
      <c r="I992435" s="6"/>
    </row>
    <row r="992436" spans="9:9">
      <c r="I992436" s="6"/>
    </row>
    <row r="992437" spans="9:9">
      <c r="I992437" s="6"/>
    </row>
    <row r="992438" spans="9:9">
      <c r="I992438" s="6"/>
    </row>
    <row r="992439" spans="9:9">
      <c r="I992439" s="6"/>
    </row>
    <row r="992440" spans="9:9">
      <c r="I992440" s="6"/>
    </row>
    <row r="992441" spans="9:9">
      <c r="I992441" s="6"/>
    </row>
    <row r="992442" spans="9:9">
      <c r="I992442" s="6"/>
    </row>
    <row r="992443" spans="9:9">
      <c r="I992443" s="6"/>
    </row>
    <row r="992444" spans="9:9">
      <c r="I992444" s="6"/>
    </row>
    <row r="992445" spans="9:9">
      <c r="I992445" s="6"/>
    </row>
    <row r="992446" spans="9:9">
      <c r="I992446" s="6"/>
    </row>
    <row r="992447" spans="9:9">
      <c r="I992447" s="6"/>
    </row>
    <row r="992448" spans="9:9">
      <c r="I992448" s="6"/>
    </row>
    <row r="992449" spans="9:9">
      <c r="I992449" s="6"/>
    </row>
    <row r="992450" spans="9:9">
      <c r="I992450" s="6"/>
    </row>
    <row r="992451" spans="9:9">
      <c r="I992451" s="6"/>
    </row>
    <row r="992452" spans="9:9">
      <c r="I992452" s="6"/>
    </row>
    <row r="992453" spans="9:9">
      <c r="I992453" s="6"/>
    </row>
    <row r="992454" spans="9:9">
      <c r="I992454" s="6"/>
    </row>
    <row r="992455" spans="9:9">
      <c r="I992455" s="6"/>
    </row>
    <row r="992456" spans="9:9">
      <c r="I992456" s="6"/>
    </row>
    <row r="992457" spans="9:9">
      <c r="I992457" s="6"/>
    </row>
    <row r="992458" spans="9:9">
      <c r="I992458" s="6"/>
    </row>
    <row r="992459" spans="9:9">
      <c r="I992459" s="6"/>
    </row>
    <row r="992460" spans="9:9">
      <c r="I992460" s="6"/>
    </row>
    <row r="992461" spans="9:9">
      <c r="I992461" s="6"/>
    </row>
    <row r="992462" spans="9:9">
      <c r="I992462" s="6"/>
    </row>
    <row r="992463" spans="9:9">
      <c r="I992463" s="6"/>
    </row>
    <row r="992464" spans="9:9">
      <c r="I992464" s="6"/>
    </row>
    <row r="992465" spans="9:9">
      <c r="I992465" s="6"/>
    </row>
    <row r="992466" spans="9:9">
      <c r="I992466" s="6"/>
    </row>
    <row r="992467" spans="9:9">
      <c r="I992467" s="6"/>
    </row>
    <row r="992468" spans="9:9">
      <c r="I992468" s="6"/>
    </row>
    <row r="992469" spans="9:9">
      <c r="I992469" s="6"/>
    </row>
    <row r="992470" spans="9:9">
      <c r="I992470" s="6"/>
    </row>
    <row r="992471" spans="9:9">
      <c r="I992471" s="6"/>
    </row>
    <row r="992472" spans="9:9">
      <c r="I992472" s="6"/>
    </row>
    <row r="992473" spans="9:9">
      <c r="I992473" s="6"/>
    </row>
    <row r="992474" spans="9:9">
      <c r="I992474" s="6"/>
    </row>
    <row r="992475" spans="9:9">
      <c r="I992475" s="6"/>
    </row>
    <row r="992476" spans="9:9">
      <c r="I992476" s="6"/>
    </row>
    <row r="992477" spans="9:9">
      <c r="I992477" s="6"/>
    </row>
    <row r="992478" spans="9:9">
      <c r="I992478" s="6"/>
    </row>
    <row r="992479" spans="9:9">
      <c r="I992479" s="6"/>
    </row>
    <row r="992480" spans="9:9">
      <c r="I992480" s="6"/>
    </row>
    <row r="992481" spans="9:9">
      <c r="I992481" s="6"/>
    </row>
    <row r="992482" spans="9:9">
      <c r="I992482" s="6"/>
    </row>
    <row r="992483" spans="9:9">
      <c r="I992483" s="6"/>
    </row>
    <row r="992484" spans="9:9">
      <c r="I992484" s="6"/>
    </row>
    <row r="992485" spans="9:9">
      <c r="I992485" s="6"/>
    </row>
    <row r="992486" spans="9:9">
      <c r="I992486" s="6"/>
    </row>
    <row r="992487" spans="9:9">
      <c r="I992487" s="6"/>
    </row>
    <row r="992488" spans="9:9">
      <c r="I992488" s="6"/>
    </row>
    <row r="992489" spans="9:9">
      <c r="I992489" s="6"/>
    </row>
    <row r="992490" spans="9:9">
      <c r="I992490" s="6"/>
    </row>
    <row r="992491" spans="9:9">
      <c r="I992491" s="6"/>
    </row>
    <row r="992492" spans="9:9">
      <c r="I992492" s="6"/>
    </row>
    <row r="992493" spans="9:9">
      <c r="I992493" s="6"/>
    </row>
    <row r="992494" spans="9:9">
      <c r="I992494" s="6"/>
    </row>
    <row r="992495" spans="9:9">
      <c r="I992495" s="6"/>
    </row>
    <row r="992496" spans="9:9">
      <c r="I992496" s="6"/>
    </row>
    <row r="992497" spans="9:9">
      <c r="I992497" s="6"/>
    </row>
    <row r="992498" spans="9:9">
      <c r="I992498" s="6"/>
    </row>
    <row r="992499" spans="9:9">
      <c r="I992499" s="6"/>
    </row>
    <row r="992500" spans="9:9">
      <c r="I992500" s="6"/>
    </row>
    <row r="992501" spans="9:9">
      <c r="I992501" s="6"/>
    </row>
    <row r="992502" spans="9:9">
      <c r="I992502" s="6"/>
    </row>
    <row r="992503" spans="9:9">
      <c r="I992503" s="6"/>
    </row>
    <row r="992504" spans="9:9">
      <c r="I992504" s="6"/>
    </row>
    <row r="992505" spans="9:9">
      <c r="I992505" s="6"/>
    </row>
    <row r="992506" spans="9:9">
      <c r="I992506" s="6"/>
    </row>
    <row r="992507" spans="9:9">
      <c r="I992507" s="6"/>
    </row>
    <row r="992508" spans="9:9">
      <c r="I992508" s="6"/>
    </row>
    <row r="992509" spans="9:9">
      <c r="I992509" s="6"/>
    </row>
    <row r="992510" spans="9:9">
      <c r="I992510" s="6"/>
    </row>
    <row r="992511" spans="9:9">
      <c r="I992511" s="6"/>
    </row>
    <row r="992512" spans="9:9">
      <c r="I992512" s="6"/>
    </row>
    <row r="992513" spans="9:9">
      <c r="I992513" s="6"/>
    </row>
    <row r="992514" spans="9:9">
      <c r="I992514" s="6"/>
    </row>
    <row r="992515" spans="9:9">
      <c r="I992515" s="6"/>
    </row>
    <row r="992516" spans="9:9">
      <c r="I992516" s="6"/>
    </row>
    <row r="992517" spans="9:9">
      <c r="I992517" s="6"/>
    </row>
    <row r="992518" spans="9:9">
      <c r="I992518" s="6"/>
    </row>
    <row r="992519" spans="9:9">
      <c r="I992519" s="6"/>
    </row>
    <row r="992520" spans="9:9">
      <c r="I992520" s="6"/>
    </row>
    <row r="992521" spans="9:9">
      <c r="I992521" s="6"/>
    </row>
    <row r="992522" spans="9:9">
      <c r="I992522" s="6"/>
    </row>
    <row r="992523" spans="9:9">
      <c r="I992523" s="6"/>
    </row>
    <row r="992524" spans="9:9">
      <c r="I992524" s="6"/>
    </row>
    <row r="992525" spans="9:9">
      <c r="I992525" s="6"/>
    </row>
    <row r="992526" spans="9:9">
      <c r="I992526" s="6"/>
    </row>
    <row r="992527" spans="9:9">
      <c r="I992527" s="6"/>
    </row>
    <row r="992528" spans="9:9">
      <c r="I992528" s="6"/>
    </row>
    <row r="992529" spans="9:9">
      <c r="I992529" s="6"/>
    </row>
    <row r="992530" spans="9:9">
      <c r="I992530" s="6"/>
    </row>
    <row r="992531" spans="9:9">
      <c r="I992531" s="6"/>
    </row>
    <row r="992532" spans="9:9">
      <c r="I992532" s="6"/>
    </row>
    <row r="992533" spans="9:9">
      <c r="I992533" s="6"/>
    </row>
    <row r="992534" spans="9:9">
      <c r="I992534" s="6"/>
    </row>
    <row r="992535" spans="9:9">
      <c r="I992535" s="6"/>
    </row>
    <row r="992536" spans="9:9">
      <c r="I992536" s="6"/>
    </row>
    <row r="992537" spans="9:9">
      <c r="I992537" s="6"/>
    </row>
    <row r="992538" spans="9:9">
      <c r="I992538" s="6"/>
    </row>
    <row r="992539" spans="9:9">
      <c r="I992539" s="6"/>
    </row>
    <row r="992540" spans="9:9">
      <c r="I992540" s="6"/>
    </row>
    <row r="992541" spans="9:9">
      <c r="I992541" s="6"/>
    </row>
    <row r="992542" spans="9:9">
      <c r="I992542" s="6"/>
    </row>
    <row r="992543" spans="9:9">
      <c r="I992543" s="6"/>
    </row>
    <row r="992544" spans="9:9">
      <c r="I992544" s="6"/>
    </row>
    <row r="992545" spans="9:9">
      <c r="I992545" s="6"/>
    </row>
    <row r="992546" spans="9:9">
      <c r="I992546" s="6"/>
    </row>
    <row r="992547" spans="9:9">
      <c r="I992547" s="6"/>
    </row>
    <row r="992548" spans="9:9">
      <c r="I992548" s="6"/>
    </row>
    <row r="992549" spans="9:9">
      <c r="I992549" s="6"/>
    </row>
    <row r="992550" spans="9:9">
      <c r="I992550" s="6"/>
    </row>
    <row r="992551" spans="9:9">
      <c r="I992551" s="6"/>
    </row>
    <row r="992552" spans="9:9">
      <c r="I992552" s="6"/>
    </row>
    <row r="992553" spans="9:9">
      <c r="I992553" s="6"/>
    </row>
    <row r="992554" spans="9:9">
      <c r="I992554" s="6"/>
    </row>
    <row r="992555" spans="9:9">
      <c r="I992555" s="6"/>
    </row>
    <row r="992556" spans="9:9">
      <c r="I992556" s="6"/>
    </row>
    <row r="992557" spans="9:9">
      <c r="I992557" s="6"/>
    </row>
    <row r="992558" spans="9:9">
      <c r="I992558" s="6"/>
    </row>
    <row r="992559" spans="9:9">
      <c r="I992559" s="6"/>
    </row>
    <row r="992560" spans="9:9">
      <c r="I992560" s="6"/>
    </row>
    <row r="992561" spans="9:9">
      <c r="I992561" s="6"/>
    </row>
    <row r="992562" spans="9:9">
      <c r="I992562" s="6"/>
    </row>
    <row r="992563" spans="9:9">
      <c r="I992563" s="6"/>
    </row>
    <row r="992564" spans="9:9">
      <c r="I992564" s="6"/>
    </row>
    <row r="992565" spans="9:9">
      <c r="I992565" s="6"/>
    </row>
    <row r="992566" spans="9:9">
      <c r="I992566" s="6"/>
    </row>
    <row r="992567" spans="9:9">
      <c r="I992567" s="6"/>
    </row>
    <row r="992568" spans="9:9">
      <c r="I992568" s="6"/>
    </row>
    <row r="992569" spans="9:9">
      <c r="I992569" s="6"/>
    </row>
    <row r="992570" spans="9:9">
      <c r="I992570" s="6"/>
    </row>
    <row r="992571" spans="9:9">
      <c r="I992571" s="6"/>
    </row>
    <row r="992572" spans="9:9">
      <c r="I992572" s="6"/>
    </row>
    <row r="992573" spans="9:9">
      <c r="I992573" s="6"/>
    </row>
    <row r="992574" spans="9:9">
      <c r="I992574" s="6"/>
    </row>
    <row r="992575" spans="9:9">
      <c r="I992575" s="6"/>
    </row>
    <row r="992576" spans="9:9">
      <c r="I992576" s="6"/>
    </row>
    <row r="992577" spans="9:9">
      <c r="I992577" s="6"/>
    </row>
    <row r="992578" spans="9:9">
      <c r="I992578" s="6"/>
    </row>
    <row r="992579" spans="9:9">
      <c r="I992579" s="6"/>
    </row>
    <row r="992580" spans="9:9">
      <c r="I992580" s="6"/>
    </row>
    <row r="992581" spans="9:9">
      <c r="I992581" s="6"/>
    </row>
    <row r="992582" spans="9:9">
      <c r="I992582" s="6"/>
    </row>
    <row r="992583" spans="9:9">
      <c r="I992583" s="6"/>
    </row>
    <row r="992584" spans="9:9">
      <c r="I992584" s="6"/>
    </row>
    <row r="992585" spans="9:9">
      <c r="I992585" s="6"/>
    </row>
    <row r="992586" spans="9:9">
      <c r="I992586" s="6"/>
    </row>
    <row r="992587" spans="9:9">
      <c r="I992587" s="6"/>
    </row>
    <row r="992588" spans="9:9">
      <c r="I992588" s="6"/>
    </row>
    <row r="992589" spans="9:9">
      <c r="I992589" s="6"/>
    </row>
    <row r="992590" spans="9:9">
      <c r="I992590" s="6"/>
    </row>
    <row r="992591" spans="9:9">
      <c r="I992591" s="6"/>
    </row>
    <row r="992592" spans="9:9">
      <c r="I992592" s="6"/>
    </row>
    <row r="992593" spans="9:9">
      <c r="I992593" s="6"/>
    </row>
    <row r="992594" spans="9:9">
      <c r="I992594" s="6"/>
    </row>
    <row r="992595" spans="9:9">
      <c r="I992595" s="6"/>
    </row>
    <row r="992596" spans="9:9">
      <c r="I992596" s="6"/>
    </row>
    <row r="992597" spans="9:9">
      <c r="I992597" s="6"/>
    </row>
    <row r="992598" spans="9:9">
      <c r="I992598" s="6"/>
    </row>
    <row r="992599" spans="9:9">
      <c r="I992599" s="6"/>
    </row>
    <row r="992600" spans="9:9">
      <c r="I992600" s="6"/>
    </row>
    <row r="992601" spans="9:9">
      <c r="I992601" s="6"/>
    </row>
    <row r="992602" spans="9:9">
      <c r="I992602" s="6"/>
    </row>
    <row r="992603" spans="9:9">
      <c r="I992603" s="6"/>
    </row>
    <row r="992604" spans="9:9">
      <c r="I992604" s="6"/>
    </row>
    <row r="992605" spans="9:9">
      <c r="I992605" s="6"/>
    </row>
    <row r="992606" spans="9:9">
      <c r="I992606" s="6"/>
    </row>
    <row r="992607" spans="9:9">
      <c r="I992607" s="6"/>
    </row>
    <row r="992608" spans="9:9">
      <c r="I992608" s="6"/>
    </row>
    <row r="992609" spans="9:9">
      <c r="I992609" s="6"/>
    </row>
    <row r="992610" spans="9:9">
      <c r="I992610" s="6"/>
    </row>
    <row r="992611" spans="9:9">
      <c r="I992611" s="6"/>
    </row>
    <row r="992612" spans="9:9">
      <c r="I992612" s="6"/>
    </row>
    <row r="992613" spans="9:9">
      <c r="I992613" s="6"/>
    </row>
    <row r="992614" spans="9:9">
      <c r="I992614" s="6"/>
    </row>
    <row r="992615" spans="9:9">
      <c r="I992615" s="6"/>
    </row>
    <row r="992616" spans="9:9">
      <c r="I992616" s="6"/>
    </row>
    <row r="992617" spans="9:9">
      <c r="I992617" s="6"/>
    </row>
    <row r="992618" spans="9:9">
      <c r="I992618" s="6"/>
    </row>
    <row r="992619" spans="9:9">
      <c r="I992619" s="6"/>
    </row>
    <row r="992620" spans="9:9">
      <c r="I992620" s="6"/>
    </row>
    <row r="992621" spans="9:9">
      <c r="I992621" s="6"/>
    </row>
    <row r="992622" spans="9:9">
      <c r="I992622" s="6"/>
    </row>
    <row r="992623" spans="9:9">
      <c r="I992623" s="6"/>
    </row>
    <row r="992624" spans="9:9">
      <c r="I992624" s="6"/>
    </row>
    <row r="992625" spans="9:9">
      <c r="I992625" s="6"/>
    </row>
    <row r="992626" spans="9:9">
      <c r="I992626" s="6"/>
    </row>
    <row r="992627" spans="9:9">
      <c r="I992627" s="6"/>
    </row>
    <row r="992628" spans="9:9">
      <c r="I992628" s="6"/>
    </row>
    <row r="992629" spans="9:9">
      <c r="I992629" s="6"/>
    </row>
    <row r="992630" spans="9:9">
      <c r="I992630" s="6"/>
    </row>
    <row r="992631" spans="9:9">
      <c r="I992631" s="6"/>
    </row>
    <row r="992632" spans="9:9">
      <c r="I992632" s="6"/>
    </row>
    <row r="992633" spans="9:9">
      <c r="I992633" s="6"/>
    </row>
    <row r="992634" spans="9:9">
      <c r="I992634" s="6"/>
    </row>
    <row r="992635" spans="9:9">
      <c r="I992635" s="6"/>
    </row>
    <row r="992636" spans="9:9">
      <c r="I992636" s="6"/>
    </row>
    <row r="992637" spans="9:9">
      <c r="I992637" s="6"/>
    </row>
    <row r="992638" spans="9:9">
      <c r="I992638" s="6"/>
    </row>
    <row r="992639" spans="9:9">
      <c r="I992639" s="6"/>
    </row>
    <row r="992640" spans="9:9">
      <c r="I992640" s="6"/>
    </row>
    <row r="992641" spans="9:9">
      <c r="I992641" s="6"/>
    </row>
    <row r="992642" spans="9:9">
      <c r="I992642" s="6"/>
    </row>
    <row r="992643" spans="9:9">
      <c r="I992643" s="6"/>
    </row>
    <row r="992644" spans="9:9">
      <c r="I992644" s="6"/>
    </row>
    <row r="992645" spans="9:9">
      <c r="I992645" s="6"/>
    </row>
    <row r="992646" spans="9:9">
      <c r="I992646" s="6"/>
    </row>
    <row r="992647" spans="9:9">
      <c r="I992647" s="6"/>
    </row>
    <row r="992648" spans="9:9">
      <c r="I992648" s="6"/>
    </row>
    <row r="992649" spans="9:9">
      <c r="I992649" s="6"/>
    </row>
    <row r="992650" spans="9:9">
      <c r="I992650" s="6"/>
    </row>
    <row r="992651" spans="9:9">
      <c r="I992651" s="6"/>
    </row>
    <row r="992652" spans="9:9">
      <c r="I992652" s="6"/>
    </row>
    <row r="992653" spans="9:9">
      <c r="I992653" s="6"/>
    </row>
    <row r="992654" spans="9:9">
      <c r="I992654" s="6"/>
    </row>
    <row r="992655" spans="9:9">
      <c r="I992655" s="6"/>
    </row>
    <row r="992656" spans="9:9">
      <c r="I992656" s="6"/>
    </row>
    <row r="992657" spans="9:9">
      <c r="I992657" s="6"/>
    </row>
    <row r="992658" spans="9:9">
      <c r="I992658" s="6"/>
    </row>
    <row r="992659" spans="9:9">
      <c r="I992659" s="6"/>
    </row>
    <row r="992660" spans="9:9">
      <c r="I992660" s="6"/>
    </row>
    <row r="992661" spans="9:9">
      <c r="I992661" s="6"/>
    </row>
    <row r="992662" spans="9:9">
      <c r="I992662" s="6"/>
    </row>
    <row r="992663" spans="9:9">
      <c r="I992663" s="6"/>
    </row>
    <row r="992664" spans="9:9">
      <c r="I992664" s="6"/>
    </row>
    <row r="992665" spans="9:9">
      <c r="I992665" s="6"/>
    </row>
    <row r="992666" spans="9:9">
      <c r="I992666" s="6"/>
    </row>
    <row r="992667" spans="9:9">
      <c r="I992667" s="6"/>
    </row>
    <row r="992668" spans="9:9">
      <c r="I992668" s="6"/>
    </row>
    <row r="992669" spans="9:9">
      <c r="I992669" s="6"/>
    </row>
    <row r="992670" spans="9:9">
      <c r="I992670" s="6"/>
    </row>
    <row r="992671" spans="9:9">
      <c r="I992671" s="6"/>
    </row>
    <row r="992672" spans="9:9">
      <c r="I992672" s="6"/>
    </row>
    <row r="992673" spans="9:9">
      <c r="I992673" s="6"/>
    </row>
    <row r="992674" spans="9:9">
      <c r="I992674" s="6"/>
    </row>
    <row r="992675" spans="9:9">
      <c r="I992675" s="6"/>
    </row>
    <row r="992676" spans="9:9">
      <c r="I992676" s="6"/>
    </row>
    <row r="992677" spans="9:9">
      <c r="I992677" s="6"/>
    </row>
    <row r="992678" spans="9:9">
      <c r="I992678" s="6"/>
    </row>
    <row r="992679" spans="9:9">
      <c r="I992679" s="6"/>
    </row>
    <row r="992680" spans="9:9">
      <c r="I992680" s="6"/>
    </row>
    <row r="992681" spans="9:9">
      <c r="I992681" s="6"/>
    </row>
    <row r="992682" spans="9:9">
      <c r="I992682" s="6"/>
    </row>
    <row r="992683" spans="9:9">
      <c r="I992683" s="6"/>
    </row>
    <row r="992684" spans="9:9">
      <c r="I992684" s="6"/>
    </row>
    <row r="992685" spans="9:9">
      <c r="I992685" s="6"/>
    </row>
    <row r="992686" spans="9:9">
      <c r="I992686" s="6"/>
    </row>
    <row r="992687" spans="9:9">
      <c r="I992687" s="6"/>
    </row>
    <row r="992688" spans="9:9">
      <c r="I992688" s="6"/>
    </row>
    <row r="992689" spans="9:9">
      <c r="I992689" s="6"/>
    </row>
    <row r="992690" spans="9:9">
      <c r="I992690" s="6"/>
    </row>
    <row r="992691" spans="9:9">
      <c r="I992691" s="6"/>
    </row>
    <row r="992692" spans="9:9">
      <c r="I992692" s="6"/>
    </row>
    <row r="992693" spans="9:9">
      <c r="I992693" s="6"/>
    </row>
    <row r="992694" spans="9:9">
      <c r="I992694" s="6"/>
    </row>
    <row r="992695" spans="9:9">
      <c r="I992695" s="6"/>
    </row>
    <row r="992696" spans="9:9">
      <c r="I992696" s="6"/>
    </row>
    <row r="992697" spans="9:9">
      <c r="I992697" s="6"/>
    </row>
    <row r="992698" spans="9:9">
      <c r="I992698" s="6"/>
    </row>
    <row r="992699" spans="9:9">
      <c r="I992699" s="6"/>
    </row>
    <row r="992700" spans="9:9">
      <c r="I992700" s="6"/>
    </row>
    <row r="992701" spans="9:9">
      <c r="I992701" s="6"/>
    </row>
    <row r="992702" spans="9:9">
      <c r="I992702" s="6"/>
    </row>
    <row r="992703" spans="9:9">
      <c r="I992703" s="6"/>
    </row>
    <row r="992704" spans="9:9">
      <c r="I992704" s="6"/>
    </row>
    <row r="992705" spans="9:9">
      <c r="I992705" s="6"/>
    </row>
    <row r="992706" spans="9:9">
      <c r="I992706" s="6"/>
    </row>
    <row r="992707" spans="9:9">
      <c r="I992707" s="6"/>
    </row>
    <row r="992708" spans="9:9">
      <c r="I992708" s="6"/>
    </row>
    <row r="992709" spans="9:9">
      <c r="I992709" s="6"/>
    </row>
    <row r="992710" spans="9:9">
      <c r="I992710" s="6"/>
    </row>
    <row r="992711" spans="9:9">
      <c r="I992711" s="6"/>
    </row>
    <row r="992712" spans="9:9">
      <c r="I992712" s="6"/>
    </row>
    <row r="992713" spans="9:9">
      <c r="I992713" s="6"/>
    </row>
    <row r="992714" spans="9:9">
      <c r="I992714" s="6"/>
    </row>
    <row r="992715" spans="9:9">
      <c r="I992715" s="6"/>
    </row>
    <row r="992716" spans="9:9">
      <c r="I992716" s="6"/>
    </row>
    <row r="992717" spans="9:9">
      <c r="I992717" s="6"/>
    </row>
    <row r="992718" spans="9:9">
      <c r="I992718" s="6"/>
    </row>
    <row r="992719" spans="9:9">
      <c r="I992719" s="6"/>
    </row>
    <row r="992720" spans="9:9">
      <c r="I992720" s="6"/>
    </row>
    <row r="992721" spans="9:9">
      <c r="I992721" s="6"/>
    </row>
    <row r="992722" spans="9:9">
      <c r="I992722" s="6"/>
    </row>
    <row r="992723" spans="9:9">
      <c r="I992723" s="6"/>
    </row>
    <row r="992724" spans="9:9">
      <c r="I992724" s="6"/>
    </row>
    <row r="992725" spans="9:9">
      <c r="I992725" s="6"/>
    </row>
    <row r="992726" spans="9:9">
      <c r="I992726" s="6"/>
    </row>
    <row r="992727" spans="9:9">
      <c r="I992727" s="6"/>
    </row>
    <row r="992728" spans="9:9">
      <c r="I992728" s="6"/>
    </row>
    <row r="992729" spans="9:9">
      <c r="I992729" s="6"/>
    </row>
    <row r="992730" spans="9:9">
      <c r="I992730" s="6"/>
    </row>
    <row r="992731" spans="9:9">
      <c r="I992731" s="6"/>
    </row>
    <row r="992732" spans="9:9">
      <c r="I992732" s="6"/>
    </row>
    <row r="992733" spans="9:9">
      <c r="I992733" s="6"/>
    </row>
    <row r="992734" spans="9:9">
      <c r="I992734" s="6"/>
    </row>
    <row r="992735" spans="9:9">
      <c r="I992735" s="6"/>
    </row>
    <row r="992736" spans="9:9">
      <c r="I992736" s="6"/>
    </row>
    <row r="992737" spans="9:9">
      <c r="I992737" s="6"/>
    </row>
    <row r="992738" spans="9:9">
      <c r="I992738" s="6"/>
    </row>
    <row r="992739" spans="9:9">
      <c r="I992739" s="6"/>
    </row>
    <row r="992740" spans="9:9">
      <c r="I992740" s="6"/>
    </row>
    <row r="992741" spans="9:9">
      <c r="I992741" s="6"/>
    </row>
    <row r="992742" spans="9:9">
      <c r="I992742" s="6"/>
    </row>
    <row r="992743" spans="9:9">
      <c r="I992743" s="6"/>
    </row>
    <row r="992744" spans="9:9">
      <c r="I992744" s="6"/>
    </row>
    <row r="992745" spans="9:9">
      <c r="I992745" s="6"/>
    </row>
    <row r="992746" spans="9:9">
      <c r="I992746" s="6"/>
    </row>
    <row r="992747" spans="9:9">
      <c r="I992747" s="6"/>
    </row>
    <row r="992748" spans="9:9">
      <c r="I992748" s="6"/>
    </row>
    <row r="992749" spans="9:9">
      <c r="I992749" s="6"/>
    </row>
    <row r="992750" spans="9:9">
      <c r="I992750" s="6"/>
    </row>
    <row r="992751" spans="9:9">
      <c r="I992751" s="6"/>
    </row>
    <row r="992752" spans="9:9">
      <c r="I992752" s="6"/>
    </row>
    <row r="992753" spans="9:9">
      <c r="I992753" s="6"/>
    </row>
    <row r="992754" spans="9:9">
      <c r="I992754" s="6"/>
    </row>
    <row r="992755" spans="9:9">
      <c r="I992755" s="6"/>
    </row>
    <row r="992756" spans="9:9">
      <c r="I992756" s="6"/>
    </row>
    <row r="992757" spans="9:9">
      <c r="I992757" s="6"/>
    </row>
    <row r="992758" spans="9:9">
      <c r="I992758" s="6"/>
    </row>
    <row r="992759" spans="9:9">
      <c r="I992759" s="6"/>
    </row>
    <row r="992760" spans="9:9">
      <c r="I992760" s="6"/>
    </row>
    <row r="992761" spans="9:9">
      <c r="I992761" s="6"/>
    </row>
    <row r="992762" spans="9:9">
      <c r="I992762" s="6"/>
    </row>
    <row r="992763" spans="9:9">
      <c r="I992763" s="6"/>
    </row>
    <row r="992764" spans="9:9">
      <c r="I992764" s="6"/>
    </row>
    <row r="992765" spans="9:9">
      <c r="I992765" s="6"/>
    </row>
    <row r="992766" spans="9:9">
      <c r="I992766" s="6"/>
    </row>
    <row r="992767" spans="9:9">
      <c r="I992767" s="6"/>
    </row>
    <row r="992768" spans="9:9">
      <c r="I992768" s="6"/>
    </row>
    <row r="992769" spans="9:9">
      <c r="I992769" s="6"/>
    </row>
    <row r="992770" spans="9:9">
      <c r="I992770" s="6"/>
    </row>
    <row r="992771" spans="9:9">
      <c r="I992771" s="6"/>
    </row>
    <row r="992772" spans="9:9">
      <c r="I992772" s="6"/>
    </row>
    <row r="992773" spans="9:9">
      <c r="I992773" s="6"/>
    </row>
    <row r="992774" spans="9:9">
      <c r="I992774" s="6"/>
    </row>
    <row r="992775" spans="9:9">
      <c r="I992775" s="6"/>
    </row>
    <row r="992776" spans="9:9">
      <c r="I992776" s="6"/>
    </row>
    <row r="992777" spans="9:9">
      <c r="I992777" s="6"/>
    </row>
    <row r="992778" spans="9:9">
      <c r="I992778" s="6"/>
    </row>
    <row r="992779" spans="9:9">
      <c r="I992779" s="6"/>
    </row>
    <row r="992780" spans="9:9">
      <c r="I992780" s="6"/>
    </row>
    <row r="992781" spans="9:9">
      <c r="I992781" s="6"/>
    </row>
    <row r="992782" spans="9:9">
      <c r="I992782" s="6"/>
    </row>
    <row r="992783" spans="9:9">
      <c r="I992783" s="6"/>
    </row>
    <row r="992784" spans="9:9">
      <c r="I992784" s="6"/>
    </row>
    <row r="992785" spans="9:9">
      <c r="I992785" s="6"/>
    </row>
    <row r="992786" spans="9:9">
      <c r="I992786" s="6"/>
    </row>
    <row r="992787" spans="9:9">
      <c r="I992787" s="6"/>
    </row>
    <row r="992788" spans="9:9">
      <c r="I992788" s="6"/>
    </row>
    <row r="992789" spans="9:9">
      <c r="I992789" s="6"/>
    </row>
    <row r="992790" spans="9:9">
      <c r="I992790" s="6"/>
    </row>
    <row r="992791" spans="9:9">
      <c r="I992791" s="6"/>
    </row>
    <row r="992792" spans="9:9">
      <c r="I992792" s="6"/>
    </row>
    <row r="992793" spans="9:9">
      <c r="I992793" s="6"/>
    </row>
    <row r="992794" spans="9:9">
      <c r="I992794" s="6"/>
    </row>
    <row r="992795" spans="9:9">
      <c r="I992795" s="6"/>
    </row>
    <row r="992796" spans="9:9">
      <c r="I992796" s="6"/>
    </row>
    <row r="992797" spans="9:9">
      <c r="I992797" s="6"/>
    </row>
    <row r="992798" spans="9:9">
      <c r="I992798" s="6"/>
    </row>
    <row r="992799" spans="9:9">
      <c r="I992799" s="6"/>
    </row>
    <row r="992800" spans="9:9">
      <c r="I992800" s="6"/>
    </row>
    <row r="992801" spans="9:9">
      <c r="I992801" s="6"/>
    </row>
    <row r="992802" spans="9:9">
      <c r="I992802" s="6"/>
    </row>
    <row r="992803" spans="9:9">
      <c r="I992803" s="6"/>
    </row>
    <row r="992804" spans="9:9">
      <c r="I992804" s="6"/>
    </row>
    <row r="992805" spans="9:9">
      <c r="I992805" s="6"/>
    </row>
    <row r="992806" spans="9:9">
      <c r="I992806" s="6"/>
    </row>
    <row r="992807" spans="9:9">
      <c r="I992807" s="6"/>
    </row>
    <row r="992808" spans="9:9">
      <c r="I992808" s="6"/>
    </row>
    <row r="992809" spans="9:9">
      <c r="I992809" s="6"/>
    </row>
    <row r="992810" spans="9:9">
      <c r="I992810" s="6"/>
    </row>
    <row r="992811" spans="9:9">
      <c r="I992811" s="6"/>
    </row>
    <row r="992812" spans="9:9">
      <c r="I992812" s="6"/>
    </row>
    <row r="992813" spans="9:9">
      <c r="I992813" s="6"/>
    </row>
    <row r="992814" spans="9:9">
      <c r="I992814" s="6"/>
    </row>
    <row r="992815" spans="9:9">
      <c r="I992815" s="6"/>
    </row>
    <row r="992816" spans="9:9">
      <c r="I992816" s="6"/>
    </row>
    <row r="992817" spans="9:9">
      <c r="I992817" s="6"/>
    </row>
    <row r="992818" spans="9:9">
      <c r="I992818" s="6"/>
    </row>
    <row r="992819" spans="9:9">
      <c r="I992819" s="6"/>
    </row>
    <row r="992820" spans="9:9">
      <c r="I992820" s="6"/>
    </row>
    <row r="992821" spans="9:9">
      <c r="I992821" s="6"/>
    </row>
    <row r="992822" spans="9:9">
      <c r="I992822" s="6"/>
    </row>
    <row r="992823" spans="9:9">
      <c r="I992823" s="6"/>
    </row>
    <row r="992824" spans="9:9">
      <c r="I992824" s="6"/>
    </row>
    <row r="992825" spans="9:9">
      <c r="I992825" s="6"/>
    </row>
    <row r="992826" spans="9:9">
      <c r="I992826" s="6"/>
    </row>
    <row r="992827" spans="9:9">
      <c r="I992827" s="6"/>
    </row>
    <row r="992828" spans="9:9">
      <c r="I992828" s="6"/>
    </row>
    <row r="992829" spans="9:9">
      <c r="I992829" s="6"/>
    </row>
    <row r="992830" spans="9:9">
      <c r="I992830" s="6"/>
    </row>
    <row r="992831" spans="9:9">
      <c r="I992831" s="6"/>
    </row>
    <row r="992832" spans="9:9">
      <c r="I992832" s="6"/>
    </row>
    <row r="992833" spans="9:9">
      <c r="I992833" s="6"/>
    </row>
    <row r="992834" spans="9:9">
      <c r="I992834" s="6"/>
    </row>
    <row r="992835" spans="9:9">
      <c r="I992835" s="6"/>
    </row>
    <row r="992836" spans="9:9">
      <c r="I992836" s="6"/>
    </row>
    <row r="992837" spans="9:9">
      <c r="I992837" s="6"/>
    </row>
    <row r="992838" spans="9:9">
      <c r="I992838" s="6"/>
    </row>
    <row r="992839" spans="9:9">
      <c r="I992839" s="6"/>
    </row>
    <row r="992840" spans="9:9">
      <c r="I992840" s="6"/>
    </row>
    <row r="992841" spans="9:9">
      <c r="I992841" s="6"/>
    </row>
    <row r="992842" spans="9:9">
      <c r="I992842" s="6"/>
    </row>
    <row r="992843" spans="9:9">
      <c r="I992843" s="6"/>
    </row>
    <row r="992844" spans="9:9">
      <c r="I992844" s="6"/>
    </row>
    <row r="992845" spans="9:9">
      <c r="I992845" s="6"/>
    </row>
    <row r="992846" spans="9:9">
      <c r="I992846" s="6"/>
    </row>
    <row r="992847" spans="9:9">
      <c r="I992847" s="6"/>
    </row>
    <row r="992848" spans="9:9">
      <c r="I992848" s="6"/>
    </row>
    <row r="992849" spans="9:9">
      <c r="I992849" s="6"/>
    </row>
    <row r="992850" spans="9:9">
      <c r="I992850" s="6"/>
    </row>
    <row r="992851" spans="9:9">
      <c r="I992851" s="6"/>
    </row>
    <row r="992852" spans="9:9">
      <c r="I992852" s="6"/>
    </row>
    <row r="992853" spans="9:9">
      <c r="I992853" s="6"/>
    </row>
    <row r="992854" spans="9:9">
      <c r="I992854" s="6"/>
    </row>
    <row r="992855" spans="9:9">
      <c r="I992855" s="6"/>
    </row>
    <row r="992856" spans="9:9">
      <c r="I992856" s="6"/>
    </row>
    <row r="992857" spans="9:9">
      <c r="I992857" s="6"/>
    </row>
    <row r="992858" spans="9:9">
      <c r="I992858" s="6"/>
    </row>
    <row r="992859" spans="9:9">
      <c r="I992859" s="6"/>
    </row>
    <row r="992860" spans="9:9">
      <c r="I992860" s="6"/>
    </row>
    <row r="992861" spans="9:9">
      <c r="I992861" s="6"/>
    </row>
    <row r="992862" spans="9:9">
      <c r="I992862" s="6"/>
    </row>
    <row r="992863" spans="9:9">
      <c r="I992863" s="6"/>
    </row>
    <row r="992864" spans="9:9">
      <c r="I992864" s="6"/>
    </row>
    <row r="992865" spans="9:9">
      <c r="I992865" s="6"/>
    </row>
    <row r="992866" spans="9:9">
      <c r="I992866" s="6"/>
    </row>
    <row r="992867" spans="9:9">
      <c r="I992867" s="6"/>
    </row>
    <row r="992868" spans="9:9">
      <c r="I992868" s="6"/>
    </row>
    <row r="992869" spans="9:9">
      <c r="I992869" s="6"/>
    </row>
    <row r="992870" spans="9:9">
      <c r="I992870" s="6"/>
    </row>
    <row r="992871" spans="9:9">
      <c r="I992871" s="6"/>
    </row>
    <row r="992872" spans="9:9">
      <c r="I992872" s="6"/>
    </row>
    <row r="992873" spans="9:9">
      <c r="I992873" s="6"/>
    </row>
    <row r="992874" spans="9:9">
      <c r="I992874" s="6"/>
    </row>
    <row r="992875" spans="9:9">
      <c r="I992875" s="6"/>
    </row>
    <row r="992876" spans="9:9">
      <c r="I992876" s="6"/>
    </row>
    <row r="992877" spans="9:9">
      <c r="I992877" s="6"/>
    </row>
    <row r="992878" spans="9:9">
      <c r="I992878" s="6"/>
    </row>
    <row r="992879" spans="9:9">
      <c r="I992879" s="6"/>
    </row>
    <row r="992880" spans="9:9">
      <c r="I992880" s="6"/>
    </row>
    <row r="992881" spans="9:9">
      <c r="I992881" s="6"/>
    </row>
    <row r="992882" spans="9:9">
      <c r="I992882" s="6"/>
    </row>
    <row r="992883" spans="9:9">
      <c r="I992883" s="6"/>
    </row>
    <row r="992884" spans="9:9">
      <c r="I992884" s="6"/>
    </row>
    <row r="992885" spans="9:9">
      <c r="I992885" s="6"/>
    </row>
    <row r="992886" spans="9:9">
      <c r="I992886" s="6"/>
    </row>
    <row r="992887" spans="9:9">
      <c r="I992887" s="6"/>
    </row>
    <row r="992888" spans="9:9">
      <c r="I992888" s="6"/>
    </row>
    <row r="992889" spans="9:9">
      <c r="I992889" s="6"/>
    </row>
    <row r="992890" spans="9:9">
      <c r="I992890" s="6"/>
    </row>
    <row r="992891" spans="9:9">
      <c r="I992891" s="6"/>
    </row>
    <row r="992892" spans="9:9">
      <c r="I992892" s="6"/>
    </row>
    <row r="992893" spans="9:9">
      <c r="I992893" s="6"/>
    </row>
    <row r="992894" spans="9:9">
      <c r="I992894" s="6"/>
    </row>
    <row r="992895" spans="9:9">
      <c r="I992895" s="6"/>
    </row>
    <row r="992896" spans="9:9">
      <c r="I992896" s="6"/>
    </row>
    <row r="992897" spans="9:9">
      <c r="I992897" s="6"/>
    </row>
    <row r="992898" spans="9:9">
      <c r="I992898" s="6"/>
    </row>
    <row r="992899" spans="9:9">
      <c r="I992899" s="6"/>
    </row>
    <row r="992900" spans="9:9">
      <c r="I992900" s="6"/>
    </row>
    <row r="992901" spans="9:9">
      <c r="I992901" s="6"/>
    </row>
    <row r="992902" spans="9:9">
      <c r="I992902" s="6"/>
    </row>
    <row r="992903" spans="9:9">
      <c r="I992903" s="6"/>
    </row>
    <row r="992904" spans="9:9">
      <c r="I992904" s="6"/>
    </row>
    <row r="992905" spans="9:9">
      <c r="I992905" s="6"/>
    </row>
    <row r="992906" spans="9:9">
      <c r="I992906" s="6"/>
    </row>
    <row r="992907" spans="9:9">
      <c r="I992907" s="6"/>
    </row>
    <row r="992908" spans="9:9">
      <c r="I992908" s="6"/>
    </row>
    <row r="992909" spans="9:9">
      <c r="I992909" s="6"/>
    </row>
    <row r="992910" spans="9:9">
      <c r="I992910" s="6"/>
    </row>
    <row r="992911" spans="9:9">
      <c r="I992911" s="6"/>
    </row>
    <row r="992912" spans="9:9">
      <c r="I992912" s="6"/>
    </row>
    <row r="992913" spans="9:9">
      <c r="I992913" s="6"/>
    </row>
    <row r="992914" spans="9:9">
      <c r="I992914" s="6"/>
    </row>
    <row r="992915" spans="9:9">
      <c r="I992915" s="6"/>
    </row>
    <row r="992916" spans="9:9">
      <c r="I992916" s="6"/>
    </row>
    <row r="992917" spans="9:9">
      <c r="I992917" s="6"/>
    </row>
    <row r="992918" spans="9:9">
      <c r="I992918" s="6"/>
    </row>
    <row r="992919" spans="9:9">
      <c r="I992919" s="6"/>
    </row>
    <row r="992920" spans="9:9">
      <c r="I992920" s="6"/>
    </row>
    <row r="992921" spans="9:9">
      <c r="I992921" s="6"/>
    </row>
    <row r="992922" spans="9:9">
      <c r="I992922" s="6"/>
    </row>
    <row r="992923" spans="9:9">
      <c r="I992923" s="6"/>
    </row>
    <row r="992924" spans="9:9">
      <c r="I992924" s="6"/>
    </row>
    <row r="992925" spans="9:9">
      <c r="I992925" s="6"/>
    </row>
    <row r="992926" spans="9:9">
      <c r="I992926" s="6"/>
    </row>
    <row r="992927" spans="9:9">
      <c r="I992927" s="6"/>
    </row>
    <row r="992928" spans="9:9">
      <c r="I992928" s="6"/>
    </row>
    <row r="992929" spans="9:9">
      <c r="I992929" s="6"/>
    </row>
    <row r="992930" spans="9:9">
      <c r="I992930" s="6"/>
    </row>
    <row r="992931" spans="9:9">
      <c r="I992931" s="6"/>
    </row>
    <row r="992932" spans="9:9">
      <c r="I992932" s="6"/>
    </row>
    <row r="992933" spans="9:9">
      <c r="I992933" s="6"/>
    </row>
    <row r="992934" spans="9:9">
      <c r="I992934" s="6"/>
    </row>
    <row r="992935" spans="9:9">
      <c r="I992935" s="6"/>
    </row>
    <row r="992936" spans="9:9">
      <c r="I992936" s="6"/>
    </row>
    <row r="992937" spans="9:9">
      <c r="I992937" s="6"/>
    </row>
    <row r="992938" spans="9:9">
      <c r="I992938" s="6"/>
    </row>
    <row r="992939" spans="9:9">
      <c r="I992939" s="6"/>
    </row>
    <row r="992940" spans="9:9">
      <c r="I992940" s="6"/>
    </row>
    <row r="992941" spans="9:9">
      <c r="I992941" s="6"/>
    </row>
    <row r="992942" spans="9:9">
      <c r="I992942" s="6"/>
    </row>
    <row r="992943" spans="9:9">
      <c r="I992943" s="6"/>
    </row>
    <row r="992944" spans="9:9">
      <c r="I992944" s="6"/>
    </row>
    <row r="992945" spans="9:9">
      <c r="I992945" s="6"/>
    </row>
    <row r="992946" spans="9:9">
      <c r="I992946" s="6"/>
    </row>
    <row r="992947" spans="9:9">
      <c r="I992947" s="6"/>
    </row>
    <row r="992948" spans="9:9">
      <c r="I992948" s="6"/>
    </row>
    <row r="992949" spans="9:9">
      <c r="I992949" s="6"/>
    </row>
    <row r="992950" spans="9:9">
      <c r="I992950" s="6"/>
    </row>
    <row r="992951" spans="9:9">
      <c r="I992951" s="6"/>
    </row>
    <row r="992952" spans="9:9">
      <c r="I992952" s="6"/>
    </row>
    <row r="992953" spans="9:9">
      <c r="I992953" s="6"/>
    </row>
    <row r="992954" spans="9:9">
      <c r="I992954" s="6"/>
    </row>
    <row r="992955" spans="9:9">
      <c r="I992955" s="6"/>
    </row>
    <row r="992956" spans="9:9">
      <c r="I992956" s="6"/>
    </row>
    <row r="992957" spans="9:9">
      <c r="I992957" s="6"/>
    </row>
    <row r="992958" spans="9:9">
      <c r="I992958" s="6"/>
    </row>
    <row r="992959" spans="9:9">
      <c r="I992959" s="6"/>
    </row>
    <row r="992960" spans="9:9">
      <c r="I992960" s="6"/>
    </row>
    <row r="992961" spans="9:9">
      <c r="I992961" s="6"/>
    </row>
    <row r="992962" spans="9:9">
      <c r="I992962" s="6"/>
    </row>
    <row r="992963" spans="9:9">
      <c r="I992963" s="6"/>
    </row>
    <row r="992964" spans="9:9">
      <c r="I992964" s="6"/>
    </row>
    <row r="992965" spans="9:9">
      <c r="I992965" s="6"/>
    </row>
    <row r="992966" spans="9:9">
      <c r="I992966" s="6"/>
    </row>
    <row r="992967" spans="9:9">
      <c r="I992967" s="6"/>
    </row>
    <row r="992968" spans="9:9">
      <c r="I992968" s="6"/>
    </row>
    <row r="992969" spans="9:9">
      <c r="I992969" s="6"/>
    </row>
    <row r="992970" spans="9:9">
      <c r="I992970" s="6"/>
    </row>
    <row r="992971" spans="9:9">
      <c r="I992971" s="6"/>
    </row>
    <row r="992972" spans="9:9">
      <c r="I992972" s="6"/>
    </row>
    <row r="992973" spans="9:9">
      <c r="I992973" s="6"/>
    </row>
    <row r="992974" spans="9:9">
      <c r="I992974" s="6"/>
    </row>
    <row r="992975" spans="9:9">
      <c r="I992975" s="6"/>
    </row>
    <row r="992976" spans="9:9">
      <c r="I992976" s="6"/>
    </row>
    <row r="992977" spans="9:9">
      <c r="I992977" s="6"/>
    </row>
    <row r="992978" spans="9:9">
      <c r="I992978" s="6"/>
    </row>
    <row r="992979" spans="9:9">
      <c r="I992979" s="6"/>
    </row>
    <row r="992980" spans="9:9">
      <c r="I992980" s="6"/>
    </row>
    <row r="992981" spans="9:9">
      <c r="I992981" s="6"/>
    </row>
    <row r="992982" spans="9:9">
      <c r="I992982" s="6"/>
    </row>
    <row r="992983" spans="9:9">
      <c r="I992983" s="6"/>
    </row>
    <row r="992984" spans="9:9">
      <c r="I992984" s="6"/>
    </row>
    <row r="992985" spans="9:9">
      <c r="I992985" s="6"/>
    </row>
    <row r="992986" spans="9:9">
      <c r="I992986" s="6"/>
    </row>
    <row r="992987" spans="9:9">
      <c r="I992987" s="6"/>
    </row>
    <row r="992988" spans="9:9">
      <c r="I992988" s="6"/>
    </row>
    <row r="992989" spans="9:9">
      <c r="I992989" s="6"/>
    </row>
    <row r="992990" spans="9:9">
      <c r="I992990" s="6"/>
    </row>
    <row r="992991" spans="9:9">
      <c r="I992991" s="6"/>
    </row>
    <row r="992992" spans="9:9">
      <c r="I992992" s="6"/>
    </row>
    <row r="992993" spans="9:9">
      <c r="I992993" s="6"/>
    </row>
    <row r="992994" spans="9:9">
      <c r="I992994" s="6"/>
    </row>
    <row r="992995" spans="9:9">
      <c r="I992995" s="6"/>
    </row>
    <row r="992996" spans="9:9">
      <c r="I992996" s="6"/>
    </row>
    <row r="992997" spans="9:9">
      <c r="I992997" s="6"/>
    </row>
    <row r="992998" spans="9:9">
      <c r="I992998" s="6"/>
    </row>
    <row r="992999" spans="9:9">
      <c r="I992999" s="6"/>
    </row>
    <row r="993000" spans="9:9">
      <c r="I993000" s="6"/>
    </row>
    <row r="993001" spans="9:9">
      <c r="I993001" s="6"/>
    </row>
    <row r="993002" spans="9:9">
      <c r="I993002" s="6"/>
    </row>
    <row r="993003" spans="9:9">
      <c r="I993003" s="6"/>
    </row>
    <row r="993004" spans="9:9">
      <c r="I993004" s="6"/>
    </row>
    <row r="993005" spans="9:9">
      <c r="I993005" s="6"/>
    </row>
    <row r="993006" spans="9:9">
      <c r="I993006" s="6"/>
    </row>
    <row r="993007" spans="9:9">
      <c r="I993007" s="6"/>
    </row>
    <row r="993008" spans="9:9">
      <c r="I993008" s="6"/>
    </row>
    <row r="993009" spans="9:9">
      <c r="I993009" s="6"/>
    </row>
    <row r="993010" spans="9:9">
      <c r="I993010" s="6"/>
    </row>
    <row r="993011" spans="9:9">
      <c r="I993011" s="6"/>
    </row>
    <row r="993012" spans="9:9">
      <c r="I993012" s="6"/>
    </row>
    <row r="993013" spans="9:9">
      <c r="I993013" s="6"/>
    </row>
    <row r="993014" spans="9:9">
      <c r="I993014" s="6"/>
    </row>
    <row r="993015" spans="9:9">
      <c r="I993015" s="6"/>
    </row>
    <row r="993016" spans="9:9">
      <c r="I993016" s="6"/>
    </row>
    <row r="993017" spans="9:9">
      <c r="I993017" s="6"/>
    </row>
    <row r="993018" spans="9:9">
      <c r="I993018" s="6"/>
    </row>
    <row r="993019" spans="9:9">
      <c r="I993019" s="6"/>
    </row>
    <row r="993020" spans="9:9">
      <c r="I993020" s="6"/>
    </row>
    <row r="993021" spans="9:9">
      <c r="I993021" s="6"/>
    </row>
    <row r="993022" spans="9:9">
      <c r="I993022" s="6"/>
    </row>
    <row r="993023" spans="9:9">
      <c r="I993023" s="6"/>
    </row>
    <row r="993024" spans="9:9">
      <c r="I993024" s="6"/>
    </row>
    <row r="993025" spans="9:9">
      <c r="I993025" s="6"/>
    </row>
    <row r="993026" spans="9:9">
      <c r="I993026" s="6"/>
    </row>
    <row r="993027" spans="9:9">
      <c r="I993027" s="6"/>
    </row>
    <row r="993028" spans="9:9">
      <c r="I993028" s="6"/>
    </row>
    <row r="993029" spans="9:9">
      <c r="I993029" s="6"/>
    </row>
    <row r="993030" spans="9:9">
      <c r="I993030" s="6"/>
    </row>
    <row r="993031" spans="9:9">
      <c r="I993031" s="6"/>
    </row>
    <row r="993032" spans="9:9">
      <c r="I993032" s="6"/>
    </row>
    <row r="993033" spans="9:9">
      <c r="I993033" s="6"/>
    </row>
    <row r="993034" spans="9:9">
      <c r="I993034" s="6"/>
    </row>
    <row r="993035" spans="9:9">
      <c r="I993035" s="6"/>
    </row>
    <row r="993036" spans="9:9">
      <c r="I993036" s="6"/>
    </row>
    <row r="993037" spans="9:9">
      <c r="I993037" s="6"/>
    </row>
    <row r="993038" spans="9:9">
      <c r="I993038" s="6"/>
    </row>
    <row r="993039" spans="9:9">
      <c r="I993039" s="6"/>
    </row>
    <row r="993040" spans="9:9">
      <c r="I993040" s="6"/>
    </row>
    <row r="993041" spans="9:9">
      <c r="I993041" s="6"/>
    </row>
    <row r="993042" spans="9:9">
      <c r="I993042" s="6"/>
    </row>
    <row r="993043" spans="9:9">
      <c r="I993043" s="6"/>
    </row>
    <row r="993044" spans="9:9">
      <c r="I993044" s="6"/>
    </row>
    <row r="993045" spans="9:9">
      <c r="I993045" s="6"/>
    </row>
    <row r="993046" spans="9:9">
      <c r="I993046" s="6"/>
    </row>
    <row r="993047" spans="9:9">
      <c r="I993047" s="6"/>
    </row>
    <row r="993048" spans="9:9">
      <c r="I993048" s="6"/>
    </row>
    <row r="993049" spans="9:9">
      <c r="I993049" s="6"/>
    </row>
    <row r="993050" spans="9:9">
      <c r="I993050" s="6"/>
    </row>
    <row r="993051" spans="9:9">
      <c r="I993051" s="6"/>
    </row>
    <row r="993052" spans="9:9">
      <c r="I993052" s="6"/>
    </row>
    <row r="993053" spans="9:9">
      <c r="I993053" s="6"/>
    </row>
    <row r="993054" spans="9:9">
      <c r="I993054" s="6"/>
    </row>
    <row r="993055" spans="9:9">
      <c r="I993055" s="6"/>
    </row>
    <row r="993056" spans="9:9">
      <c r="I993056" s="6"/>
    </row>
    <row r="993057" spans="9:9">
      <c r="I993057" s="6"/>
    </row>
    <row r="993058" spans="9:9">
      <c r="I993058" s="6"/>
    </row>
    <row r="993059" spans="9:9">
      <c r="I993059" s="6"/>
    </row>
    <row r="993060" spans="9:9">
      <c r="I993060" s="6"/>
    </row>
    <row r="993061" spans="9:9">
      <c r="I993061" s="6"/>
    </row>
    <row r="993062" spans="9:9">
      <c r="I993062" s="6"/>
    </row>
    <row r="993063" spans="9:9">
      <c r="I993063" s="6"/>
    </row>
    <row r="993064" spans="9:9">
      <c r="I993064" s="6"/>
    </row>
    <row r="993065" spans="9:9">
      <c r="I993065" s="6"/>
    </row>
    <row r="993066" spans="9:9">
      <c r="I993066" s="6"/>
    </row>
    <row r="993067" spans="9:9">
      <c r="I993067" s="6"/>
    </row>
    <row r="993068" spans="9:9">
      <c r="I993068" s="6"/>
    </row>
    <row r="993069" spans="9:9">
      <c r="I993069" s="6"/>
    </row>
    <row r="993070" spans="9:9">
      <c r="I993070" s="6"/>
    </row>
    <row r="993071" spans="9:9">
      <c r="I993071" s="6"/>
    </row>
    <row r="993072" spans="9:9">
      <c r="I993072" s="6"/>
    </row>
    <row r="993073" spans="9:9">
      <c r="I993073" s="6"/>
    </row>
    <row r="993074" spans="9:9">
      <c r="I993074" s="6"/>
    </row>
    <row r="993075" spans="9:9">
      <c r="I993075" s="6"/>
    </row>
    <row r="993076" spans="9:9">
      <c r="I993076" s="6"/>
    </row>
    <row r="993077" spans="9:9">
      <c r="I993077" s="6"/>
    </row>
    <row r="993078" spans="9:9">
      <c r="I993078" s="6"/>
    </row>
    <row r="993079" spans="9:9">
      <c r="I993079" s="6"/>
    </row>
    <row r="993080" spans="9:9">
      <c r="I993080" s="6"/>
    </row>
    <row r="993081" spans="9:9">
      <c r="I993081" s="6"/>
    </row>
    <row r="993082" spans="9:9">
      <c r="I993082" s="6"/>
    </row>
    <row r="993083" spans="9:9">
      <c r="I993083" s="6"/>
    </row>
    <row r="993084" spans="9:9">
      <c r="I993084" s="6"/>
    </row>
    <row r="993085" spans="9:9">
      <c r="I993085" s="6"/>
    </row>
    <row r="993086" spans="9:9">
      <c r="I993086" s="6"/>
    </row>
    <row r="993087" spans="9:9">
      <c r="I993087" s="6"/>
    </row>
    <row r="993088" spans="9:9">
      <c r="I993088" s="6"/>
    </row>
    <row r="993089" spans="9:9">
      <c r="I993089" s="6"/>
    </row>
    <row r="993090" spans="9:9">
      <c r="I993090" s="6"/>
    </row>
    <row r="993091" spans="9:9">
      <c r="I993091" s="6"/>
    </row>
    <row r="993092" spans="9:9">
      <c r="I993092" s="6"/>
    </row>
    <row r="993093" spans="9:9">
      <c r="I993093" s="6"/>
    </row>
    <row r="993094" spans="9:9">
      <c r="I993094" s="6"/>
    </row>
    <row r="993095" spans="9:9">
      <c r="I993095" s="6"/>
    </row>
    <row r="993096" spans="9:9">
      <c r="I993096" s="6"/>
    </row>
    <row r="993097" spans="9:9">
      <c r="I993097" s="6"/>
    </row>
    <row r="993098" spans="9:9">
      <c r="I993098" s="6"/>
    </row>
    <row r="993099" spans="9:9">
      <c r="I993099" s="6"/>
    </row>
    <row r="993100" spans="9:9">
      <c r="I993100" s="6"/>
    </row>
    <row r="993101" spans="9:9">
      <c r="I993101" s="6"/>
    </row>
    <row r="993102" spans="9:9">
      <c r="I993102" s="6"/>
    </row>
    <row r="993103" spans="9:9">
      <c r="I993103" s="6"/>
    </row>
    <row r="993104" spans="9:9">
      <c r="I993104" s="6"/>
    </row>
    <row r="993105" spans="9:9">
      <c r="I993105" s="6"/>
    </row>
    <row r="993106" spans="9:9">
      <c r="I993106" s="6"/>
    </row>
    <row r="993107" spans="9:9">
      <c r="I993107" s="6"/>
    </row>
    <row r="993108" spans="9:9">
      <c r="I993108" s="6"/>
    </row>
    <row r="993109" spans="9:9">
      <c r="I993109" s="6"/>
    </row>
    <row r="993110" spans="9:9">
      <c r="I993110" s="6"/>
    </row>
    <row r="993111" spans="9:9">
      <c r="I993111" s="6"/>
    </row>
    <row r="993112" spans="9:9">
      <c r="I993112" s="6"/>
    </row>
    <row r="993113" spans="9:9">
      <c r="I993113" s="6"/>
    </row>
    <row r="993114" spans="9:9">
      <c r="I993114" s="6"/>
    </row>
    <row r="993115" spans="9:9">
      <c r="I993115" s="6"/>
    </row>
    <row r="993116" spans="9:9">
      <c r="I993116" s="6"/>
    </row>
    <row r="993117" spans="9:9">
      <c r="I993117" s="6"/>
    </row>
    <row r="993118" spans="9:9">
      <c r="I993118" s="6"/>
    </row>
    <row r="993119" spans="9:9">
      <c r="I993119" s="6"/>
    </row>
    <row r="993120" spans="9:9">
      <c r="I993120" s="6"/>
    </row>
    <row r="993121" spans="9:9">
      <c r="I993121" s="6"/>
    </row>
    <row r="993122" spans="9:9">
      <c r="I993122" s="6"/>
    </row>
    <row r="993123" spans="9:9">
      <c r="I993123" s="6"/>
    </row>
    <row r="993124" spans="9:9">
      <c r="I993124" s="6"/>
    </row>
    <row r="993125" spans="9:9">
      <c r="I993125" s="6"/>
    </row>
    <row r="993126" spans="9:9">
      <c r="I993126" s="6"/>
    </row>
    <row r="993127" spans="9:9">
      <c r="I993127" s="6"/>
    </row>
    <row r="993128" spans="9:9">
      <c r="I993128" s="6"/>
    </row>
    <row r="993129" spans="9:9">
      <c r="I993129" s="6"/>
    </row>
    <row r="993130" spans="9:9">
      <c r="I993130" s="6"/>
    </row>
    <row r="993131" spans="9:9">
      <c r="I993131" s="6"/>
    </row>
    <row r="993132" spans="9:9">
      <c r="I993132" s="6"/>
    </row>
    <row r="993133" spans="9:9">
      <c r="I993133" s="6"/>
    </row>
    <row r="993134" spans="9:9">
      <c r="I993134" s="6"/>
    </row>
    <row r="993135" spans="9:9">
      <c r="I993135" s="6"/>
    </row>
    <row r="993136" spans="9:9">
      <c r="I993136" s="6"/>
    </row>
    <row r="993137" spans="9:9">
      <c r="I993137" s="6"/>
    </row>
    <row r="993138" spans="9:9">
      <c r="I993138" s="6"/>
    </row>
    <row r="993139" spans="9:9">
      <c r="I993139" s="6"/>
    </row>
    <row r="993140" spans="9:9">
      <c r="I993140" s="6"/>
    </row>
    <row r="993141" spans="9:9">
      <c r="I993141" s="6"/>
    </row>
    <row r="993142" spans="9:9">
      <c r="I993142" s="6"/>
    </row>
    <row r="993143" spans="9:9">
      <c r="I993143" s="6"/>
    </row>
    <row r="993144" spans="9:9">
      <c r="I993144" s="6"/>
    </row>
    <row r="993145" spans="9:9">
      <c r="I993145" s="6"/>
    </row>
    <row r="993146" spans="9:9">
      <c r="I993146" s="6"/>
    </row>
    <row r="993147" spans="9:9">
      <c r="I993147" s="6"/>
    </row>
    <row r="993148" spans="9:9">
      <c r="I993148" s="6"/>
    </row>
    <row r="993149" spans="9:9">
      <c r="I993149" s="6"/>
    </row>
    <row r="993150" spans="9:9">
      <c r="I993150" s="6"/>
    </row>
    <row r="993151" spans="9:9">
      <c r="I993151" s="6"/>
    </row>
    <row r="993152" spans="9:9">
      <c r="I993152" s="6"/>
    </row>
    <row r="993153" spans="9:9">
      <c r="I993153" s="6"/>
    </row>
    <row r="993154" spans="9:9">
      <c r="I993154" s="6"/>
    </row>
    <row r="993155" spans="9:9">
      <c r="I993155" s="6"/>
    </row>
    <row r="993156" spans="9:9">
      <c r="I993156" s="6"/>
    </row>
    <row r="993157" spans="9:9">
      <c r="I993157" s="6"/>
    </row>
    <row r="993158" spans="9:9">
      <c r="I993158" s="6"/>
    </row>
    <row r="993159" spans="9:9">
      <c r="I993159" s="6"/>
    </row>
    <row r="993160" spans="9:9">
      <c r="I993160" s="6"/>
    </row>
    <row r="993161" spans="9:9">
      <c r="I993161" s="6"/>
    </row>
    <row r="993162" spans="9:9">
      <c r="I993162" s="6"/>
    </row>
    <row r="993163" spans="9:9">
      <c r="I993163" s="6"/>
    </row>
    <row r="993164" spans="9:9">
      <c r="I993164" s="6"/>
    </row>
    <row r="993165" spans="9:9">
      <c r="I993165" s="6"/>
    </row>
    <row r="993166" spans="9:9">
      <c r="I993166" s="6"/>
    </row>
    <row r="993167" spans="9:9">
      <c r="I993167" s="6"/>
    </row>
    <row r="993168" spans="9:9">
      <c r="I993168" s="6"/>
    </row>
    <row r="993169" spans="9:9">
      <c r="I993169" s="6"/>
    </row>
    <row r="993170" spans="9:9">
      <c r="I993170" s="6"/>
    </row>
    <row r="993171" spans="9:9">
      <c r="I993171" s="6"/>
    </row>
    <row r="993172" spans="9:9">
      <c r="I993172" s="6"/>
    </row>
    <row r="993173" spans="9:9">
      <c r="I993173" s="6"/>
    </row>
    <row r="993174" spans="9:9">
      <c r="I993174" s="6"/>
    </row>
    <row r="993175" spans="9:9">
      <c r="I993175" s="6"/>
    </row>
    <row r="993176" spans="9:9">
      <c r="I993176" s="6"/>
    </row>
    <row r="993177" spans="9:9">
      <c r="I993177" s="6"/>
    </row>
    <row r="993178" spans="9:9">
      <c r="I993178" s="6"/>
    </row>
    <row r="993179" spans="9:9">
      <c r="I993179" s="6"/>
    </row>
    <row r="993180" spans="9:9">
      <c r="I993180" s="6"/>
    </row>
    <row r="993181" spans="9:9">
      <c r="I993181" s="6"/>
    </row>
    <row r="993182" spans="9:9">
      <c r="I993182" s="6"/>
    </row>
    <row r="993183" spans="9:9">
      <c r="I993183" s="6"/>
    </row>
    <row r="993184" spans="9:9">
      <c r="I993184" s="6"/>
    </row>
    <row r="993185" spans="9:9">
      <c r="I993185" s="6"/>
    </row>
    <row r="993186" spans="9:9">
      <c r="I993186" s="6"/>
    </row>
    <row r="993187" spans="9:9">
      <c r="I993187" s="6"/>
    </row>
    <row r="993188" spans="9:9">
      <c r="I993188" s="6"/>
    </row>
    <row r="993189" spans="9:9">
      <c r="I993189" s="6"/>
    </row>
    <row r="993190" spans="9:9">
      <c r="I993190" s="6"/>
    </row>
    <row r="993191" spans="9:9">
      <c r="I993191" s="6"/>
    </row>
    <row r="993192" spans="9:9">
      <c r="I993192" s="6"/>
    </row>
    <row r="993193" spans="9:9">
      <c r="I993193" s="6"/>
    </row>
    <row r="993194" spans="9:9">
      <c r="I993194" s="6"/>
    </row>
    <row r="993195" spans="9:9">
      <c r="I993195" s="6"/>
    </row>
    <row r="993196" spans="9:9">
      <c r="I993196" s="6"/>
    </row>
    <row r="993197" spans="9:9">
      <c r="I993197" s="6"/>
    </row>
    <row r="993198" spans="9:9">
      <c r="I993198" s="6"/>
    </row>
    <row r="993199" spans="9:9">
      <c r="I993199" s="6"/>
    </row>
    <row r="993200" spans="9:9">
      <c r="I993200" s="6"/>
    </row>
    <row r="993201" spans="9:9">
      <c r="I993201" s="6"/>
    </row>
    <row r="993202" spans="9:9">
      <c r="I993202" s="6"/>
    </row>
    <row r="993203" spans="9:9">
      <c r="I993203" s="6"/>
    </row>
    <row r="993204" spans="9:9">
      <c r="I993204" s="6"/>
    </row>
    <row r="993205" spans="9:9">
      <c r="I993205" s="6"/>
    </row>
    <row r="993206" spans="9:9">
      <c r="I993206" s="6"/>
    </row>
    <row r="993207" spans="9:9">
      <c r="I993207" s="6"/>
    </row>
    <row r="993208" spans="9:9">
      <c r="I993208" s="6"/>
    </row>
    <row r="993209" spans="9:9">
      <c r="I993209" s="6"/>
    </row>
    <row r="993210" spans="9:9">
      <c r="I993210" s="6"/>
    </row>
    <row r="993211" spans="9:9">
      <c r="I993211" s="6"/>
    </row>
    <row r="993212" spans="9:9">
      <c r="I993212" s="6"/>
    </row>
    <row r="993213" spans="9:9">
      <c r="I993213" s="6"/>
    </row>
    <row r="993214" spans="9:9">
      <c r="I993214" s="6"/>
    </row>
    <row r="993215" spans="9:9">
      <c r="I993215" s="6"/>
    </row>
    <row r="993216" spans="9:9">
      <c r="I993216" s="6"/>
    </row>
    <row r="993217" spans="9:9">
      <c r="I993217" s="6"/>
    </row>
    <row r="993218" spans="9:9">
      <c r="I993218" s="6"/>
    </row>
    <row r="993219" spans="9:9">
      <c r="I993219" s="6"/>
    </row>
    <row r="993220" spans="9:9">
      <c r="I993220" s="6"/>
    </row>
    <row r="993221" spans="9:9">
      <c r="I993221" s="6"/>
    </row>
    <row r="993222" spans="9:9">
      <c r="I993222" s="6"/>
    </row>
    <row r="993223" spans="9:9">
      <c r="I993223" s="6"/>
    </row>
    <row r="993224" spans="9:9">
      <c r="I993224" s="6"/>
    </row>
    <row r="993225" spans="9:9">
      <c r="I993225" s="6"/>
    </row>
    <row r="993226" spans="9:9">
      <c r="I993226" s="6"/>
    </row>
    <row r="993227" spans="9:9">
      <c r="I993227" s="6"/>
    </row>
    <row r="993228" spans="9:9">
      <c r="I993228" s="6"/>
    </row>
    <row r="993229" spans="9:9">
      <c r="I993229" s="6"/>
    </row>
    <row r="993230" spans="9:9">
      <c r="I993230" s="6"/>
    </row>
    <row r="993231" spans="9:9">
      <c r="I993231" s="6"/>
    </row>
    <row r="993232" spans="9:9">
      <c r="I993232" s="6"/>
    </row>
    <row r="993233" spans="9:9">
      <c r="I993233" s="6"/>
    </row>
    <row r="993234" spans="9:9">
      <c r="I993234" s="6"/>
    </row>
    <row r="993235" spans="9:9">
      <c r="I993235" s="6"/>
    </row>
    <row r="993236" spans="9:9">
      <c r="I993236" s="6"/>
    </row>
    <row r="993237" spans="9:9">
      <c r="I993237" s="6"/>
    </row>
    <row r="993238" spans="9:9">
      <c r="I993238" s="6"/>
    </row>
    <row r="993239" spans="9:9">
      <c r="I993239" s="6"/>
    </row>
    <row r="993240" spans="9:9">
      <c r="I993240" s="6"/>
    </row>
    <row r="993241" spans="9:9">
      <c r="I993241" s="6"/>
    </row>
    <row r="993242" spans="9:9">
      <c r="I993242" s="6"/>
    </row>
    <row r="993243" spans="9:9">
      <c r="I993243" s="6"/>
    </row>
    <row r="993244" spans="9:9">
      <c r="I993244" s="6"/>
    </row>
    <row r="993245" spans="9:9">
      <c r="I993245" s="6"/>
    </row>
    <row r="993246" spans="9:9">
      <c r="I993246" s="6"/>
    </row>
    <row r="993247" spans="9:9">
      <c r="I993247" s="6"/>
    </row>
    <row r="993248" spans="9:9">
      <c r="I993248" s="6"/>
    </row>
    <row r="993249" spans="9:9">
      <c r="I993249" s="6"/>
    </row>
    <row r="993250" spans="9:9">
      <c r="I993250" s="6"/>
    </row>
    <row r="993251" spans="9:9">
      <c r="I993251" s="6"/>
    </row>
    <row r="993252" spans="9:9">
      <c r="I993252" s="6"/>
    </row>
    <row r="993253" spans="9:9">
      <c r="I993253" s="6"/>
    </row>
    <row r="993254" spans="9:9">
      <c r="I993254" s="6"/>
    </row>
    <row r="993255" spans="9:9">
      <c r="I993255" s="6"/>
    </row>
    <row r="993256" spans="9:9">
      <c r="I993256" s="6"/>
    </row>
    <row r="993257" spans="9:9">
      <c r="I993257" s="6"/>
    </row>
    <row r="993258" spans="9:9">
      <c r="I993258" s="6"/>
    </row>
    <row r="993259" spans="9:9">
      <c r="I993259" s="6"/>
    </row>
    <row r="993260" spans="9:9">
      <c r="I993260" s="6"/>
    </row>
    <row r="993261" spans="9:9">
      <c r="I993261" s="6"/>
    </row>
    <row r="993262" spans="9:9">
      <c r="I993262" s="6"/>
    </row>
    <row r="993263" spans="9:9">
      <c r="I993263" s="6"/>
    </row>
    <row r="993264" spans="9:9">
      <c r="I993264" s="6"/>
    </row>
    <row r="993265" spans="9:9">
      <c r="I993265" s="6"/>
    </row>
    <row r="993266" spans="9:9">
      <c r="I993266" s="6"/>
    </row>
    <row r="993267" spans="9:9">
      <c r="I993267" s="6"/>
    </row>
    <row r="993268" spans="9:9">
      <c r="I993268" s="6"/>
    </row>
    <row r="993269" spans="9:9">
      <c r="I993269" s="6"/>
    </row>
    <row r="993270" spans="9:9">
      <c r="I993270" s="6"/>
    </row>
    <row r="993271" spans="9:9">
      <c r="I993271" s="6"/>
    </row>
    <row r="993272" spans="9:9">
      <c r="I993272" s="6"/>
    </row>
    <row r="993273" spans="9:9">
      <c r="I993273" s="6"/>
    </row>
    <row r="993274" spans="9:9">
      <c r="I993274" s="6"/>
    </row>
    <row r="993275" spans="9:9">
      <c r="I993275" s="6"/>
    </row>
    <row r="993276" spans="9:9">
      <c r="I993276" s="6"/>
    </row>
    <row r="993277" spans="9:9">
      <c r="I993277" s="6"/>
    </row>
    <row r="993278" spans="9:9">
      <c r="I993278" s="6"/>
    </row>
    <row r="993279" spans="9:9">
      <c r="I993279" s="6"/>
    </row>
    <row r="993280" spans="9:9">
      <c r="I993280" s="6"/>
    </row>
    <row r="993281" spans="9:9">
      <c r="I993281" s="6"/>
    </row>
    <row r="993282" spans="9:9">
      <c r="I993282" s="6"/>
    </row>
    <row r="993283" spans="9:9">
      <c r="I993283" s="6"/>
    </row>
    <row r="993284" spans="9:9">
      <c r="I993284" s="6"/>
    </row>
    <row r="993285" spans="9:9">
      <c r="I993285" s="6"/>
    </row>
    <row r="993286" spans="9:9">
      <c r="I993286" s="6"/>
    </row>
    <row r="993287" spans="9:9">
      <c r="I993287" s="6"/>
    </row>
    <row r="993288" spans="9:9">
      <c r="I993288" s="6"/>
    </row>
    <row r="993289" spans="9:9">
      <c r="I993289" s="6"/>
    </row>
    <row r="993290" spans="9:9">
      <c r="I993290" s="6"/>
    </row>
    <row r="993291" spans="9:9">
      <c r="I993291" s="6"/>
    </row>
    <row r="993292" spans="9:9">
      <c r="I993292" s="6"/>
    </row>
    <row r="993293" spans="9:9">
      <c r="I993293" s="6"/>
    </row>
    <row r="993294" spans="9:9">
      <c r="I993294" s="6"/>
    </row>
    <row r="993295" spans="9:9">
      <c r="I993295" s="6"/>
    </row>
    <row r="993296" spans="9:9">
      <c r="I993296" s="6"/>
    </row>
    <row r="993297" spans="9:9">
      <c r="I993297" s="6"/>
    </row>
    <row r="993298" spans="9:9">
      <c r="I993298" s="6"/>
    </row>
    <row r="993299" spans="9:9">
      <c r="I993299" s="6"/>
    </row>
    <row r="993300" spans="9:9">
      <c r="I993300" s="6"/>
    </row>
    <row r="993301" spans="9:9">
      <c r="I993301" s="6"/>
    </row>
    <row r="993302" spans="9:9">
      <c r="I993302" s="6"/>
    </row>
    <row r="993303" spans="9:9">
      <c r="I993303" s="6"/>
    </row>
    <row r="993304" spans="9:9">
      <c r="I993304" s="6"/>
    </row>
    <row r="993305" spans="9:9">
      <c r="I993305" s="6"/>
    </row>
    <row r="993306" spans="9:9">
      <c r="I993306" s="6"/>
    </row>
    <row r="993307" spans="9:9">
      <c r="I993307" s="6"/>
    </row>
    <row r="993308" spans="9:9">
      <c r="I993308" s="6"/>
    </row>
    <row r="993309" spans="9:9">
      <c r="I993309" s="6"/>
    </row>
    <row r="993310" spans="9:9">
      <c r="I993310" s="6"/>
    </row>
    <row r="993311" spans="9:9">
      <c r="I993311" s="6"/>
    </row>
    <row r="993312" spans="9:9">
      <c r="I993312" s="6"/>
    </row>
    <row r="993313" spans="9:9">
      <c r="I993313" s="6"/>
    </row>
    <row r="993314" spans="9:9">
      <c r="I993314" s="6"/>
    </row>
    <row r="993315" spans="9:9">
      <c r="I993315" s="6"/>
    </row>
    <row r="993316" spans="9:9">
      <c r="I993316" s="6"/>
    </row>
    <row r="993317" spans="9:9">
      <c r="I993317" s="6"/>
    </row>
    <row r="993318" spans="9:9">
      <c r="I993318" s="6"/>
    </row>
    <row r="993319" spans="9:9">
      <c r="I993319" s="6"/>
    </row>
    <row r="993320" spans="9:9">
      <c r="I993320" s="6"/>
    </row>
    <row r="993321" spans="9:9">
      <c r="I993321" s="6"/>
    </row>
    <row r="993322" spans="9:9">
      <c r="I993322" s="6"/>
    </row>
    <row r="993323" spans="9:9">
      <c r="I993323" s="6"/>
    </row>
    <row r="993324" spans="9:9">
      <c r="I993324" s="6"/>
    </row>
    <row r="993325" spans="9:9">
      <c r="I993325" s="6"/>
    </row>
    <row r="993326" spans="9:9">
      <c r="I993326" s="6"/>
    </row>
    <row r="993327" spans="9:9">
      <c r="I993327" s="6"/>
    </row>
    <row r="993328" spans="9:9">
      <c r="I993328" s="6"/>
    </row>
    <row r="993329" spans="9:9">
      <c r="I993329" s="6"/>
    </row>
    <row r="993330" spans="9:9">
      <c r="I993330" s="6"/>
    </row>
    <row r="993331" spans="9:9">
      <c r="I993331" s="6"/>
    </row>
    <row r="993332" spans="9:9">
      <c r="I993332" s="6"/>
    </row>
    <row r="993333" spans="9:9">
      <c r="I993333" s="6"/>
    </row>
    <row r="993334" spans="9:9">
      <c r="I993334" s="6"/>
    </row>
    <row r="993335" spans="9:9">
      <c r="I993335" s="6"/>
    </row>
    <row r="993336" spans="9:9">
      <c r="I993336" s="6"/>
    </row>
    <row r="993337" spans="9:9">
      <c r="I993337" s="6"/>
    </row>
    <row r="993338" spans="9:9">
      <c r="I993338" s="6"/>
    </row>
    <row r="993339" spans="9:9">
      <c r="I993339" s="6"/>
    </row>
    <row r="993340" spans="9:9">
      <c r="I993340" s="6"/>
    </row>
    <row r="993341" spans="9:9">
      <c r="I993341" s="6"/>
    </row>
    <row r="993342" spans="9:9">
      <c r="I993342" s="6"/>
    </row>
    <row r="993343" spans="9:9">
      <c r="I993343" s="6"/>
    </row>
    <row r="993344" spans="9:9">
      <c r="I993344" s="6"/>
    </row>
    <row r="993345" spans="9:9">
      <c r="I993345" s="6"/>
    </row>
    <row r="993346" spans="9:9">
      <c r="I993346" s="6"/>
    </row>
    <row r="993347" spans="9:9">
      <c r="I993347" s="6"/>
    </row>
    <row r="993348" spans="9:9">
      <c r="I993348" s="6"/>
    </row>
    <row r="993349" spans="9:9">
      <c r="I993349" s="6"/>
    </row>
    <row r="993350" spans="9:9">
      <c r="I993350" s="6"/>
    </row>
    <row r="993351" spans="9:9">
      <c r="I993351" s="6"/>
    </row>
    <row r="993352" spans="9:9">
      <c r="I993352" s="6"/>
    </row>
    <row r="993353" spans="9:9">
      <c r="I993353" s="6"/>
    </row>
    <row r="993354" spans="9:9">
      <c r="I993354" s="6"/>
    </row>
    <row r="993355" spans="9:9">
      <c r="I993355" s="6"/>
    </row>
    <row r="993356" spans="9:9">
      <c r="I993356" s="6"/>
    </row>
    <row r="993357" spans="9:9">
      <c r="I993357" s="6"/>
    </row>
    <row r="993358" spans="9:9">
      <c r="I993358" s="6"/>
    </row>
    <row r="993359" spans="9:9">
      <c r="I993359" s="6"/>
    </row>
    <row r="993360" spans="9:9">
      <c r="I993360" s="6"/>
    </row>
    <row r="993361" spans="9:9">
      <c r="I993361" s="6"/>
    </row>
    <row r="993362" spans="9:9">
      <c r="I993362" s="6"/>
    </row>
    <row r="993363" spans="9:9">
      <c r="I993363" s="6"/>
    </row>
    <row r="993364" spans="9:9">
      <c r="I993364" s="6"/>
    </row>
    <row r="993365" spans="9:9">
      <c r="I993365" s="6"/>
    </row>
    <row r="993366" spans="9:9">
      <c r="I993366" s="6"/>
    </row>
    <row r="993367" spans="9:9">
      <c r="I993367" s="6"/>
    </row>
    <row r="993368" spans="9:9">
      <c r="I993368" s="6"/>
    </row>
    <row r="993369" spans="9:9">
      <c r="I993369" s="6"/>
    </row>
    <row r="993370" spans="9:9">
      <c r="I993370" s="6"/>
    </row>
    <row r="993371" spans="9:9">
      <c r="I993371" s="6"/>
    </row>
    <row r="993372" spans="9:9">
      <c r="I993372" s="6"/>
    </row>
    <row r="993373" spans="9:9">
      <c r="I993373" s="6"/>
    </row>
    <row r="993374" spans="9:9">
      <c r="I993374" s="6"/>
    </row>
    <row r="993375" spans="9:9">
      <c r="I993375" s="6"/>
    </row>
    <row r="993376" spans="9:9">
      <c r="I993376" s="6"/>
    </row>
    <row r="993377" spans="9:9">
      <c r="I993377" s="6"/>
    </row>
    <row r="993378" spans="9:9">
      <c r="I993378" s="6"/>
    </row>
    <row r="993379" spans="9:9">
      <c r="I993379" s="6"/>
    </row>
    <row r="993380" spans="9:9">
      <c r="I993380" s="6"/>
    </row>
    <row r="993381" spans="9:9">
      <c r="I993381" s="6"/>
    </row>
    <row r="993382" spans="9:9">
      <c r="I993382" s="6"/>
    </row>
    <row r="993383" spans="9:9">
      <c r="I993383" s="6"/>
    </row>
    <row r="993384" spans="9:9">
      <c r="I993384" s="6"/>
    </row>
    <row r="993385" spans="9:9">
      <c r="I993385" s="6"/>
    </row>
    <row r="993386" spans="9:9">
      <c r="I993386" s="6"/>
    </row>
    <row r="993387" spans="9:9">
      <c r="I993387" s="6"/>
    </row>
    <row r="993388" spans="9:9">
      <c r="I993388" s="6"/>
    </row>
    <row r="993389" spans="9:9">
      <c r="I993389" s="6"/>
    </row>
    <row r="993390" spans="9:9">
      <c r="I993390" s="6"/>
    </row>
    <row r="993391" spans="9:9">
      <c r="I993391" s="6"/>
    </row>
    <row r="993392" spans="9:9">
      <c r="I993392" s="6"/>
    </row>
    <row r="993393" spans="9:9">
      <c r="I993393" s="6"/>
    </row>
    <row r="993394" spans="9:9">
      <c r="I993394" s="6"/>
    </row>
    <row r="993395" spans="9:9">
      <c r="I993395" s="6"/>
    </row>
    <row r="993396" spans="9:9">
      <c r="I993396" s="6"/>
    </row>
    <row r="993397" spans="9:9">
      <c r="I993397" s="6"/>
    </row>
    <row r="993398" spans="9:9">
      <c r="I993398" s="6"/>
    </row>
    <row r="993399" spans="9:9">
      <c r="I993399" s="6"/>
    </row>
    <row r="993400" spans="9:9">
      <c r="I993400" s="6"/>
    </row>
    <row r="993401" spans="9:9">
      <c r="I993401" s="6"/>
    </row>
    <row r="993402" spans="9:9">
      <c r="I993402" s="6"/>
    </row>
    <row r="993403" spans="9:9">
      <c r="I993403" s="6"/>
    </row>
    <row r="993404" spans="9:9">
      <c r="I993404" s="6"/>
    </row>
    <row r="993405" spans="9:9">
      <c r="I993405" s="6"/>
    </row>
    <row r="993406" spans="9:9">
      <c r="I993406" s="6"/>
    </row>
    <row r="993407" spans="9:9">
      <c r="I993407" s="6"/>
    </row>
    <row r="993408" spans="9:9">
      <c r="I993408" s="6"/>
    </row>
    <row r="993409" spans="9:9">
      <c r="I993409" s="6"/>
    </row>
    <row r="993410" spans="9:9">
      <c r="I993410" s="6"/>
    </row>
    <row r="993411" spans="9:9">
      <c r="I993411" s="6"/>
    </row>
    <row r="993412" spans="9:9">
      <c r="I993412" s="6"/>
    </row>
    <row r="993413" spans="9:9">
      <c r="I993413" s="6"/>
    </row>
    <row r="993414" spans="9:9">
      <c r="I993414" s="6"/>
    </row>
    <row r="993415" spans="9:9">
      <c r="I993415" s="6"/>
    </row>
    <row r="993416" spans="9:9">
      <c r="I993416" s="6"/>
    </row>
    <row r="993417" spans="9:9">
      <c r="I993417" s="6"/>
    </row>
    <row r="993418" spans="9:9">
      <c r="I993418" s="6"/>
    </row>
    <row r="993419" spans="9:9">
      <c r="I993419" s="6"/>
    </row>
    <row r="993420" spans="9:9">
      <c r="I993420" s="6"/>
    </row>
    <row r="993421" spans="9:9">
      <c r="I993421" s="6"/>
    </row>
    <row r="993422" spans="9:9">
      <c r="I993422" s="6"/>
    </row>
    <row r="993423" spans="9:9">
      <c r="I993423" s="6"/>
    </row>
    <row r="993424" spans="9:9">
      <c r="I993424" s="6"/>
    </row>
    <row r="993425" spans="9:9">
      <c r="I993425" s="6"/>
    </row>
    <row r="993426" spans="9:9">
      <c r="I993426" s="6"/>
    </row>
    <row r="993427" spans="9:9">
      <c r="I993427" s="6"/>
    </row>
    <row r="993428" spans="9:9">
      <c r="I993428" s="6"/>
    </row>
    <row r="993429" spans="9:9">
      <c r="I993429" s="6"/>
    </row>
    <row r="993430" spans="9:9">
      <c r="I993430" s="6"/>
    </row>
    <row r="993431" spans="9:9">
      <c r="I993431" s="6"/>
    </row>
    <row r="993432" spans="9:9">
      <c r="I993432" s="6"/>
    </row>
    <row r="993433" spans="9:9">
      <c r="I993433" s="6"/>
    </row>
    <row r="993434" spans="9:9">
      <c r="I993434" s="6"/>
    </row>
    <row r="993435" spans="9:9">
      <c r="I993435" s="6"/>
    </row>
    <row r="993436" spans="9:9">
      <c r="I993436" s="6"/>
    </row>
    <row r="993437" spans="9:9">
      <c r="I993437" s="6"/>
    </row>
    <row r="993438" spans="9:9">
      <c r="I993438" s="6"/>
    </row>
    <row r="993439" spans="9:9">
      <c r="I993439" s="6"/>
    </row>
    <row r="993440" spans="9:9">
      <c r="I993440" s="6"/>
    </row>
    <row r="993441" spans="9:9">
      <c r="I993441" s="6"/>
    </row>
    <row r="993442" spans="9:9">
      <c r="I993442" s="6"/>
    </row>
    <row r="993443" spans="9:9">
      <c r="I993443" s="6"/>
    </row>
    <row r="993444" spans="9:9">
      <c r="I993444" s="6"/>
    </row>
    <row r="993445" spans="9:9">
      <c r="I993445" s="6"/>
    </row>
    <row r="993446" spans="9:9">
      <c r="I993446" s="6"/>
    </row>
    <row r="993447" spans="9:9">
      <c r="I993447" s="6"/>
    </row>
    <row r="993448" spans="9:9">
      <c r="I993448" s="6"/>
    </row>
    <row r="993449" spans="9:9">
      <c r="I993449" s="6"/>
    </row>
    <row r="993450" spans="9:9">
      <c r="I993450" s="6"/>
    </row>
    <row r="993451" spans="9:9">
      <c r="I993451" s="6"/>
    </row>
    <row r="993452" spans="9:9">
      <c r="I993452" s="6"/>
    </row>
    <row r="993453" spans="9:9">
      <c r="I993453" s="6"/>
    </row>
    <row r="993454" spans="9:9">
      <c r="I993454" s="6"/>
    </row>
    <row r="993455" spans="9:9">
      <c r="I993455" s="6"/>
    </row>
    <row r="993456" spans="9:9">
      <c r="I993456" s="6"/>
    </row>
    <row r="993457" spans="9:9">
      <c r="I993457" s="6"/>
    </row>
    <row r="993458" spans="9:9">
      <c r="I993458" s="6"/>
    </row>
    <row r="993459" spans="9:9">
      <c r="I993459" s="6"/>
    </row>
    <row r="993460" spans="9:9">
      <c r="I993460" s="6"/>
    </row>
    <row r="993461" spans="9:9">
      <c r="I993461" s="6"/>
    </row>
    <row r="993462" spans="9:9">
      <c r="I993462" s="6"/>
    </row>
    <row r="993463" spans="9:9">
      <c r="I993463" s="6"/>
    </row>
    <row r="993464" spans="9:9">
      <c r="I993464" s="6"/>
    </row>
    <row r="993465" spans="9:9">
      <c r="I993465" s="6"/>
    </row>
    <row r="993466" spans="9:9">
      <c r="I993466" s="6"/>
    </row>
    <row r="993467" spans="9:9">
      <c r="I993467" s="6"/>
    </row>
    <row r="993468" spans="9:9">
      <c r="I993468" s="6"/>
    </row>
    <row r="993469" spans="9:9">
      <c r="I993469" s="6"/>
    </row>
    <row r="993470" spans="9:9">
      <c r="I993470" s="6"/>
    </row>
    <row r="993471" spans="9:9">
      <c r="I993471" s="6"/>
    </row>
    <row r="993472" spans="9:9">
      <c r="I993472" s="6"/>
    </row>
    <row r="993473" spans="9:9">
      <c r="I993473" s="6"/>
    </row>
    <row r="993474" spans="9:9">
      <c r="I993474" s="6"/>
    </row>
    <row r="993475" spans="9:9">
      <c r="I993475" s="6"/>
    </row>
    <row r="993476" spans="9:9">
      <c r="I993476" s="6"/>
    </row>
    <row r="993477" spans="9:9">
      <c r="I993477" s="6"/>
    </row>
    <row r="993478" spans="9:9">
      <c r="I993478" s="6"/>
    </row>
    <row r="993479" spans="9:9">
      <c r="I993479" s="6"/>
    </row>
    <row r="993480" spans="9:9">
      <c r="I993480" s="6"/>
    </row>
    <row r="993481" spans="9:9">
      <c r="I993481" s="6"/>
    </row>
    <row r="993482" spans="9:9">
      <c r="I993482" s="6"/>
    </row>
    <row r="993483" spans="9:9">
      <c r="I993483" s="6"/>
    </row>
    <row r="993484" spans="9:9">
      <c r="I993484" s="6"/>
    </row>
    <row r="993485" spans="9:9">
      <c r="I993485" s="6"/>
    </row>
    <row r="993486" spans="9:9">
      <c r="I993486" s="6"/>
    </row>
    <row r="993487" spans="9:9">
      <c r="I993487" s="6"/>
    </row>
    <row r="993488" spans="9:9">
      <c r="I993488" s="6"/>
    </row>
    <row r="993489" spans="9:9">
      <c r="I993489" s="6"/>
    </row>
    <row r="993490" spans="9:9">
      <c r="I993490" s="6"/>
    </row>
    <row r="993491" spans="9:9">
      <c r="I993491" s="6"/>
    </row>
    <row r="993492" spans="9:9">
      <c r="I993492" s="6"/>
    </row>
    <row r="993493" spans="9:9">
      <c r="I993493" s="6"/>
    </row>
    <row r="993494" spans="9:9">
      <c r="I993494" s="6"/>
    </row>
    <row r="993495" spans="9:9">
      <c r="I993495" s="6"/>
    </row>
    <row r="993496" spans="9:9">
      <c r="I993496" s="6"/>
    </row>
    <row r="993497" spans="9:9">
      <c r="I993497" s="6"/>
    </row>
    <row r="993498" spans="9:9">
      <c r="I993498" s="6"/>
    </row>
    <row r="993499" spans="9:9">
      <c r="I993499" s="6"/>
    </row>
    <row r="993500" spans="9:9">
      <c r="I993500" s="6"/>
    </row>
    <row r="993501" spans="9:9">
      <c r="I993501" s="6"/>
    </row>
    <row r="993502" spans="9:9">
      <c r="I993502" s="6"/>
    </row>
    <row r="993503" spans="9:9">
      <c r="I993503" s="6"/>
    </row>
    <row r="993504" spans="9:9">
      <c r="I993504" s="6"/>
    </row>
    <row r="993505" spans="9:9">
      <c r="I993505" s="6"/>
    </row>
    <row r="993506" spans="9:9">
      <c r="I993506" s="6"/>
    </row>
    <row r="993507" spans="9:9">
      <c r="I993507" s="6"/>
    </row>
    <row r="993508" spans="9:9">
      <c r="I993508" s="6"/>
    </row>
    <row r="993509" spans="9:9">
      <c r="I993509" s="6"/>
    </row>
    <row r="993510" spans="9:9">
      <c r="I993510" s="6"/>
    </row>
    <row r="993511" spans="9:9">
      <c r="I993511" s="6"/>
    </row>
    <row r="993512" spans="9:9">
      <c r="I993512" s="6"/>
    </row>
    <row r="993513" spans="9:9">
      <c r="I993513" s="6"/>
    </row>
    <row r="993514" spans="9:9">
      <c r="I993514" s="6"/>
    </row>
    <row r="993515" spans="9:9">
      <c r="I993515" s="6"/>
    </row>
    <row r="993516" spans="9:9">
      <c r="I993516" s="6"/>
    </row>
    <row r="993517" spans="9:9">
      <c r="I993517" s="6"/>
    </row>
    <row r="993518" spans="9:9">
      <c r="I993518" s="6"/>
    </row>
    <row r="993519" spans="9:9">
      <c r="I993519" s="6"/>
    </row>
    <row r="993520" spans="9:9">
      <c r="I993520" s="6"/>
    </row>
    <row r="993521" spans="9:9">
      <c r="I993521" s="6"/>
    </row>
    <row r="993522" spans="9:9">
      <c r="I993522" s="6"/>
    </row>
    <row r="993523" spans="9:9">
      <c r="I993523" s="6"/>
    </row>
    <row r="993524" spans="9:9">
      <c r="I993524" s="6"/>
    </row>
    <row r="993525" spans="9:9">
      <c r="I993525" s="6"/>
    </row>
    <row r="993526" spans="9:9">
      <c r="I993526" s="6"/>
    </row>
    <row r="993527" spans="9:9">
      <c r="I993527" s="6"/>
    </row>
    <row r="993528" spans="9:9">
      <c r="I993528" s="6"/>
    </row>
    <row r="993529" spans="9:9">
      <c r="I993529" s="6"/>
    </row>
    <row r="993530" spans="9:9">
      <c r="I993530" s="6"/>
    </row>
    <row r="993531" spans="9:9">
      <c r="I993531" s="6"/>
    </row>
    <row r="993532" spans="9:9">
      <c r="I993532" s="6"/>
    </row>
    <row r="993533" spans="9:9">
      <c r="I993533" s="6"/>
    </row>
    <row r="993534" spans="9:9">
      <c r="I993534" s="6"/>
    </row>
    <row r="993535" spans="9:9">
      <c r="I993535" s="6"/>
    </row>
    <row r="993536" spans="9:9">
      <c r="I993536" s="6"/>
    </row>
    <row r="993537" spans="9:9">
      <c r="I993537" s="6"/>
    </row>
    <row r="993538" spans="9:9">
      <c r="I993538" s="6"/>
    </row>
    <row r="993539" spans="9:9">
      <c r="I993539" s="6"/>
    </row>
    <row r="993540" spans="9:9">
      <c r="I993540" s="6"/>
    </row>
    <row r="993541" spans="9:9">
      <c r="I993541" s="6"/>
    </row>
    <row r="993542" spans="9:9">
      <c r="I993542" s="6"/>
    </row>
    <row r="993543" spans="9:9">
      <c r="I993543" s="6"/>
    </row>
    <row r="993544" spans="9:9">
      <c r="I993544" s="6"/>
    </row>
    <row r="993545" spans="9:9">
      <c r="I993545" s="6"/>
    </row>
    <row r="993546" spans="9:9">
      <c r="I993546" s="6"/>
    </row>
    <row r="993547" spans="9:9">
      <c r="I993547" s="6"/>
    </row>
    <row r="993548" spans="9:9">
      <c r="I993548" s="6"/>
    </row>
    <row r="993549" spans="9:9">
      <c r="I993549" s="6"/>
    </row>
    <row r="993550" spans="9:9">
      <c r="I993550" s="6"/>
    </row>
    <row r="993551" spans="9:9">
      <c r="I993551" s="6"/>
    </row>
    <row r="993552" spans="9:9">
      <c r="I993552" s="6"/>
    </row>
    <row r="993553" spans="9:9">
      <c r="I993553" s="6"/>
    </row>
    <row r="993554" spans="9:9">
      <c r="I993554" s="6"/>
    </row>
    <row r="993555" spans="9:9">
      <c r="I993555" s="6"/>
    </row>
    <row r="993556" spans="9:9">
      <c r="I993556" s="6"/>
    </row>
    <row r="993557" spans="9:9">
      <c r="I993557" s="6"/>
    </row>
    <row r="993558" spans="9:9">
      <c r="I993558" s="6"/>
    </row>
    <row r="993559" spans="9:9">
      <c r="I993559" s="6"/>
    </row>
    <row r="993560" spans="9:9">
      <c r="I993560" s="6"/>
    </row>
    <row r="993561" spans="9:9">
      <c r="I993561" s="6"/>
    </row>
    <row r="993562" spans="9:9">
      <c r="I993562" s="6"/>
    </row>
    <row r="993563" spans="9:9">
      <c r="I993563" s="6"/>
    </row>
    <row r="993564" spans="9:9">
      <c r="I993564" s="6"/>
    </row>
    <row r="993565" spans="9:9">
      <c r="I993565" s="6"/>
    </row>
    <row r="993566" spans="9:9">
      <c r="I993566" s="6"/>
    </row>
    <row r="993567" spans="9:9">
      <c r="I993567" s="6"/>
    </row>
    <row r="993568" spans="9:9">
      <c r="I993568" s="6"/>
    </row>
    <row r="993569" spans="9:9">
      <c r="I993569" s="6"/>
    </row>
    <row r="993570" spans="9:9">
      <c r="I993570" s="6"/>
    </row>
    <row r="993571" spans="9:9">
      <c r="I993571" s="6"/>
    </row>
    <row r="993572" spans="9:9">
      <c r="I993572" s="6"/>
    </row>
    <row r="993573" spans="9:9">
      <c r="I993573" s="6"/>
    </row>
    <row r="993574" spans="9:9">
      <c r="I993574" s="6"/>
    </row>
    <row r="993575" spans="9:9">
      <c r="I993575" s="6"/>
    </row>
    <row r="993576" spans="9:9">
      <c r="I993576" s="6"/>
    </row>
    <row r="993577" spans="9:9">
      <c r="I993577" s="6"/>
    </row>
    <row r="993578" spans="9:9">
      <c r="I993578" s="6"/>
    </row>
    <row r="993579" spans="9:9">
      <c r="I993579" s="6"/>
    </row>
    <row r="993580" spans="9:9">
      <c r="I993580" s="6"/>
    </row>
    <row r="993581" spans="9:9">
      <c r="I993581" s="6"/>
    </row>
    <row r="993582" spans="9:9">
      <c r="I993582" s="6"/>
    </row>
    <row r="993583" spans="9:9">
      <c r="I993583" s="6"/>
    </row>
    <row r="993584" spans="9:9">
      <c r="I993584" s="6"/>
    </row>
    <row r="993585" spans="9:9">
      <c r="I993585" s="6"/>
    </row>
    <row r="993586" spans="9:9">
      <c r="I993586" s="6"/>
    </row>
    <row r="993587" spans="9:9">
      <c r="I993587" s="6"/>
    </row>
    <row r="993588" spans="9:9">
      <c r="I993588" s="6"/>
    </row>
    <row r="993589" spans="9:9">
      <c r="I993589" s="6"/>
    </row>
    <row r="993590" spans="9:9">
      <c r="I993590" s="6"/>
    </row>
    <row r="993591" spans="9:9">
      <c r="I993591" s="6"/>
    </row>
    <row r="993592" spans="9:9">
      <c r="I993592" s="6"/>
    </row>
    <row r="993593" spans="9:9">
      <c r="I993593" s="6"/>
    </row>
    <row r="993594" spans="9:9">
      <c r="I993594" s="6"/>
    </row>
    <row r="993595" spans="9:9">
      <c r="I993595" s="6"/>
    </row>
    <row r="993596" spans="9:9">
      <c r="I993596" s="6"/>
    </row>
    <row r="993597" spans="9:9">
      <c r="I993597" s="6"/>
    </row>
    <row r="993598" spans="9:9">
      <c r="I993598" s="6"/>
    </row>
    <row r="993599" spans="9:9">
      <c r="I993599" s="6"/>
    </row>
    <row r="993600" spans="9:9">
      <c r="I993600" s="6"/>
    </row>
    <row r="993601" spans="9:9">
      <c r="I993601" s="6"/>
    </row>
    <row r="993602" spans="9:9">
      <c r="I993602" s="6"/>
    </row>
    <row r="993603" spans="9:9">
      <c r="I993603" s="6"/>
    </row>
    <row r="993604" spans="9:9">
      <c r="I993604" s="6"/>
    </row>
    <row r="993605" spans="9:9">
      <c r="I993605" s="6"/>
    </row>
    <row r="993606" spans="9:9">
      <c r="I993606" s="6"/>
    </row>
    <row r="993607" spans="9:9">
      <c r="I993607" s="6"/>
    </row>
    <row r="993608" spans="9:9">
      <c r="I993608" s="6"/>
    </row>
    <row r="993609" spans="9:9">
      <c r="I993609" s="6"/>
    </row>
    <row r="993610" spans="9:9">
      <c r="I993610" s="6"/>
    </row>
    <row r="993611" spans="9:9">
      <c r="I993611" s="6"/>
    </row>
    <row r="993612" spans="9:9">
      <c r="I993612" s="6"/>
    </row>
    <row r="993613" spans="9:9">
      <c r="I993613" s="6"/>
    </row>
    <row r="993614" spans="9:9">
      <c r="I993614" s="6"/>
    </row>
    <row r="993615" spans="9:9">
      <c r="I993615" s="6"/>
    </row>
    <row r="993616" spans="9:9">
      <c r="I993616" s="6"/>
    </row>
    <row r="993617" spans="9:9">
      <c r="I993617" s="6"/>
    </row>
    <row r="993618" spans="9:9">
      <c r="I993618" s="6"/>
    </row>
    <row r="993619" spans="9:9">
      <c r="I993619" s="6"/>
    </row>
    <row r="993620" spans="9:9">
      <c r="I993620" s="6"/>
    </row>
    <row r="993621" spans="9:9">
      <c r="I993621" s="6"/>
    </row>
    <row r="993622" spans="9:9">
      <c r="I993622" s="6"/>
    </row>
    <row r="993623" spans="9:9">
      <c r="I993623" s="6"/>
    </row>
    <row r="993624" spans="9:9">
      <c r="I993624" s="6"/>
    </row>
    <row r="993625" spans="9:9">
      <c r="I993625" s="6"/>
    </row>
    <row r="993626" spans="9:9">
      <c r="I993626" s="6"/>
    </row>
    <row r="993627" spans="9:9">
      <c r="I993627" s="6"/>
    </row>
    <row r="993628" spans="9:9">
      <c r="I993628" s="6"/>
    </row>
    <row r="993629" spans="9:9">
      <c r="I993629" s="6"/>
    </row>
    <row r="993630" spans="9:9">
      <c r="I993630" s="6"/>
    </row>
    <row r="993631" spans="9:9">
      <c r="I993631" s="6"/>
    </row>
    <row r="993632" spans="9:9">
      <c r="I993632" s="6"/>
    </row>
    <row r="993633" spans="9:9">
      <c r="I993633" s="6"/>
    </row>
    <row r="993634" spans="9:9">
      <c r="I993634" s="6"/>
    </row>
    <row r="993635" spans="9:9">
      <c r="I993635" s="6"/>
    </row>
    <row r="993636" spans="9:9">
      <c r="I993636" s="6"/>
    </row>
    <row r="993637" spans="9:9">
      <c r="I993637" s="6"/>
    </row>
    <row r="993638" spans="9:9">
      <c r="I993638" s="6"/>
    </row>
    <row r="993639" spans="9:9">
      <c r="I993639" s="6"/>
    </row>
    <row r="993640" spans="9:9">
      <c r="I993640" s="6"/>
    </row>
    <row r="993641" spans="9:9">
      <c r="I993641" s="6"/>
    </row>
    <row r="993642" spans="9:9">
      <c r="I993642" s="6"/>
    </row>
    <row r="993643" spans="9:9">
      <c r="I993643" s="6"/>
    </row>
    <row r="993644" spans="9:9">
      <c r="I993644" s="6"/>
    </row>
    <row r="993645" spans="9:9">
      <c r="I993645" s="6"/>
    </row>
    <row r="993646" spans="9:9">
      <c r="I993646" s="6"/>
    </row>
    <row r="993647" spans="9:9">
      <c r="I993647" s="6"/>
    </row>
    <row r="993648" spans="9:9">
      <c r="I993648" s="6"/>
    </row>
    <row r="993649" spans="9:9">
      <c r="I993649" s="6"/>
    </row>
    <row r="993650" spans="9:9">
      <c r="I993650" s="6"/>
    </row>
    <row r="993651" spans="9:9">
      <c r="I993651" s="6"/>
    </row>
    <row r="993652" spans="9:9">
      <c r="I993652" s="6"/>
    </row>
    <row r="993653" spans="9:9">
      <c r="I993653" s="6"/>
    </row>
    <row r="993654" spans="9:9">
      <c r="I993654" s="6"/>
    </row>
    <row r="993655" spans="9:9">
      <c r="I993655" s="6"/>
    </row>
    <row r="993656" spans="9:9">
      <c r="I993656" s="6"/>
    </row>
    <row r="993657" spans="9:9">
      <c r="I993657" s="6"/>
    </row>
    <row r="993658" spans="9:9">
      <c r="I993658" s="6"/>
    </row>
    <row r="993659" spans="9:9">
      <c r="I993659" s="6"/>
    </row>
    <row r="993660" spans="9:9">
      <c r="I993660" s="6"/>
    </row>
    <row r="993661" spans="9:9">
      <c r="I993661" s="6"/>
    </row>
    <row r="993662" spans="9:9">
      <c r="I993662" s="6"/>
    </row>
    <row r="993663" spans="9:9">
      <c r="I993663" s="6"/>
    </row>
    <row r="993664" spans="9:9">
      <c r="I993664" s="6"/>
    </row>
    <row r="993665" spans="9:9">
      <c r="I993665" s="6"/>
    </row>
    <row r="993666" spans="9:9">
      <c r="I993666" s="6"/>
    </row>
    <row r="993667" spans="9:9">
      <c r="I993667" s="6"/>
    </row>
    <row r="993668" spans="9:9">
      <c r="I993668" s="6"/>
    </row>
    <row r="993669" spans="9:9">
      <c r="I993669" s="6"/>
    </row>
    <row r="993670" spans="9:9">
      <c r="I993670" s="6"/>
    </row>
    <row r="993671" spans="9:9">
      <c r="I993671" s="6"/>
    </row>
    <row r="993672" spans="9:9">
      <c r="I993672" s="6"/>
    </row>
    <row r="993673" spans="9:9">
      <c r="I993673" s="6"/>
    </row>
    <row r="993674" spans="9:9">
      <c r="I993674" s="6"/>
    </row>
    <row r="993675" spans="9:9">
      <c r="I993675" s="6"/>
    </row>
    <row r="993676" spans="9:9">
      <c r="I993676" s="6"/>
    </row>
    <row r="993677" spans="9:9">
      <c r="I993677" s="6"/>
    </row>
    <row r="993678" spans="9:9">
      <c r="I993678" s="6"/>
    </row>
    <row r="993679" spans="9:9">
      <c r="I993679" s="6"/>
    </row>
    <row r="993680" spans="9:9">
      <c r="I993680" s="6"/>
    </row>
    <row r="993681" spans="9:9">
      <c r="I993681" s="6"/>
    </row>
    <row r="993682" spans="9:9">
      <c r="I993682" s="6"/>
    </row>
    <row r="993683" spans="9:9">
      <c r="I993683" s="6"/>
    </row>
    <row r="993684" spans="9:9">
      <c r="I993684" s="6"/>
    </row>
    <row r="993685" spans="9:9">
      <c r="I993685" s="6"/>
    </row>
    <row r="993686" spans="9:9">
      <c r="I993686" s="6"/>
    </row>
    <row r="993687" spans="9:9">
      <c r="I993687" s="6"/>
    </row>
    <row r="993688" spans="9:9">
      <c r="I993688" s="6"/>
    </row>
    <row r="993689" spans="9:9">
      <c r="I993689" s="6"/>
    </row>
    <row r="993690" spans="9:9">
      <c r="I993690" s="6"/>
    </row>
    <row r="993691" spans="9:9">
      <c r="I993691" s="6"/>
    </row>
    <row r="993692" spans="9:9">
      <c r="I993692" s="6"/>
    </row>
    <row r="993693" spans="9:9">
      <c r="I993693" s="6"/>
    </row>
    <row r="993694" spans="9:9">
      <c r="I993694" s="6"/>
    </row>
    <row r="993695" spans="9:9">
      <c r="I993695" s="6"/>
    </row>
    <row r="993696" spans="9:9">
      <c r="I993696" s="6"/>
    </row>
    <row r="993697" spans="9:9">
      <c r="I993697" s="6"/>
    </row>
    <row r="993698" spans="9:9">
      <c r="I993698" s="6"/>
    </row>
    <row r="993699" spans="9:9">
      <c r="I993699" s="6"/>
    </row>
    <row r="993700" spans="9:9">
      <c r="I993700" s="6"/>
    </row>
    <row r="993701" spans="9:9">
      <c r="I993701" s="6"/>
    </row>
    <row r="993702" spans="9:9">
      <c r="I993702" s="6"/>
    </row>
    <row r="993703" spans="9:9">
      <c r="I993703" s="6"/>
    </row>
    <row r="993704" spans="9:9">
      <c r="I993704" s="6"/>
    </row>
    <row r="993705" spans="9:9">
      <c r="I993705" s="6"/>
    </row>
    <row r="993706" spans="9:9">
      <c r="I993706" s="6"/>
    </row>
    <row r="993707" spans="9:9">
      <c r="I993707" s="6"/>
    </row>
    <row r="993708" spans="9:9">
      <c r="I993708" s="6"/>
    </row>
    <row r="993709" spans="9:9">
      <c r="I993709" s="6"/>
    </row>
    <row r="993710" spans="9:9">
      <c r="I993710" s="6"/>
    </row>
    <row r="993711" spans="9:9">
      <c r="I993711" s="6"/>
    </row>
    <row r="993712" spans="9:9">
      <c r="I993712" s="6"/>
    </row>
    <row r="993713" spans="9:9">
      <c r="I993713" s="6"/>
    </row>
    <row r="993714" spans="9:9">
      <c r="I993714" s="6"/>
    </row>
    <row r="993715" spans="9:9">
      <c r="I993715" s="6"/>
    </row>
    <row r="993716" spans="9:9">
      <c r="I993716" s="6"/>
    </row>
    <row r="993717" spans="9:9">
      <c r="I993717" s="6"/>
    </row>
    <row r="993718" spans="9:9">
      <c r="I993718" s="6"/>
    </row>
    <row r="993719" spans="9:9">
      <c r="I993719" s="6"/>
    </row>
    <row r="993720" spans="9:9">
      <c r="I993720" s="6"/>
    </row>
    <row r="993721" spans="9:9">
      <c r="I993721" s="6"/>
    </row>
    <row r="993722" spans="9:9">
      <c r="I993722" s="6"/>
    </row>
    <row r="993723" spans="9:9">
      <c r="I993723" s="6"/>
    </row>
    <row r="993724" spans="9:9">
      <c r="I993724" s="6"/>
    </row>
    <row r="993725" spans="9:9">
      <c r="I993725" s="6"/>
    </row>
    <row r="993726" spans="9:9">
      <c r="I993726" s="6"/>
    </row>
    <row r="993727" spans="9:9">
      <c r="I993727" s="6"/>
    </row>
    <row r="993728" spans="9:9">
      <c r="I993728" s="6"/>
    </row>
    <row r="993729" spans="9:9">
      <c r="I993729" s="6"/>
    </row>
    <row r="993730" spans="9:9">
      <c r="I993730" s="6"/>
    </row>
    <row r="993731" spans="9:9">
      <c r="I993731" s="6"/>
    </row>
    <row r="993732" spans="9:9">
      <c r="I993732" s="6"/>
    </row>
    <row r="993733" spans="9:9">
      <c r="I993733" s="6"/>
    </row>
    <row r="993734" spans="9:9">
      <c r="I993734" s="6"/>
    </row>
    <row r="993735" spans="9:9">
      <c r="I993735" s="6"/>
    </row>
    <row r="993736" spans="9:9">
      <c r="I993736" s="6"/>
    </row>
    <row r="993737" spans="9:9">
      <c r="I993737" s="6"/>
    </row>
    <row r="993738" spans="9:9">
      <c r="I993738" s="6"/>
    </row>
    <row r="993739" spans="9:9">
      <c r="I993739" s="6"/>
    </row>
    <row r="993740" spans="9:9">
      <c r="I993740" s="6"/>
    </row>
    <row r="993741" spans="9:9">
      <c r="I993741" s="6"/>
    </row>
    <row r="993742" spans="9:9">
      <c r="I993742" s="6"/>
    </row>
    <row r="993743" spans="9:9">
      <c r="I993743" s="6"/>
    </row>
    <row r="993744" spans="9:9">
      <c r="I993744" s="6"/>
    </row>
    <row r="993745" spans="9:9">
      <c r="I993745" s="6"/>
    </row>
    <row r="993746" spans="9:9">
      <c r="I993746" s="6"/>
    </row>
    <row r="993747" spans="9:9">
      <c r="I993747" s="6"/>
    </row>
    <row r="993748" spans="9:9">
      <c r="I993748" s="6"/>
    </row>
    <row r="993749" spans="9:9">
      <c r="I993749" s="6"/>
    </row>
    <row r="993750" spans="9:9">
      <c r="I993750" s="6"/>
    </row>
    <row r="993751" spans="9:9">
      <c r="I993751" s="6"/>
    </row>
    <row r="993752" spans="9:9">
      <c r="I993752" s="6"/>
    </row>
    <row r="993753" spans="9:9">
      <c r="I993753" s="6"/>
    </row>
    <row r="993754" spans="9:9">
      <c r="I993754" s="6"/>
    </row>
    <row r="993755" spans="9:9">
      <c r="I993755" s="6"/>
    </row>
    <row r="993756" spans="9:9">
      <c r="I993756" s="6"/>
    </row>
    <row r="993757" spans="9:9">
      <c r="I993757" s="6"/>
    </row>
    <row r="993758" spans="9:9">
      <c r="I993758" s="6"/>
    </row>
    <row r="993759" spans="9:9">
      <c r="I993759" s="6"/>
    </row>
    <row r="993760" spans="9:9">
      <c r="I993760" s="6"/>
    </row>
    <row r="993761" spans="9:9">
      <c r="I993761" s="6"/>
    </row>
    <row r="993762" spans="9:9">
      <c r="I993762" s="6"/>
    </row>
    <row r="993763" spans="9:9">
      <c r="I993763" s="6"/>
    </row>
    <row r="993764" spans="9:9">
      <c r="I993764" s="6"/>
    </row>
    <row r="993765" spans="9:9">
      <c r="I993765" s="6"/>
    </row>
    <row r="993766" spans="9:9">
      <c r="I993766" s="6"/>
    </row>
    <row r="993767" spans="9:9">
      <c r="I993767" s="6"/>
    </row>
    <row r="993768" spans="9:9">
      <c r="I993768" s="6"/>
    </row>
    <row r="993769" spans="9:9">
      <c r="I993769" s="6"/>
    </row>
    <row r="993770" spans="9:9">
      <c r="I993770" s="6"/>
    </row>
    <row r="993771" spans="9:9">
      <c r="I993771" s="6"/>
    </row>
    <row r="993772" spans="9:9">
      <c r="I993772" s="6"/>
    </row>
    <row r="993773" spans="9:9">
      <c r="I993773" s="6"/>
    </row>
    <row r="993774" spans="9:9">
      <c r="I993774" s="6"/>
    </row>
    <row r="993775" spans="9:9">
      <c r="I993775" s="6"/>
    </row>
    <row r="993776" spans="9:9">
      <c r="I993776" s="6"/>
    </row>
    <row r="993777" spans="9:9">
      <c r="I993777" s="6"/>
    </row>
    <row r="993778" spans="9:9">
      <c r="I993778" s="6"/>
    </row>
    <row r="993779" spans="9:9">
      <c r="I993779" s="6"/>
    </row>
    <row r="993780" spans="9:9">
      <c r="I993780" s="6"/>
    </row>
    <row r="993781" spans="9:9">
      <c r="I993781" s="6"/>
    </row>
    <row r="993782" spans="9:9">
      <c r="I993782" s="6"/>
    </row>
    <row r="993783" spans="9:9">
      <c r="I993783" s="6"/>
    </row>
    <row r="993784" spans="9:9">
      <c r="I993784" s="6"/>
    </row>
    <row r="993785" spans="9:9">
      <c r="I993785" s="6"/>
    </row>
    <row r="993786" spans="9:9">
      <c r="I993786" s="6"/>
    </row>
    <row r="993787" spans="9:9">
      <c r="I993787" s="6"/>
    </row>
    <row r="993788" spans="9:9">
      <c r="I993788" s="6"/>
    </row>
    <row r="993789" spans="9:9">
      <c r="I993789" s="6"/>
    </row>
    <row r="993790" spans="9:9">
      <c r="I993790" s="6"/>
    </row>
    <row r="993791" spans="9:9">
      <c r="I993791" s="6"/>
    </row>
    <row r="993792" spans="9:9">
      <c r="I993792" s="6"/>
    </row>
    <row r="993793" spans="9:9">
      <c r="I993793" s="6"/>
    </row>
    <row r="993794" spans="9:9">
      <c r="I993794" s="6"/>
    </row>
    <row r="993795" spans="9:9">
      <c r="I993795" s="6"/>
    </row>
    <row r="993796" spans="9:9">
      <c r="I993796" s="6"/>
    </row>
    <row r="993797" spans="9:9">
      <c r="I993797" s="6"/>
    </row>
    <row r="993798" spans="9:9">
      <c r="I993798" s="6"/>
    </row>
    <row r="993799" spans="9:9">
      <c r="I993799" s="6"/>
    </row>
    <row r="993800" spans="9:9">
      <c r="I993800" s="6"/>
    </row>
    <row r="993801" spans="9:9">
      <c r="I993801" s="6"/>
    </row>
    <row r="993802" spans="9:9">
      <c r="I993802" s="6"/>
    </row>
    <row r="993803" spans="9:9">
      <c r="I993803" s="6"/>
    </row>
    <row r="993804" spans="9:9">
      <c r="I993804" s="6"/>
    </row>
    <row r="993805" spans="9:9">
      <c r="I993805" s="6"/>
    </row>
    <row r="993806" spans="9:9">
      <c r="I993806" s="6"/>
    </row>
    <row r="993807" spans="9:9">
      <c r="I993807" s="6"/>
    </row>
    <row r="993808" spans="9:9">
      <c r="I993808" s="6"/>
    </row>
    <row r="993809" spans="9:9">
      <c r="I993809" s="6"/>
    </row>
    <row r="993810" spans="9:9">
      <c r="I993810" s="6"/>
    </row>
    <row r="993811" spans="9:9">
      <c r="I993811" s="6"/>
    </row>
    <row r="993812" spans="9:9">
      <c r="I993812" s="6"/>
    </row>
    <row r="993813" spans="9:9">
      <c r="I993813" s="6"/>
    </row>
    <row r="993814" spans="9:9">
      <c r="I993814" s="6"/>
    </row>
    <row r="993815" spans="9:9">
      <c r="I993815" s="6"/>
    </row>
    <row r="993816" spans="9:9">
      <c r="I993816" s="6"/>
    </row>
    <row r="993817" spans="9:9">
      <c r="I993817" s="6"/>
    </row>
    <row r="993818" spans="9:9">
      <c r="I993818" s="6"/>
    </row>
    <row r="993819" spans="9:9">
      <c r="I993819" s="6"/>
    </row>
    <row r="993820" spans="9:9">
      <c r="I993820" s="6"/>
    </row>
    <row r="993821" spans="9:9">
      <c r="I993821" s="6"/>
    </row>
    <row r="993822" spans="9:9">
      <c r="I993822" s="6"/>
    </row>
    <row r="993823" spans="9:9">
      <c r="I993823" s="6"/>
    </row>
    <row r="993824" spans="9:9">
      <c r="I993824" s="6"/>
    </row>
    <row r="993825" spans="9:9">
      <c r="I993825" s="6"/>
    </row>
    <row r="993826" spans="9:9">
      <c r="I993826" s="6"/>
    </row>
    <row r="993827" spans="9:9">
      <c r="I993827" s="6"/>
    </row>
    <row r="993828" spans="9:9">
      <c r="I993828" s="6"/>
    </row>
    <row r="993829" spans="9:9">
      <c r="I993829" s="6"/>
    </row>
    <row r="993830" spans="9:9">
      <c r="I993830" s="6"/>
    </row>
    <row r="993831" spans="9:9">
      <c r="I993831" s="6"/>
    </row>
    <row r="993832" spans="9:9">
      <c r="I993832" s="6"/>
    </row>
    <row r="993833" spans="9:9">
      <c r="I993833" s="6"/>
    </row>
    <row r="993834" spans="9:9">
      <c r="I993834" s="6"/>
    </row>
    <row r="993835" spans="9:9">
      <c r="I993835" s="6"/>
    </row>
    <row r="993836" spans="9:9">
      <c r="I993836" s="6"/>
    </row>
    <row r="993837" spans="9:9">
      <c r="I993837" s="6"/>
    </row>
    <row r="993838" spans="9:9">
      <c r="I993838" s="6"/>
    </row>
    <row r="993839" spans="9:9">
      <c r="I993839" s="6"/>
    </row>
    <row r="993840" spans="9:9">
      <c r="I993840" s="6"/>
    </row>
    <row r="993841" spans="9:9">
      <c r="I993841" s="6"/>
    </row>
    <row r="993842" spans="9:9">
      <c r="I993842" s="6"/>
    </row>
    <row r="993843" spans="9:9">
      <c r="I993843" s="6"/>
    </row>
    <row r="993844" spans="9:9">
      <c r="I993844" s="6"/>
    </row>
    <row r="993845" spans="9:9">
      <c r="I993845" s="6"/>
    </row>
    <row r="993846" spans="9:9">
      <c r="I993846" s="6"/>
    </row>
    <row r="993847" spans="9:9">
      <c r="I993847" s="6"/>
    </row>
    <row r="993848" spans="9:9">
      <c r="I993848" s="6"/>
    </row>
    <row r="993849" spans="9:9">
      <c r="I993849" s="6"/>
    </row>
    <row r="993850" spans="9:9">
      <c r="I993850" s="6"/>
    </row>
    <row r="993851" spans="9:9">
      <c r="I993851" s="6"/>
    </row>
    <row r="993852" spans="9:9">
      <c r="I993852" s="6"/>
    </row>
    <row r="993853" spans="9:9">
      <c r="I993853" s="6"/>
    </row>
    <row r="993854" spans="9:9">
      <c r="I993854" s="6"/>
    </row>
    <row r="993855" spans="9:9">
      <c r="I993855" s="6"/>
    </row>
    <row r="993856" spans="9:9">
      <c r="I993856" s="6"/>
    </row>
    <row r="993857" spans="9:9">
      <c r="I993857" s="6"/>
    </row>
    <row r="993858" spans="9:9">
      <c r="I993858" s="6"/>
    </row>
    <row r="993859" spans="9:9">
      <c r="I993859" s="6"/>
    </row>
    <row r="993860" spans="9:9">
      <c r="I993860" s="6"/>
    </row>
    <row r="993861" spans="9:9">
      <c r="I993861" s="6"/>
    </row>
    <row r="993862" spans="9:9">
      <c r="I993862" s="6"/>
    </row>
    <row r="993863" spans="9:9">
      <c r="I993863" s="6"/>
    </row>
    <row r="993864" spans="9:9">
      <c r="I993864" s="6"/>
    </row>
    <row r="993865" spans="9:9">
      <c r="I993865" s="6"/>
    </row>
    <row r="993866" spans="9:9">
      <c r="I993866" s="6"/>
    </row>
    <row r="993867" spans="9:9">
      <c r="I993867" s="6"/>
    </row>
    <row r="993868" spans="9:9">
      <c r="I993868" s="6"/>
    </row>
    <row r="993869" spans="9:9">
      <c r="I993869" s="6"/>
    </row>
    <row r="993870" spans="9:9">
      <c r="I993870" s="6"/>
    </row>
    <row r="993871" spans="9:9">
      <c r="I993871" s="6"/>
    </row>
    <row r="993872" spans="9:9">
      <c r="I993872" s="6"/>
    </row>
    <row r="993873" spans="9:9">
      <c r="I993873" s="6"/>
    </row>
    <row r="993874" spans="9:9">
      <c r="I993874" s="6"/>
    </row>
    <row r="993875" spans="9:9">
      <c r="I993875" s="6"/>
    </row>
    <row r="993876" spans="9:9">
      <c r="I993876" s="6"/>
    </row>
    <row r="993877" spans="9:9">
      <c r="I993877" s="6"/>
    </row>
    <row r="993878" spans="9:9">
      <c r="I993878" s="6"/>
    </row>
    <row r="993879" spans="9:9">
      <c r="I993879" s="6"/>
    </row>
    <row r="993880" spans="9:9">
      <c r="I993880" s="6"/>
    </row>
    <row r="993881" spans="9:9">
      <c r="I993881" s="6"/>
    </row>
    <row r="993882" spans="9:9">
      <c r="I993882" s="6"/>
    </row>
    <row r="993883" spans="9:9">
      <c r="I993883" s="6"/>
    </row>
    <row r="993884" spans="9:9">
      <c r="I993884" s="6"/>
    </row>
    <row r="993885" spans="9:9">
      <c r="I993885" s="6"/>
    </row>
    <row r="993886" spans="9:9">
      <c r="I993886" s="6"/>
    </row>
    <row r="993887" spans="9:9">
      <c r="I993887" s="6"/>
    </row>
    <row r="993888" spans="9:9">
      <c r="I993888" s="6"/>
    </row>
    <row r="993889" spans="9:9">
      <c r="I993889" s="6"/>
    </row>
    <row r="993890" spans="9:9">
      <c r="I993890" s="6"/>
    </row>
    <row r="993891" spans="9:9">
      <c r="I993891" s="6"/>
    </row>
    <row r="993892" spans="9:9">
      <c r="I993892" s="6"/>
    </row>
    <row r="993893" spans="9:9">
      <c r="I993893" s="6"/>
    </row>
    <row r="993894" spans="9:9">
      <c r="I993894" s="6"/>
    </row>
    <row r="993895" spans="9:9">
      <c r="I993895" s="6"/>
    </row>
    <row r="993896" spans="9:9">
      <c r="I993896" s="6"/>
    </row>
    <row r="993897" spans="9:9">
      <c r="I993897" s="6"/>
    </row>
    <row r="993898" spans="9:9">
      <c r="I993898" s="6"/>
    </row>
    <row r="993899" spans="9:9">
      <c r="I993899" s="6"/>
    </row>
    <row r="993900" spans="9:9">
      <c r="I993900" s="6"/>
    </row>
    <row r="993901" spans="9:9">
      <c r="I993901" s="6"/>
    </row>
    <row r="993902" spans="9:9">
      <c r="I993902" s="6"/>
    </row>
    <row r="993903" spans="9:9">
      <c r="I993903" s="6"/>
    </row>
    <row r="993904" spans="9:9">
      <c r="I993904" s="6"/>
    </row>
    <row r="993905" spans="9:9">
      <c r="I993905" s="6"/>
    </row>
    <row r="993906" spans="9:9">
      <c r="I993906" s="6"/>
    </row>
    <row r="993907" spans="9:9">
      <c r="I993907" s="6"/>
    </row>
    <row r="993908" spans="9:9">
      <c r="I993908" s="6"/>
    </row>
    <row r="993909" spans="9:9">
      <c r="I993909" s="6"/>
    </row>
    <row r="993910" spans="9:9">
      <c r="I993910" s="6"/>
    </row>
    <row r="993911" spans="9:9">
      <c r="I993911" s="6"/>
    </row>
    <row r="993912" spans="9:9">
      <c r="I993912" s="6"/>
    </row>
    <row r="993913" spans="9:9">
      <c r="I993913" s="6"/>
    </row>
    <row r="993914" spans="9:9">
      <c r="I993914" s="6"/>
    </row>
    <row r="993915" spans="9:9">
      <c r="I993915" s="6"/>
    </row>
    <row r="993916" spans="9:9">
      <c r="I993916" s="6"/>
    </row>
    <row r="993917" spans="9:9">
      <c r="I993917" s="6"/>
    </row>
    <row r="993918" spans="9:9">
      <c r="I993918" s="6"/>
    </row>
    <row r="993919" spans="9:9">
      <c r="I993919" s="6"/>
    </row>
    <row r="993920" spans="9:9">
      <c r="I993920" s="6"/>
    </row>
    <row r="993921" spans="9:9">
      <c r="I993921" s="6"/>
    </row>
    <row r="993922" spans="9:9">
      <c r="I993922" s="6"/>
    </row>
    <row r="993923" spans="9:9">
      <c r="I993923" s="6"/>
    </row>
    <row r="993924" spans="9:9">
      <c r="I993924" s="6"/>
    </row>
    <row r="993925" spans="9:9">
      <c r="I993925" s="6"/>
    </row>
    <row r="993926" spans="9:9">
      <c r="I993926" s="6"/>
    </row>
    <row r="993927" spans="9:9">
      <c r="I993927" s="6"/>
    </row>
    <row r="993928" spans="9:9">
      <c r="I993928" s="6"/>
    </row>
    <row r="993929" spans="9:9">
      <c r="I993929" s="6"/>
    </row>
    <row r="993930" spans="9:9">
      <c r="I993930" s="6"/>
    </row>
    <row r="993931" spans="9:9">
      <c r="I993931" s="6"/>
    </row>
    <row r="993932" spans="9:9">
      <c r="I993932" s="6"/>
    </row>
    <row r="993933" spans="9:9">
      <c r="I993933" s="6"/>
    </row>
    <row r="993934" spans="9:9">
      <c r="I993934" s="6"/>
    </row>
    <row r="993935" spans="9:9">
      <c r="I993935" s="6"/>
    </row>
    <row r="993936" spans="9:9">
      <c r="I993936" s="6"/>
    </row>
    <row r="993937" spans="9:9">
      <c r="I993937" s="6"/>
    </row>
    <row r="993938" spans="9:9">
      <c r="I993938" s="6"/>
    </row>
    <row r="993939" spans="9:9">
      <c r="I993939" s="6"/>
    </row>
    <row r="993940" spans="9:9">
      <c r="I993940" s="6"/>
    </row>
    <row r="993941" spans="9:9">
      <c r="I993941" s="6"/>
    </row>
    <row r="993942" spans="9:9">
      <c r="I993942" s="6"/>
    </row>
    <row r="993943" spans="9:9">
      <c r="I993943" s="6"/>
    </row>
    <row r="993944" spans="9:9">
      <c r="I993944" s="6"/>
    </row>
    <row r="993945" spans="9:9">
      <c r="I993945" s="6"/>
    </row>
    <row r="993946" spans="9:9">
      <c r="I993946" s="6"/>
    </row>
    <row r="993947" spans="9:9">
      <c r="I993947" s="6"/>
    </row>
    <row r="993948" spans="9:9">
      <c r="I993948" s="6"/>
    </row>
    <row r="993949" spans="9:9">
      <c r="I993949" s="6"/>
    </row>
    <row r="993950" spans="9:9">
      <c r="I993950" s="6"/>
    </row>
    <row r="993951" spans="9:9">
      <c r="I993951" s="6"/>
    </row>
    <row r="993952" spans="9:9">
      <c r="I993952" s="6"/>
    </row>
    <row r="993953" spans="9:9">
      <c r="I993953" s="6"/>
    </row>
    <row r="993954" spans="9:9">
      <c r="I993954" s="6"/>
    </row>
    <row r="993955" spans="9:9">
      <c r="I993955" s="6"/>
    </row>
    <row r="993956" spans="9:9">
      <c r="I993956" s="6"/>
    </row>
    <row r="993957" spans="9:9">
      <c r="I993957" s="6"/>
    </row>
    <row r="993958" spans="9:9">
      <c r="I993958" s="6"/>
    </row>
    <row r="993959" spans="9:9">
      <c r="I993959" s="6"/>
    </row>
    <row r="993960" spans="9:9">
      <c r="I993960" s="6"/>
    </row>
    <row r="993961" spans="9:9">
      <c r="I993961" s="6"/>
    </row>
    <row r="993962" spans="9:9">
      <c r="I993962" s="6"/>
    </row>
    <row r="993963" spans="9:9">
      <c r="I993963" s="6"/>
    </row>
    <row r="993964" spans="9:9">
      <c r="I993964" s="6"/>
    </row>
    <row r="993965" spans="9:9">
      <c r="I993965" s="6"/>
    </row>
    <row r="993966" spans="9:9">
      <c r="I993966" s="6"/>
    </row>
    <row r="993967" spans="9:9">
      <c r="I993967" s="6"/>
    </row>
    <row r="993968" spans="9:9">
      <c r="I993968" s="6"/>
    </row>
    <row r="993969" spans="9:9">
      <c r="I993969" s="6"/>
    </row>
    <row r="993970" spans="9:9">
      <c r="I993970" s="6"/>
    </row>
    <row r="993971" spans="9:9">
      <c r="I993971" s="6"/>
    </row>
    <row r="993972" spans="9:9">
      <c r="I993972" s="6"/>
    </row>
    <row r="993973" spans="9:9">
      <c r="I993973" s="6"/>
    </row>
    <row r="993974" spans="9:9">
      <c r="I993974" s="6"/>
    </row>
    <row r="993975" spans="9:9">
      <c r="I993975" s="6"/>
    </row>
    <row r="993976" spans="9:9">
      <c r="I993976" s="6"/>
    </row>
    <row r="993977" spans="9:9">
      <c r="I993977" s="6"/>
    </row>
    <row r="993978" spans="9:9">
      <c r="I993978" s="6"/>
    </row>
    <row r="993979" spans="9:9">
      <c r="I993979" s="6"/>
    </row>
    <row r="993980" spans="9:9">
      <c r="I993980" s="6"/>
    </row>
    <row r="993981" spans="9:9">
      <c r="I993981" s="6"/>
    </row>
    <row r="993982" spans="9:9">
      <c r="I993982" s="6"/>
    </row>
    <row r="993983" spans="9:9">
      <c r="I993983" s="6"/>
    </row>
    <row r="993984" spans="9:9">
      <c r="I993984" s="6"/>
    </row>
    <row r="993985" spans="9:9">
      <c r="I993985" s="6"/>
    </row>
    <row r="993986" spans="9:9">
      <c r="I993986" s="6"/>
    </row>
    <row r="993987" spans="9:9">
      <c r="I993987" s="6"/>
    </row>
    <row r="993988" spans="9:9">
      <c r="I993988" s="6"/>
    </row>
    <row r="993989" spans="9:9">
      <c r="I993989" s="6"/>
    </row>
    <row r="993990" spans="9:9">
      <c r="I993990" s="6"/>
    </row>
    <row r="993991" spans="9:9">
      <c r="I993991" s="6"/>
    </row>
    <row r="993992" spans="9:9">
      <c r="I993992" s="6"/>
    </row>
    <row r="993993" spans="9:9">
      <c r="I993993" s="6"/>
    </row>
    <row r="993994" spans="9:9">
      <c r="I993994" s="6"/>
    </row>
    <row r="993995" spans="9:9">
      <c r="I993995" s="6"/>
    </row>
    <row r="993996" spans="9:9">
      <c r="I993996" s="6"/>
    </row>
    <row r="993997" spans="9:9">
      <c r="I993997" s="6"/>
    </row>
    <row r="993998" spans="9:9">
      <c r="I993998" s="6"/>
    </row>
    <row r="993999" spans="9:9">
      <c r="I993999" s="6"/>
    </row>
    <row r="994000" spans="9:9">
      <c r="I994000" s="6"/>
    </row>
    <row r="994001" spans="9:9">
      <c r="I994001" s="6"/>
    </row>
    <row r="994002" spans="9:9">
      <c r="I994002" s="6"/>
    </row>
    <row r="994003" spans="9:9">
      <c r="I994003" s="6"/>
    </row>
    <row r="994004" spans="9:9">
      <c r="I994004" s="6"/>
    </row>
    <row r="994005" spans="9:9">
      <c r="I994005" s="6"/>
    </row>
    <row r="994006" spans="9:9">
      <c r="I994006" s="6"/>
    </row>
    <row r="994007" spans="9:9">
      <c r="I994007" s="6"/>
    </row>
    <row r="994008" spans="9:9">
      <c r="I994008" s="6"/>
    </row>
    <row r="994009" spans="9:9">
      <c r="I994009" s="6"/>
    </row>
    <row r="994010" spans="9:9">
      <c r="I994010" s="6"/>
    </row>
    <row r="994011" spans="9:9">
      <c r="I994011" s="6"/>
    </row>
    <row r="994012" spans="9:9">
      <c r="I994012" s="6"/>
    </row>
    <row r="994013" spans="9:9">
      <c r="I994013" s="6"/>
    </row>
    <row r="994014" spans="9:9">
      <c r="I994014" s="6"/>
    </row>
    <row r="994015" spans="9:9">
      <c r="I994015" s="6"/>
    </row>
    <row r="994016" spans="9:9">
      <c r="I994016" s="6"/>
    </row>
    <row r="994017" spans="9:9">
      <c r="I994017" s="6"/>
    </row>
    <row r="994018" spans="9:9">
      <c r="I994018" s="6"/>
    </row>
    <row r="994019" spans="9:9">
      <c r="I994019" s="6"/>
    </row>
    <row r="994020" spans="9:9">
      <c r="I994020" s="6"/>
    </row>
    <row r="994021" spans="9:9">
      <c r="I994021" s="6"/>
    </row>
    <row r="994022" spans="9:9">
      <c r="I994022" s="6"/>
    </row>
    <row r="994023" spans="9:9">
      <c r="I994023" s="6"/>
    </row>
    <row r="994024" spans="9:9">
      <c r="I994024" s="6"/>
    </row>
    <row r="994025" spans="9:9">
      <c r="I994025" s="6"/>
    </row>
    <row r="994026" spans="9:9">
      <c r="I994026" s="6"/>
    </row>
    <row r="994027" spans="9:9">
      <c r="I994027" s="6"/>
    </row>
    <row r="994028" spans="9:9">
      <c r="I994028" s="6"/>
    </row>
    <row r="994029" spans="9:9">
      <c r="I994029" s="6"/>
    </row>
    <row r="994030" spans="9:9">
      <c r="I994030" s="6"/>
    </row>
    <row r="994031" spans="9:9">
      <c r="I994031" s="6"/>
    </row>
    <row r="994032" spans="9:9">
      <c r="I994032" s="6"/>
    </row>
    <row r="994033" spans="9:9">
      <c r="I994033" s="6"/>
    </row>
    <row r="994034" spans="9:9">
      <c r="I994034" s="6"/>
    </row>
    <row r="994035" spans="9:9">
      <c r="I994035" s="6"/>
    </row>
    <row r="994036" spans="9:9">
      <c r="I994036" s="6"/>
    </row>
    <row r="994037" spans="9:9">
      <c r="I994037" s="6"/>
    </row>
    <row r="994038" spans="9:9">
      <c r="I994038" s="6"/>
    </row>
    <row r="994039" spans="9:9">
      <c r="I994039" s="6"/>
    </row>
    <row r="994040" spans="9:9">
      <c r="I994040" s="6"/>
    </row>
    <row r="994041" spans="9:9">
      <c r="I994041" s="6"/>
    </row>
    <row r="994042" spans="9:9">
      <c r="I994042" s="6"/>
    </row>
    <row r="994043" spans="9:9">
      <c r="I994043" s="6"/>
    </row>
    <row r="994044" spans="9:9">
      <c r="I994044" s="6"/>
    </row>
    <row r="994045" spans="9:9">
      <c r="I994045" s="6"/>
    </row>
    <row r="994046" spans="9:9">
      <c r="I994046" s="6"/>
    </row>
    <row r="994047" spans="9:9">
      <c r="I994047" s="6"/>
    </row>
    <row r="994048" spans="9:9">
      <c r="I994048" s="6"/>
    </row>
    <row r="994049" spans="9:9">
      <c r="I994049" s="6"/>
    </row>
    <row r="994050" spans="9:9">
      <c r="I994050" s="6"/>
    </row>
    <row r="994051" spans="9:9">
      <c r="I994051" s="6"/>
    </row>
    <row r="994052" spans="9:9">
      <c r="I994052" s="6"/>
    </row>
    <row r="994053" spans="9:9">
      <c r="I994053" s="6"/>
    </row>
    <row r="994054" spans="9:9">
      <c r="I994054" s="6"/>
    </row>
    <row r="994055" spans="9:9">
      <c r="I994055" s="6"/>
    </row>
    <row r="994056" spans="9:9">
      <c r="I994056" s="6"/>
    </row>
    <row r="994057" spans="9:9">
      <c r="I994057" s="6"/>
    </row>
    <row r="994058" spans="9:9">
      <c r="I994058" s="6"/>
    </row>
    <row r="994059" spans="9:9">
      <c r="I994059" s="6"/>
    </row>
    <row r="994060" spans="9:9">
      <c r="I994060" s="6"/>
    </row>
    <row r="994061" spans="9:9">
      <c r="I994061" s="6"/>
    </row>
    <row r="994062" spans="9:9">
      <c r="I994062" s="6"/>
    </row>
    <row r="994063" spans="9:9">
      <c r="I994063" s="6"/>
    </row>
    <row r="994064" spans="9:9">
      <c r="I994064" s="6"/>
    </row>
    <row r="994065" spans="9:9">
      <c r="I994065" s="6"/>
    </row>
    <row r="994066" spans="9:9">
      <c r="I994066" s="6"/>
    </row>
    <row r="994067" spans="9:9">
      <c r="I994067" s="6"/>
    </row>
    <row r="994068" spans="9:9">
      <c r="I994068" s="6"/>
    </row>
    <row r="994069" spans="9:9">
      <c r="I994069" s="6"/>
    </row>
    <row r="994070" spans="9:9">
      <c r="I994070" s="6"/>
    </row>
    <row r="994071" spans="9:9">
      <c r="I994071" s="6"/>
    </row>
    <row r="994072" spans="9:9">
      <c r="I994072" s="6"/>
    </row>
    <row r="994073" spans="9:9">
      <c r="I994073" s="6"/>
    </row>
    <row r="994074" spans="9:9">
      <c r="I994074" s="6"/>
    </row>
    <row r="994075" spans="9:9">
      <c r="I994075" s="6"/>
    </row>
    <row r="994076" spans="9:9">
      <c r="I994076" s="6"/>
    </row>
    <row r="994077" spans="9:9">
      <c r="I994077" s="6"/>
    </row>
    <row r="994078" spans="9:9">
      <c r="I994078" s="6"/>
    </row>
    <row r="994079" spans="9:9">
      <c r="I994079" s="6"/>
    </row>
    <row r="994080" spans="9:9">
      <c r="I994080" s="6"/>
    </row>
    <row r="994081" spans="9:9">
      <c r="I994081" s="6"/>
    </row>
    <row r="994082" spans="9:9">
      <c r="I994082" s="6"/>
    </row>
    <row r="994083" spans="9:9">
      <c r="I994083" s="6"/>
    </row>
    <row r="994084" spans="9:9">
      <c r="I994084" s="6"/>
    </row>
    <row r="994085" spans="9:9">
      <c r="I994085" s="6"/>
    </row>
    <row r="994086" spans="9:9">
      <c r="I994086" s="6"/>
    </row>
    <row r="994087" spans="9:9">
      <c r="I994087" s="6"/>
    </row>
    <row r="994088" spans="9:9">
      <c r="I994088" s="6"/>
    </row>
    <row r="994089" spans="9:9">
      <c r="I994089" s="6"/>
    </row>
    <row r="994090" spans="9:9">
      <c r="I994090" s="6"/>
    </row>
    <row r="994091" spans="9:9">
      <c r="I994091" s="6"/>
    </row>
    <row r="994092" spans="9:9">
      <c r="I994092" s="6"/>
    </row>
    <row r="994093" spans="9:9">
      <c r="I994093" s="6"/>
    </row>
    <row r="994094" spans="9:9">
      <c r="I994094" s="6"/>
    </row>
    <row r="994095" spans="9:9">
      <c r="I994095" s="6"/>
    </row>
    <row r="994096" spans="9:9">
      <c r="I994096" s="6"/>
    </row>
    <row r="994097" spans="9:9">
      <c r="I994097" s="6"/>
    </row>
    <row r="994098" spans="9:9">
      <c r="I994098" s="6"/>
    </row>
    <row r="994099" spans="9:9">
      <c r="I994099" s="6"/>
    </row>
    <row r="994100" spans="9:9">
      <c r="I994100" s="6"/>
    </row>
    <row r="994101" spans="9:9">
      <c r="I994101" s="6"/>
    </row>
    <row r="994102" spans="9:9">
      <c r="I994102" s="6"/>
    </row>
    <row r="994103" spans="9:9">
      <c r="I994103" s="6"/>
    </row>
    <row r="994104" spans="9:9">
      <c r="I994104" s="6"/>
    </row>
    <row r="994105" spans="9:9">
      <c r="I994105" s="6"/>
    </row>
    <row r="994106" spans="9:9">
      <c r="I994106" s="6"/>
    </row>
    <row r="994107" spans="9:9">
      <c r="I994107" s="6"/>
    </row>
    <row r="994108" spans="9:9">
      <c r="I994108" s="6"/>
    </row>
    <row r="994109" spans="9:9">
      <c r="I994109" s="6"/>
    </row>
    <row r="994110" spans="9:9">
      <c r="I994110" s="6"/>
    </row>
    <row r="994111" spans="9:9">
      <c r="I994111" s="6"/>
    </row>
    <row r="994112" spans="9:9">
      <c r="I994112" s="6"/>
    </row>
    <row r="994113" spans="9:9">
      <c r="I994113" s="6"/>
    </row>
    <row r="994114" spans="9:9">
      <c r="I994114" s="6"/>
    </row>
    <row r="994115" spans="9:9">
      <c r="I994115" s="6"/>
    </row>
    <row r="994116" spans="9:9">
      <c r="I994116" s="6"/>
    </row>
    <row r="994117" spans="9:9">
      <c r="I994117" s="6"/>
    </row>
    <row r="994118" spans="9:9">
      <c r="I994118" s="6"/>
    </row>
    <row r="994119" spans="9:9">
      <c r="I994119" s="6"/>
    </row>
    <row r="994120" spans="9:9">
      <c r="I994120" s="6"/>
    </row>
    <row r="994121" spans="9:9">
      <c r="I994121" s="6"/>
    </row>
    <row r="994122" spans="9:9">
      <c r="I994122" s="6"/>
    </row>
    <row r="994123" spans="9:9">
      <c r="I994123" s="6"/>
    </row>
    <row r="994124" spans="9:9">
      <c r="I994124" s="6"/>
    </row>
    <row r="994125" spans="9:9">
      <c r="I994125" s="6"/>
    </row>
    <row r="994126" spans="9:9">
      <c r="I994126" s="6"/>
    </row>
    <row r="994127" spans="9:9">
      <c r="I994127" s="6"/>
    </row>
    <row r="994128" spans="9:9">
      <c r="I994128" s="6"/>
    </row>
    <row r="994129" spans="9:9">
      <c r="I994129" s="6"/>
    </row>
    <row r="994130" spans="9:9">
      <c r="I994130" s="6"/>
    </row>
    <row r="994131" spans="9:9">
      <c r="I994131" s="6"/>
    </row>
    <row r="994132" spans="9:9">
      <c r="I994132" s="6"/>
    </row>
    <row r="994133" spans="9:9">
      <c r="I994133" s="6"/>
    </row>
    <row r="994134" spans="9:9">
      <c r="I994134" s="6"/>
    </row>
    <row r="994135" spans="9:9">
      <c r="I994135" s="6"/>
    </row>
    <row r="994136" spans="9:9">
      <c r="I994136" s="6"/>
    </row>
    <row r="994137" spans="9:9">
      <c r="I994137" s="6"/>
    </row>
    <row r="994138" spans="9:9">
      <c r="I994138" s="6"/>
    </row>
    <row r="994139" spans="9:9">
      <c r="I994139" s="6"/>
    </row>
    <row r="994140" spans="9:9">
      <c r="I994140" s="6"/>
    </row>
    <row r="994141" spans="9:9">
      <c r="I994141" s="6"/>
    </row>
    <row r="994142" spans="9:9">
      <c r="I994142" s="6"/>
    </row>
    <row r="994143" spans="9:9">
      <c r="I994143" s="6"/>
    </row>
    <row r="994144" spans="9:9">
      <c r="I994144" s="6"/>
    </row>
    <row r="994145" spans="9:9">
      <c r="I994145" s="6"/>
    </row>
    <row r="994146" spans="9:9">
      <c r="I994146" s="6"/>
    </row>
    <row r="994147" spans="9:9">
      <c r="I994147" s="6"/>
    </row>
    <row r="994148" spans="9:9">
      <c r="I994148" s="6"/>
    </row>
    <row r="994149" spans="9:9">
      <c r="I994149" s="6"/>
    </row>
    <row r="994150" spans="9:9">
      <c r="I994150" s="6"/>
    </row>
    <row r="994151" spans="9:9">
      <c r="I994151" s="6"/>
    </row>
    <row r="994152" spans="9:9">
      <c r="I994152" s="6"/>
    </row>
    <row r="994153" spans="9:9">
      <c r="I994153" s="6"/>
    </row>
    <row r="994154" spans="9:9">
      <c r="I994154" s="6"/>
    </row>
    <row r="994155" spans="9:9">
      <c r="I994155" s="6"/>
    </row>
    <row r="994156" spans="9:9">
      <c r="I994156" s="6"/>
    </row>
    <row r="994157" spans="9:9">
      <c r="I994157" s="6"/>
    </row>
    <row r="994158" spans="9:9">
      <c r="I994158" s="6"/>
    </row>
    <row r="994159" spans="9:9">
      <c r="I994159" s="6"/>
    </row>
    <row r="994160" spans="9:9">
      <c r="I994160" s="6"/>
    </row>
    <row r="994161" spans="9:9">
      <c r="I994161" s="6"/>
    </row>
    <row r="994162" spans="9:9">
      <c r="I994162" s="6"/>
    </row>
    <row r="994163" spans="9:9">
      <c r="I994163" s="6"/>
    </row>
    <row r="994164" spans="9:9">
      <c r="I994164" s="6"/>
    </row>
    <row r="994165" spans="9:9">
      <c r="I994165" s="6"/>
    </row>
    <row r="994166" spans="9:9">
      <c r="I994166" s="6"/>
    </row>
    <row r="994167" spans="9:9">
      <c r="I994167" s="6"/>
    </row>
    <row r="994168" spans="9:9">
      <c r="I994168" s="6"/>
    </row>
    <row r="994169" spans="9:9">
      <c r="I994169" s="6"/>
    </row>
    <row r="994170" spans="9:9">
      <c r="I994170" s="6"/>
    </row>
    <row r="994171" spans="9:9">
      <c r="I994171" s="6"/>
    </row>
    <row r="994172" spans="9:9">
      <c r="I994172" s="6"/>
    </row>
    <row r="994173" spans="9:9">
      <c r="I994173" s="6"/>
    </row>
    <row r="994174" spans="9:9">
      <c r="I994174" s="6"/>
    </row>
    <row r="994175" spans="9:9">
      <c r="I994175" s="6"/>
    </row>
    <row r="994176" spans="9:9">
      <c r="I994176" s="6"/>
    </row>
    <row r="994177" spans="9:9">
      <c r="I994177" s="6"/>
    </row>
    <row r="994178" spans="9:9">
      <c r="I994178" s="6"/>
    </row>
    <row r="994179" spans="9:9">
      <c r="I994179" s="6"/>
    </row>
    <row r="994180" spans="9:9">
      <c r="I994180" s="6"/>
    </row>
    <row r="994181" spans="9:9">
      <c r="I994181" s="6"/>
    </row>
    <row r="994182" spans="9:9">
      <c r="I994182" s="6"/>
    </row>
    <row r="994183" spans="9:9">
      <c r="I994183" s="6"/>
    </row>
    <row r="994184" spans="9:9">
      <c r="I994184" s="6"/>
    </row>
    <row r="994185" spans="9:9">
      <c r="I994185" s="6"/>
    </row>
    <row r="994186" spans="9:9">
      <c r="I994186" s="6"/>
    </row>
    <row r="994187" spans="9:9">
      <c r="I994187" s="6"/>
    </row>
    <row r="994188" spans="9:9">
      <c r="I994188" s="6"/>
    </row>
    <row r="994189" spans="9:9">
      <c r="I994189" s="6"/>
    </row>
    <row r="994190" spans="9:9">
      <c r="I994190" s="6"/>
    </row>
    <row r="994191" spans="9:9">
      <c r="I994191" s="6"/>
    </row>
    <row r="994192" spans="9:9">
      <c r="I994192" s="6"/>
    </row>
    <row r="994193" spans="9:9">
      <c r="I994193" s="6"/>
    </row>
    <row r="994194" spans="9:9">
      <c r="I994194" s="6"/>
    </row>
    <row r="994195" spans="9:9">
      <c r="I994195" s="6"/>
    </row>
    <row r="994196" spans="9:9">
      <c r="I994196" s="6"/>
    </row>
    <row r="994197" spans="9:9">
      <c r="I994197" s="6"/>
    </row>
    <row r="994198" spans="9:9">
      <c r="I994198" s="6"/>
    </row>
    <row r="994199" spans="9:9">
      <c r="I994199" s="6"/>
    </row>
    <row r="994200" spans="9:9">
      <c r="I994200" s="6"/>
    </row>
    <row r="994201" spans="9:9">
      <c r="I994201" s="6"/>
    </row>
    <row r="994202" spans="9:9">
      <c r="I994202" s="6"/>
    </row>
    <row r="994203" spans="9:9">
      <c r="I994203" s="6"/>
    </row>
    <row r="994204" spans="9:9">
      <c r="I994204" s="6"/>
    </row>
    <row r="994205" spans="9:9">
      <c r="I994205" s="6"/>
    </row>
    <row r="994206" spans="9:9">
      <c r="I994206" s="6"/>
    </row>
    <row r="994207" spans="9:9">
      <c r="I994207" s="6"/>
    </row>
    <row r="994208" spans="9:9">
      <c r="I994208" s="6"/>
    </row>
    <row r="994209" spans="9:9">
      <c r="I994209" s="6"/>
    </row>
    <row r="994210" spans="9:9">
      <c r="I994210" s="6"/>
    </row>
    <row r="994211" spans="9:9">
      <c r="I994211" s="6"/>
    </row>
    <row r="994212" spans="9:9">
      <c r="I994212" s="6"/>
    </row>
    <row r="994213" spans="9:9">
      <c r="I994213" s="6"/>
    </row>
    <row r="994214" spans="9:9">
      <c r="I994214" s="6"/>
    </row>
    <row r="994215" spans="9:9">
      <c r="I994215" s="6"/>
    </row>
    <row r="994216" spans="9:9">
      <c r="I994216" s="6"/>
    </row>
    <row r="994217" spans="9:9">
      <c r="I994217" s="6"/>
    </row>
    <row r="994218" spans="9:9">
      <c r="I994218" s="6"/>
    </row>
    <row r="994219" spans="9:9">
      <c r="I994219" s="6"/>
    </row>
    <row r="994220" spans="9:9">
      <c r="I994220" s="6"/>
    </row>
    <row r="994221" spans="9:9">
      <c r="I994221" s="6"/>
    </row>
    <row r="994222" spans="9:9">
      <c r="I994222" s="6"/>
    </row>
    <row r="994223" spans="9:9">
      <c r="I994223" s="6"/>
    </row>
    <row r="994224" spans="9:9">
      <c r="I994224" s="6"/>
    </row>
    <row r="994225" spans="9:9">
      <c r="I994225" s="6"/>
    </row>
    <row r="994226" spans="9:9">
      <c r="I994226" s="6"/>
    </row>
    <row r="994227" spans="9:9">
      <c r="I994227" s="6"/>
    </row>
    <row r="994228" spans="9:9">
      <c r="I994228" s="6"/>
    </row>
    <row r="994229" spans="9:9">
      <c r="I994229" s="6"/>
    </row>
    <row r="994230" spans="9:9">
      <c r="I994230" s="6"/>
    </row>
    <row r="994231" spans="9:9">
      <c r="I994231" s="6"/>
    </row>
    <row r="994232" spans="9:9">
      <c r="I994232" s="6"/>
    </row>
    <row r="994233" spans="9:9">
      <c r="I994233" s="6"/>
    </row>
    <row r="994234" spans="9:9">
      <c r="I994234" s="6"/>
    </row>
    <row r="994235" spans="9:9">
      <c r="I994235" s="6"/>
    </row>
    <row r="994236" spans="9:9">
      <c r="I994236" s="6"/>
    </row>
    <row r="994237" spans="9:9">
      <c r="I994237" s="6"/>
    </row>
    <row r="994238" spans="9:9">
      <c r="I994238" s="6"/>
    </row>
    <row r="994239" spans="9:9">
      <c r="I994239" s="6"/>
    </row>
    <row r="994240" spans="9:9">
      <c r="I994240" s="6"/>
    </row>
    <row r="994241" spans="9:9">
      <c r="I994241" s="6"/>
    </row>
    <row r="994242" spans="9:9">
      <c r="I994242" s="6"/>
    </row>
    <row r="994243" spans="9:9">
      <c r="I994243" s="6"/>
    </row>
    <row r="994244" spans="9:9">
      <c r="I994244" s="6"/>
    </row>
    <row r="994245" spans="9:9">
      <c r="I994245" s="6"/>
    </row>
    <row r="994246" spans="9:9">
      <c r="I994246" s="6"/>
    </row>
    <row r="994247" spans="9:9">
      <c r="I994247" s="6"/>
    </row>
    <row r="994248" spans="9:9">
      <c r="I994248" s="6"/>
    </row>
    <row r="994249" spans="9:9">
      <c r="I994249" s="6"/>
    </row>
    <row r="994250" spans="9:9">
      <c r="I994250" s="6"/>
    </row>
    <row r="994251" spans="9:9">
      <c r="I994251" s="6"/>
    </row>
    <row r="994252" spans="9:9">
      <c r="I994252" s="6"/>
    </row>
    <row r="994253" spans="9:9">
      <c r="I994253" s="6"/>
    </row>
    <row r="994254" spans="9:9">
      <c r="I994254" s="6"/>
    </row>
    <row r="994255" spans="9:9">
      <c r="I994255" s="6"/>
    </row>
    <row r="994256" spans="9:9">
      <c r="I994256" s="6"/>
    </row>
    <row r="994257" spans="9:9">
      <c r="I994257" s="6"/>
    </row>
    <row r="994258" spans="9:9">
      <c r="I994258" s="6"/>
    </row>
    <row r="994259" spans="9:9">
      <c r="I994259" s="6"/>
    </row>
    <row r="994260" spans="9:9">
      <c r="I994260" s="6"/>
    </row>
    <row r="994261" spans="9:9">
      <c r="I994261" s="6"/>
    </row>
    <row r="994262" spans="9:9">
      <c r="I994262" s="6"/>
    </row>
    <row r="994263" spans="9:9">
      <c r="I994263" s="6"/>
    </row>
    <row r="994264" spans="9:9">
      <c r="I994264" s="6"/>
    </row>
    <row r="994265" spans="9:9">
      <c r="I994265" s="6"/>
    </row>
    <row r="994266" spans="9:9">
      <c r="I994266" s="6"/>
    </row>
    <row r="994267" spans="9:9">
      <c r="I994267" s="6"/>
    </row>
    <row r="994268" spans="9:9">
      <c r="I994268" s="6"/>
    </row>
    <row r="994269" spans="9:9">
      <c r="I994269" s="6"/>
    </row>
    <row r="994270" spans="9:9">
      <c r="I994270" s="6"/>
    </row>
    <row r="994271" spans="9:9">
      <c r="I994271" s="6"/>
    </row>
    <row r="994272" spans="9:9">
      <c r="I994272" s="6"/>
    </row>
    <row r="994273" spans="9:9">
      <c r="I994273" s="6"/>
    </row>
    <row r="994274" spans="9:9">
      <c r="I994274" s="6"/>
    </row>
    <row r="994275" spans="9:9">
      <c r="I994275" s="6"/>
    </row>
    <row r="994276" spans="9:9">
      <c r="I994276" s="6"/>
    </row>
    <row r="994277" spans="9:9">
      <c r="I994277" s="6"/>
    </row>
    <row r="994278" spans="9:9">
      <c r="I994278" s="6"/>
    </row>
    <row r="994279" spans="9:9">
      <c r="I994279" s="6"/>
    </row>
    <row r="994280" spans="9:9">
      <c r="I994280" s="6"/>
    </row>
    <row r="994281" spans="9:9">
      <c r="I994281" s="6"/>
    </row>
    <row r="994282" spans="9:9">
      <c r="I994282" s="6"/>
    </row>
    <row r="994283" spans="9:9">
      <c r="I994283" s="6"/>
    </row>
    <row r="994284" spans="9:9">
      <c r="I994284" s="6"/>
    </row>
    <row r="994285" spans="9:9">
      <c r="I994285" s="6"/>
    </row>
    <row r="994286" spans="9:9">
      <c r="I994286" s="6"/>
    </row>
    <row r="994287" spans="9:9">
      <c r="I994287" s="6"/>
    </row>
    <row r="994288" spans="9:9">
      <c r="I994288" s="6"/>
    </row>
    <row r="994289" spans="9:9">
      <c r="I994289" s="6"/>
    </row>
    <row r="994290" spans="9:9">
      <c r="I994290" s="6"/>
    </row>
    <row r="994291" spans="9:9">
      <c r="I994291" s="6"/>
    </row>
    <row r="994292" spans="9:9">
      <c r="I994292" s="6"/>
    </row>
    <row r="994293" spans="9:9">
      <c r="I994293" s="6"/>
    </row>
    <row r="994294" spans="9:9">
      <c r="I994294" s="6"/>
    </row>
    <row r="994295" spans="9:9">
      <c r="I994295" s="6"/>
    </row>
    <row r="994296" spans="9:9">
      <c r="I994296" s="6"/>
    </row>
    <row r="994297" spans="9:9">
      <c r="I994297" s="6"/>
    </row>
    <row r="994298" spans="9:9">
      <c r="I994298" s="6"/>
    </row>
    <row r="994299" spans="9:9">
      <c r="I994299" s="6"/>
    </row>
    <row r="994300" spans="9:9">
      <c r="I994300" s="6"/>
    </row>
    <row r="994301" spans="9:9">
      <c r="I994301" s="6"/>
    </row>
    <row r="994302" spans="9:9">
      <c r="I994302" s="6"/>
    </row>
    <row r="994303" spans="9:9">
      <c r="I994303" s="6"/>
    </row>
    <row r="994304" spans="9:9">
      <c r="I994304" s="6"/>
    </row>
    <row r="994305" spans="9:9">
      <c r="I994305" s="6"/>
    </row>
    <row r="994306" spans="9:9">
      <c r="I994306" s="6"/>
    </row>
    <row r="994307" spans="9:9">
      <c r="I994307" s="6"/>
    </row>
    <row r="994308" spans="9:9">
      <c r="I994308" s="6"/>
    </row>
    <row r="994309" spans="9:9">
      <c r="I994309" s="6"/>
    </row>
    <row r="994310" spans="9:9">
      <c r="I994310" s="6"/>
    </row>
    <row r="994311" spans="9:9">
      <c r="I994311" s="6"/>
    </row>
    <row r="994312" spans="9:9">
      <c r="I994312" s="6"/>
    </row>
    <row r="994313" spans="9:9">
      <c r="I994313" s="6"/>
    </row>
    <row r="994314" spans="9:9">
      <c r="I994314" s="6"/>
    </row>
    <row r="994315" spans="9:9">
      <c r="I994315" s="6"/>
    </row>
    <row r="994316" spans="9:9">
      <c r="I994316" s="6"/>
    </row>
    <row r="994317" spans="9:9">
      <c r="I994317" s="6"/>
    </row>
    <row r="994318" spans="9:9">
      <c r="I994318" s="6"/>
    </row>
    <row r="994319" spans="9:9">
      <c r="I994319" s="6"/>
    </row>
    <row r="994320" spans="9:9">
      <c r="I994320" s="6"/>
    </row>
    <row r="994321" spans="9:9">
      <c r="I994321" s="6"/>
    </row>
    <row r="994322" spans="9:9">
      <c r="I994322" s="6"/>
    </row>
    <row r="994323" spans="9:9">
      <c r="I994323" s="6"/>
    </row>
    <row r="994324" spans="9:9">
      <c r="I994324" s="6"/>
    </row>
    <row r="994325" spans="9:9">
      <c r="I994325" s="6"/>
    </row>
    <row r="994326" spans="9:9">
      <c r="I994326" s="6"/>
    </row>
    <row r="994327" spans="9:9">
      <c r="I994327" s="6"/>
    </row>
    <row r="994328" spans="9:9">
      <c r="I994328" s="6"/>
    </row>
    <row r="994329" spans="9:9">
      <c r="I994329" s="6"/>
    </row>
    <row r="994330" spans="9:9">
      <c r="I994330" s="6"/>
    </row>
    <row r="994331" spans="9:9">
      <c r="I994331" s="6"/>
    </row>
    <row r="994332" spans="9:9">
      <c r="I994332" s="6"/>
    </row>
    <row r="994333" spans="9:9">
      <c r="I994333" s="6"/>
    </row>
    <row r="994334" spans="9:9">
      <c r="I994334" s="6"/>
    </row>
    <row r="994335" spans="9:9">
      <c r="I994335" s="6"/>
    </row>
    <row r="994336" spans="9:9">
      <c r="I994336" s="6"/>
    </row>
    <row r="994337" spans="9:9">
      <c r="I994337" s="6"/>
    </row>
    <row r="994338" spans="9:9">
      <c r="I994338" s="6"/>
    </row>
    <row r="994339" spans="9:9">
      <c r="I994339" s="6"/>
    </row>
    <row r="994340" spans="9:9">
      <c r="I994340" s="6"/>
    </row>
    <row r="994341" spans="9:9">
      <c r="I994341" s="6"/>
    </row>
    <row r="994342" spans="9:9">
      <c r="I994342" s="6"/>
    </row>
    <row r="994343" spans="9:9">
      <c r="I994343" s="6"/>
    </row>
    <row r="994344" spans="9:9">
      <c r="I994344" s="6"/>
    </row>
    <row r="994345" spans="9:9">
      <c r="I994345" s="6"/>
    </row>
    <row r="994346" spans="9:9">
      <c r="I994346" s="6"/>
    </row>
    <row r="994347" spans="9:9">
      <c r="I994347" s="6"/>
    </row>
    <row r="994348" spans="9:9">
      <c r="I994348" s="6"/>
    </row>
    <row r="994349" spans="9:9">
      <c r="I994349" s="6"/>
    </row>
    <row r="994350" spans="9:9">
      <c r="I994350" s="6"/>
    </row>
    <row r="994351" spans="9:9">
      <c r="I994351" s="6"/>
    </row>
    <row r="994352" spans="9:9">
      <c r="I994352" s="6"/>
    </row>
    <row r="994353" spans="9:9">
      <c r="I994353" s="6"/>
    </row>
    <row r="994354" spans="9:9">
      <c r="I994354" s="6"/>
    </row>
    <row r="994355" spans="9:9">
      <c r="I994355" s="6"/>
    </row>
    <row r="994356" spans="9:9">
      <c r="I994356" s="6"/>
    </row>
    <row r="994357" spans="9:9">
      <c r="I994357" s="6"/>
    </row>
    <row r="994358" spans="9:9">
      <c r="I994358" s="6"/>
    </row>
    <row r="994359" spans="9:9">
      <c r="I994359" s="6"/>
    </row>
    <row r="994360" spans="9:9">
      <c r="I994360" s="6"/>
    </row>
    <row r="994361" spans="9:9">
      <c r="I994361" s="6"/>
    </row>
    <row r="994362" spans="9:9">
      <c r="I994362" s="6"/>
    </row>
    <row r="994363" spans="9:9">
      <c r="I994363" s="6"/>
    </row>
    <row r="994364" spans="9:9">
      <c r="I994364" s="6"/>
    </row>
    <row r="994365" spans="9:9">
      <c r="I994365" s="6"/>
    </row>
    <row r="994366" spans="9:9">
      <c r="I994366" s="6"/>
    </row>
    <row r="994367" spans="9:9">
      <c r="I994367" s="6"/>
    </row>
    <row r="994368" spans="9:9">
      <c r="I994368" s="6"/>
    </row>
    <row r="994369" spans="9:9">
      <c r="I994369" s="6"/>
    </row>
    <row r="994370" spans="9:9">
      <c r="I994370" s="6"/>
    </row>
    <row r="994371" spans="9:9">
      <c r="I994371" s="6"/>
    </row>
    <row r="994372" spans="9:9">
      <c r="I994372" s="6"/>
    </row>
    <row r="994373" spans="9:9">
      <c r="I994373" s="6"/>
    </row>
    <row r="994374" spans="9:9">
      <c r="I994374" s="6"/>
    </row>
    <row r="994375" spans="9:9">
      <c r="I994375" s="6"/>
    </row>
    <row r="994376" spans="9:9">
      <c r="I994376" s="6"/>
    </row>
    <row r="994377" spans="9:9">
      <c r="I994377" s="6"/>
    </row>
    <row r="994378" spans="9:9">
      <c r="I994378" s="6"/>
    </row>
    <row r="994379" spans="9:9">
      <c r="I994379" s="6"/>
    </row>
    <row r="994380" spans="9:9">
      <c r="I994380" s="6"/>
    </row>
    <row r="994381" spans="9:9">
      <c r="I994381" s="6"/>
    </row>
    <row r="994382" spans="9:9">
      <c r="I994382" s="6"/>
    </row>
    <row r="994383" spans="9:9">
      <c r="I994383" s="6"/>
    </row>
    <row r="994384" spans="9:9">
      <c r="I994384" s="6"/>
    </row>
    <row r="994385" spans="9:9">
      <c r="I994385" s="6"/>
    </row>
    <row r="994386" spans="9:9">
      <c r="I994386" s="6"/>
    </row>
    <row r="994387" spans="9:9">
      <c r="I994387" s="6"/>
    </row>
    <row r="994388" spans="9:9">
      <c r="I994388" s="6"/>
    </row>
    <row r="994389" spans="9:9">
      <c r="I994389" s="6"/>
    </row>
    <row r="994390" spans="9:9">
      <c r="I994390" s="6"/>
    </row>
    <row r="994391" spans="9:9">
      <c r="I994391" s="6"/>
    </row>
    <row r="994392" spans="9:9">
      <c r="I994392" s="6"/>
    </row>
    <row r="994393" spans="9:9">
      <c r="I994393" s="6"/>
    </row>
    <row r="994394" spans="9:9">
      <c r="I994394" s="6"/>
    </row>
    <row r="994395" spans="9:9">
      <c r="I994395" s="6"/>
    </row>
    <row r="994396" spans="9:9">
      <c r="I994396" s="6"/>
    </row>
    <row r="994397" spans="9:9">
      <c r="I994397" s="6"/>
    </row>
    <row r="994398" spans="9:9">
      <c r="I994398" s="6"/>
    </row>
    <row r="994399" spans="9:9">
      <c r="I994399" s="6"/>
    </row>
    <row r="994400" spans="9:9">
      <c r="I994400" s="6"/>
    </row>
    <row r="994401" spans="9:9">
      <c r="I994401" s="6"/>
    </row>
    <row r="994402" spans="9:9">
      <c r="I994402" s="6"/>
    </row>
    <row r="994403" spans="9:9">
      <c r="I994403" s="6"/>
    </row>
    <row r="994404" spans="9:9">
      <c r="I994404" s="6"/>
    </row>
    <row r="994405" spans="9:9">
      <c r="I994405" s="6"/>
    </row>
    <row r="994406" spans="9:9">
      <c r="I994406" s="6"/>
    </row>
    <row r="994407" spans="9:9">
      <c r="I994407" s="6"/>
    </row>
    <row r="994408" spans="9:9">
      <c r="I994408" s="6"/>
    </row>
    <row r="994409" spans="9:9">
      <c r="I994409" s="6"/>
    </row>
    <row r="994410" spans="9:9">
      <c r="I994410" s="6"/>
    </row>
    <row r="994411" spans="9:9">
      <c r="I994411" s="6"/>
    </row>
    <row r="994412" spans="9:9">
      <c r="I994412" s="6"/>
    </row>
    <row r="994413" spans="9:9">
      <c r="I994413" s="6"/>
    </row>
    <row r="994414" spans="9:9">
      <c r="I994414" s="6"/>
    </row>
    <row r="994415" spans="9:9">
      <c r="I994415" s="6"/>
    </row>
    <row r="994416" spans="9:9">
      <c r="I994416" s="6"/>
    </row>
    <row r="994417" spans="9:9">
      <c r="I994417" s="6"/>
    </row>
    <row r="994418" spans="9:9">
      <c r="I994418" s="6"/>
    </row>
    <row r="994419" spans="9:9">
      <c r="I994419" s="6"/>
    </row>
    <row r="994420" spans="9:9">
      <c r="I994420" s="6"/>
    </row>
    <row r="994421" spans="9:9">
      <c r="I994421" s="6"/>
    </row>
    <row r="994422" spans="9:9">
      <c r="I994422" s="6"/>
    </row>
    <row r="994423" spans="9:9">
      <c r="I994423" s="6"/>
    </row>
    <row r="994424" spans="9:9">
      <c r="I994424" s="6"/>
    </row>
    <row r="994425" spans="9:9">
      <c r="I994425" s="6"/>
    </row>
    <row r="994426" spans="9:9">
      <c r="I994426" s="6"/>
    </row>
    <row r="994427" spans="9:9">
      <c r="I994427" s="6"/>
    </row>
    <row r="994428" spans="9:9">
      <c r="I994428" s="6"/>
    </row>
    <row r="994429" spans="9:9">
      <c r="I994429" s="6"/>
    </row>
    <row r="994430" spans="9:9">
      <c r="I994430" s="6"/>
    </row>
    <row r="994431" spans="9:9">
      <c r="I994431" s="6"/>
    </row>
    <row r="994432" spans="9:9">
      <c r="I994432" s="6"/>
    </row>
    <row r="994433" spans="9:9">
      <c r="I994433" s="6"/>
    </row>
    <row r="994434" spans="9:9">
      <c r="I994434" s="6"/>
    </row>
    <row r="994435" spans="9:9">
      <c r="I994435" s="6"/>
    </row>
    <row r="994436" spans="9:9">
      <c r="I994436" s="6"/>
    </row>
    <row r="994437" spans="9:9">
      <c r="I994437" s="6"/>
    </row>
    <row r="994438" spans="9:9">
      <c r="I994438" s="6"/>
    </row>
    <row r="994439" spans="9:9">
      <c r="I994439" s="6"/>
    </row>
    <row r="994440" spans="9:9">
      <c r="I994440" s="6"/>
    </row>
    <row r="994441" spans="9:9">
      <c r="I994441" s="6"/>
    </row>
    <row r="994442" spans="9:9">
      <c r="I994442" s="6"/>
    </row>
    <row r="994443" spans="9:9">
      <c r="I994443" s="6"/>
    </row>
    <row r="994444" spans="9:9">
      <c r="I994444" s="6"/>
    </row>
    <row r="994445" spans="9:9">
      <c r="I994445" s="6"/>
    </row>
    <row r="994446" spans="9:9">
      <c r="I994446" s="6"/>
    </row>
    <row r="994447" spans="9:9">
      <c r="I994447" s="6"/>
    </row>
    <row r="994448" spans="9:9">
      <c r="I994448" s="6"/>
    </row>
    <row r="994449" spans="9:9">
      <c r="I994449" s="6"/>
    </row>
    <row r="994450" spans="9:9">
      <c r="I994450" s="6"/>
    </row>
    <row r="994451" spans="9:9">
      <c r="I994451" s="6"/>
    </row>
    <row r="994452" spans="9:9">
      <c r="I994452" s="6"/>
    </row>
    <row r="994453" spans="9:9">
      <c r="I994453" s="6"/>
    </row>
    <row r="994454" spans="9:9">
      <c r="I994454" s="6"/>
    </row>
    <row r="994455" spans="9:9">
      <c r="I994455" s="6"/>
    </row>
    <row r="994456" spans="9:9">
      <c r="I994456" s="6"/>
    </row>
    <row r="994457" spans="9:9">
      <c r="I994457" s="6"/>
    </row>
    <row r="994458" spans="9:9">
      <c r="I994458" s="6"/>
    </row>
    <row r="994459" spans="9:9">
      <c r="I994459" s="6"/>
    </row>
    <row r="994460" spans="9:9">
      <c r="I994460" s="6"/>
    </row>
    <row r="994461" spans="9:9">
      <c r="I994461" s="6"/>
    </row>
    <row r="994462" spans="9:9">
      <c r="I994462" s="6"/>
    </row>
    <row r="994463" spans="9:9">
      <c r="I994463" s="6"/>
    </row>
    <row r="994464" spans="9:9">
      <c r="I994464" s="6"/>
    </row>
    <row r="994465" spans="9:9">
      <c r="I994465" s="6"/>
    </row>
    <row r="994466" spans="9:9">
      <c r="I994466" s="6"/>
    </row>
    <row r="994467" spans="9:9">
      <c r="I994467" s="6"/>
    </row>
    <row r="994468" spans="9:9">
      <c r="I994468" s="6"/>
    </row>
    <row r="994469" spans="9:9">
      <c r="I994469" s="6"/>
    </row>
    <row r="994470" spans="9:9">
      <c r="I994470" s="6"/>
    </row>
    <row r="994471" spans="9:9">
      <c r="I994471" s="6"/>
    </row>
    <row r="994472" spans="9:9">
      <c r="I994472" s="6"/>
    </row>
    <row r="994473" spans="9:9">
      <c r="I994473" s="6"/>
    </row>
    <row r="994474" spans="9:9">
      <c r="I994474" s="6"/>
    </row>
    <row r="994475" spans="9:9">
      <c r="I994475" s="6"/>
    </row>
    <row r="994476" spans="9:9">
      <c r="I994476" s="6"/>
    </row>
    <row r="994477" spans="9:9">
      <c r="I994477" s="6"/>
    </row>
    <row r="994478" spans="9:9">
      <c r="I994478" s="6"/>
    </row>
    <row r="994479" spans="9:9">
      <c r="I994479" s="6"/>
    </row>
    <row r="994480" spans="9:9">
      <c r="I994480" s="6"/>
    </row>
    <row r="994481" spans="9:9">
      <c r="I994481" s="6"/>
    </row>
    <row r="994482" spans="9:9">
      <c r="I994482" s="6"/>
    </row>
    <row r="994483" spans="9:9">
      <c r="I994483" s="6"/>
    </row>
    <row r="994484" spans="9:9">
      <c r="I994484" s="6"/>
    </row>
    <row r="994485" spans="9:9">
      <c r="I994485" s="6"/>
    </row>
    <row r="994486" spans="9:9">
      <c r="I994486" s="6"/>
    </row>
    <row r="994487" spans="9:9">
      <c r="I994487" s="6"/>
    </row>
    <row r="994488" spans="9:9">
      <c r="I994488" s="6"/>
    </row>
    <row r="994489" spans="9:9">
      <c r="I994489" s="6"/>
    </row>
    <row r="994490" spans="9:9">
      <c r="I994490" s="6"/>
    </row>
    <row r="994491" spans="9:9">
      <c r="I994491" s="6"/>
    </row>
    <row r="994492" spans="9:9">
      <c r="I994492" s="6"/>
    </row>
    <row r="994493" spans="9:9">
      <c r="I994493" s="6"/>
    </row>
    <row r="994494" spans="9:9">
      <c r="I994494" s="6"/>
    </row>
    <row r="994495" spans="9:9">
      <c r="I994495" s="6"/>
    </row>
    <row r="994496" spans="9:9">
      <c r="I994496" s="6"/>
    </row>
    <row r="994497" spans="9:9">
      <c r="I994497" s="6"/>
    </row>
    <row r="994498" spans="9:9">
      <c r="I994498" s="6"/>
    </row>
    <row r="994499" spans="9:9">
      <c r="I994499" s="6"/>
    </row>
    <row r="994500" spans="9:9">
      <c r="I994500" s="6"/>
    </row>
    <row r="994501" spans="9:9">
      <c r="I994501" s="6"/>
    </row>
    <row r="994502" spans="9:9">
      <c r="I994502" s="6"/>
    </row>
    <row r="994503" spans="9:9">
      <c r="I994503" s="6"/>
    </row>
    <row r="994504" spans="9:9">
      <c r="I994504" s="6"/>
    </row>
    <row r="994505" spans="9:9">
      <c r="I994505" s="6"/>
    </row>
    <row r="994506" spans="9:9">
      <c r="I994506" s="6"/>
    </row>
    <row r="994507" spans="9:9">
      <c r="I994507" s="6"/>
    </row>
    <row r="994508" spans="9:9">
      <c r="I994508" s="6"/>
    </row>
    <row r="994509" spans="9:9">
      <c r="I994509" s="6"/>
    </row>
    <row r="994510" spans="9:9">
      <c r="I994510" s="6"/>
    </row>
    <row r="994511" spans="9:9">
      <c r="I994511" s="6"/>
    </row>
    <row r="994512" spans="9:9">
      <c r="I994512" s="6"/>
    </row>
    <row r="994513" spans="9:9">
      <c r="I994513" s="6"/>
    </row>
    <row r="994514" spans="9:9">
      <c r="I994514" s="6"/>
    </row>
    <row r="994515" spans="9:9">
      <c r="I994515" s="6"/>
    </row>
    <row r="994516" spans="9:9">
      <c r="I994516" s="6"/>
    </row>
    <row r="994517" spans="9:9">
      <c r="I994517" s="6"/>
    </row>
    <row r="994518" spans="9:9">
      <c r="I994518" s="6"/>
    </row>
    <row r="994519" spans="9:9">
      <c r="I994519" s="6"/>
    </row>
    <row r="994520" spans="9:9">
      <c r="I994520" s="6"/>
    </row>
    <row r="994521" spans="9:9">
      <c r="I994521" s="6"/>
    </row>
    <row r="994522" spans="9:9">
      <c r="I994522" s="6"/>
    </row>
    <row r="994523" spans="9:9">
      <c r="I994523" s="6"/>
    </row>
    <row r="994524" spans="9:9">
      <c r="I994524" s="6"/>
    </row>
    <row r="994525" spans="9:9">
      <c r="I994525" s="6"/>
    </row>
    <row r="994526" spans="9:9">
      <c r="I994526" s="6"/>
    </row>
    <row r="994527" spans="9:9">
      <c r="I994527" s="6"/>
    </row>
    <row r="994528" spans="9:9">
      <c r="I994528" s="6"/>
    </row>
    <row r="994529" spans="9:9">
      <c r="I994529" s="6"/>
    </row>
    <row r="994530" spans="9:9">
      <c r="I994530" s="6"/>
    </row>
    <row r="994531" spans="9:9">
      <c r="I994531" s="6"/>
    </row>
    <row r="994532" spans="9:9">
      <c r="I994532" s="6"/>
    </row>
    <row r="994533" spans="9:9">
      <c r="I994533" s="6"/>
    </row>
    <row r="994534" spans="9:9">
      <c r="I994534" s="6"/>
    </row>
    <row r="994535" spans="9:9">
      <c r="I994535" s="6"/>
    </row>
    <row r="994536" spans="9:9">
      <c r="I994536" s="6"/>
    </row>
    <row r="994537" spans="9:9">
      <c r="I994537" s="6"/>
    </row>
    <row r="994538" spans="9:9">
      <c r="I994538" s="6"/>
    </row>
    <row r="994539" spans="9:9">
      <c r="I994539" s="6"/>
    </row>
    <row r="994540" spans="9:9">
      <c r="I994540" s="6"/>
    </row>
    <row r="994541" spans="9:9">
      <c r="I994541" s="6"/>
    </row>
    <row r="994542" spans="9:9">
      <c r="I994542" s="6"/>
    </row>
    <row r="994543" spans="9:9">
      <c r="I994543" s="6"/>
    </row>
    <row r="994544" spans="9:9">
      <c r="I994544" s="6"/>
    </row>
    <row r="994545" spans="9:9">
      <c r="I994545" s="6"/>
    </row>
    <row r="994546" spans="9:9">
      <c r="I994546" s="6"/>
    </row>
    <row r="994547" spans="9:9">
      <c r="I994547" s="6"/>
    </row>
    <row r="994548" spans="9:9">
      <c r="I994548" s="6"/>
    </row>
    <row r="994549" spans="9:9">
      <c r="I994549" s="6"/>
    </row>
    <row r="994550" spans="9:9">
      <c r="I994550" s="6"/>
    </row>
    <row r="994551" spans="9:9">
      <c r="I994551" s="6"/>
    </row>
    <row r="994552" spans="9:9">
      <c r="I994552" s="6"/>
    </row>
    <row r="994553" spans="9:9">
      <c r="I994553" s="6"/>
    </row>
    <row r="994554" spans="9:9">
      <c r="I994554" s="6"/>
    </row>
    <row r="994555" spans="9:9">
      <c r="I994555" s="6"/>
    </row>
    <row r="994556" spans="9:9">
      <c r="I994556" s="6"/>
    </row>
    <row r="994557" spans="9:9">
      <c r="I994557" s="6"/>
    </row>
    <row r="994558" spans="9:9">
      <c r="I994558" s="6"/>
    </row>
    <row r="994559" spans="9:9">
      <c r="I994559" s="6"/>
    </row>
    <row r="994560" spans="9:9">
      <c r="I994560" s="6"/>
    </row>
    <row r="994561" spans="9:9">
      <c r="I994561" s="6"/>
    </row>
    <row r="994562" spans="9:9">
      <c r="I994562" s="6"/>
    </row>
    <row r="994563" spans="9:9">
      <c r="I994563" s="6"/>
    </row>
    <row r="994564" spans="9:9">
      <c r="I994564" s="6"/>
    </row>
    <row r="994565" spans="9:9">
      <c r="I994565" s="6"/>
    </row>
    <row r="994566" spans="9:9">
      <c r="I994566" s="6"/>
    </row>
    <row r="994567" spans="9:9">
      <c r="I994567" s="6"/>
    </row>
    <row r="994568" spans="9:9">
      <c r="I994568" s="6"/>
    </row>
    <row r="994569" spans="9:9">
      <c r="I994569" s="6"/>
    </row>
    <row r="994570" spans="9:9">
      <c r="I994570" s="6"/>
    </row>
    <row r="994571" spans="9:9">
      <c r="I994571" s="6"/>
    </row>
    <row r="994572" spans="9:9">
      <c r="I994572" s="6"/>
    </row>
    <row r="994573" spans="9:9">
      <c r="I994573" s="6"/>
    </row>
    <row r="994574" spans="9:9">
      <c r="I994574" s="6"/>
    </row>
    <row r="994575" spans="9:9">
      <c r="I994575" s="6"/>
    </row>
    <row r="994576" spans="9:9">
      <c r="I994576" s="6"/>
    </row>
    <row r="994577" spans="9:9">
      <c r="I994577" s="6"/>
    </row>
    <row r="994578" spans="9:9">
      <c r="I994578" s="6"/>
    </row>
    <row r="994579" spans="9:9">
      <c r="I994579" s="6"/>
    </row>
    <row r="994580" spans="9:9">
      <c r="I994580" s="6"/>
    </row>
    <row r="994581" spans="9:9">
      <c r="I994581" s="6"/>
    </row>
    <row r="994582" spans="9:9">
      <c r="I994582" s="6"/>
    </row>
    <row r="994583" spans="9:9">
      <c r="I994583" s="6"/>
    </row>
    <row r="994584" spans="9:9">
      <c r="I994584" s="6"/>
    </row>
    <row r="994585" spans="9:9">
      <c r="I994585" s="6"/>
    </row>
    <row r="994586" spans="9:9">
      <c r="I994586" s="6"/>
    </row>
    <row r="994587" spans="9:9">
      <c r="I994587" s="6"/>
    </row>
    <row r="994588" spans="9:9">
      <c r="I994588" s="6"/>
    </row>
    <row r="994589" spans="9:9">
      <c r="I994589" s="6"/>
    </row>
    <row r="994590" spans="9:9">
      <c r="I994590" s="6"/>
    </row>
    <row r="994591" spans="9:9">
      <c r="I994591" s="6"/>
    </row>
    <row r="994592" spans="9:9">
      <c r="I994592" s="6"/>
    </row>
    <row r="994593" spans="9:9">
      <c r="I994593" s="6"/>
    </row>
    <row r="994594" spans="9:9">
      <c r="I994594" s="6"/>
    </row>
    <row r="994595" spans="9:9">
      <c r="I994595" s="6"/>
    </row>
    <row r="994596" spans="9:9">
      <c r="I994596" s="6"/>
    </row>
    <row r="994597" spans="9:9">
      <c r="I994597" s="6"/>
    </row>
    <row r="994598" spans="9:9">
      <c r="I994598" s="6"/>
    </row>
    <row r="994599" spans="9:9">
      <c r="I994599" s="6"/>
    </row>
    <row r="994600" spans="9:9">
      <c r="I994600" s="6"/>
    </row>
    <row r="994601" spans="9:9">
      <c r="I994601" s="6"/>
    </row>
    <row r="994602" spans="9:9">
      <c r="I994602" s="6"/>
    </row>
    <row r="994603" spans="9:9">
      <c r="I994603" s="6"/>
    </row>
    <row r="994604" spans="9:9">
      <c r="I994604" s="6"/>
    </row>
    <row r="994605" spans="9:9">
      <c r="I994605" s="6"/>
    </row>
    <row r="994606" spans="9:9">
      <c r="I994606" s="6"/>
    </row>
    <row r="994607" spans="9:9">
      <c r="I994607" s="6"/>
    </row>
    <row r="994608" spans="9:9">
      <c r="I994608" s="6"/>
    </row>
    <row r="994609" spans="9:9">
      <c r="I994609" s="6"/>
    </row>
    <row r="994610" spans="9:9">
      <c r="I994610" s="6"/>
    </row>
    <row r="994611" spans="9:9">
      <c r="I994611" s="6"/>
    </row>
    <row r="994612" spans="9:9">
      <c r="I994612" s="6"/>
    </row>
    <row r="994613" spans="9:9">
      <c r="I994613" s="6"/>
    </row>
    <row r="994614" spans="9:9">
      <c r="I994614" s="6"/>
    </row>
    <row r="994615" spans="9:9">
      <c r="I994615" s="6"/>
    </row>
    <row r="994616" spans="9:9">
      <c r="I994616" s="6"/>
    </row>
    <row r="994617" spans="9:9">
      <c r="I994617" s="6"/>
    </row>
    <row r="994618" spans="9:9">
      <c r="I994618" s="6"/>
    </row>
    <row r="994619" spans="9:9">
      <c r="I994619" s="6"/>
    </row>
    <row r="994620" spans="9:9">
      <c r="I994620" s="6"/>
    </row>
    <row r="994621" spans="9:9">
      <c r="I994621" s="6"/>
    </row>
    <row r="994622" spans="9:9">
      <c r="I994622" s="6"/>
    </row>
    <row r="994623" spans="9:9">
      <c r="I994623" s="6"/>
    </row>
    <row r="994624" spans="9:9">
      <c r="I994624" s="6"/>
    </row>
    <row r="994625" spans="9:9">
      <c r="I994625" s="6"/>
    </row>
    <row r="994626" spans="9:9">
      <c r="I994626" s="6"/>
    </row>
    <row r="994627" spans="9:9">
      <c r="I994627" s="6"/>
    </row>
    <row r="994628" spans="9:9">
      <c r="I994628" s="6"/>
    </row>
    <row r="994629" spans="9:9">
      <c r="I994629" s="6"/>
    </row>
    <row r="994630" spans="9:9">
      <c r="I994630" s="6"/>
    </row>
    <row r="994631" spans="9:9">
      <c r="I994631" s="6"/>
    </row>
    <row r="994632" spans="9:9">
      <c r="I994632" s="6"/>
    </row>
    <row r="994633" spans="9:9">
      <c r="I994633" s="6"/>
    </row>
    <row r="994634" spans="9:9">
      <c r="I994634" s="6"/>
    </row>
    <row r="994635" spans="9:9">
      <c r="I994635" s="6"/>
    </row>
    <row r="994636" spans="9:9">
      <c r="I994636" s="6"/>
    </row>
    <row r="994637" spans="9:9">
      <c r="I994637" s="6"/>
    </row>
    <row r="994638" spans="9:9">
      <c r="I994638" s="6"/>
    </row>
    <row r="994639" spans="9:9">
      <c r="I994639" s="6"/>
    </row>
    <row r="994640" spans="9:9">
      <c r="I994640" s="6"/>
    </row>
    <row r="994641" spans="9:9">
      <c r="I994641" s="6"/>
    </row>
    <row r="994642" spans="9:9">
      <c r="I994642" s="6"/>
    </row>
    <row r="994643" spans="9:9">
      <c r="I994643" s="6"/>
    </row>
    <row r="994644" spans="9:9">
      <c r="I994644" s="6"/>
    </row>
    <row r="994645" spans="9:9">
      <c r="I994645" s="6"/>
    </row>
    <row r="994646" spans="9:9">
      <c r="I994646" s="6"/>
    </row>
    <row r="994647" spans="9:9">
      <c r="I994647" s="6"/>
    </row>
    <row r="994648" spans="9:9">
      <c r="I994648" s="6"/>
    </row>
    <row r="994649" spans="9:9">
      <c r="I994649" s="6"/>
    </row>
    <row r="994650" spans="9:9">
      <c r="I994650" s="6"/>
    </row>
    <row r="994651" spans="9:9">
      <c r="I994651" s="6"/>
    </row>
    <row r="994652" spans="9:9">
      <c r="I994652" s="6"/>
    </row>
    <row r="994653" spans="9:9">
      <c r="I994653" s="6"/>
    </row>
    <row r="994654" spans="9:9">
      <c r="I994654" s="6"/>
    </row>
    <row r="994655" spans="9:9">
      <c r="I994655" s="6"/>
    </row>
    <row r="994656" spans="9:9">
      <c r="I994656" s="6"/>
    </row>
    <row r="994657" spans="9:9">
      <c r="I994657" s="6"/>
    </row>
    <row r="994658" spans="9:9">
      <c r="I994658" s="6"/>
    </row>
    <row r="994659" spans="9:9">
      <c r="I994659" s="6"/>
    </row>
    <row r="994660" spans="9:9">
      <c r="I994660" s="6"/>
    </row>
    <row r="994661" spans="9:9">
      <c r="I994661" s="6"/>
    </row>
    <row r="994662" spans="9:9">
      <c r="I994662" s="6"/>
    </row>
    <row r="994663" spans="9:9">
      <c r="I994663" s="6"/>
    </row>
    <row r="994664" spans="9:9">
      <c r="I994664" s="6"/>
    </row>
    <row r="994665" spans="9:9">
      <c r="I994665" s="6"/>
    </row>
    <row r="994666" spans="9:9">
      <c r="I994666" s="6"/>
    </row>
    <row r="994667" spans="9:9">
      <c r="I994667" s="6"/>
    </row>
    <row r="994668" spans="9:9">
      <c r="I994668" s="6"/>
    </row>
    <row r="994669" spans="9:9">
      <c r="I994669" s="6"/>
    </row>
    <row r="994670" spans="9:9">
      <c r="I994670" s="6"/>
    </row>
    <row r="994671" spans="9:9">
      <c r="I994671" s="6"/>
    </row>
    <row r="994672" spans="9:9">
      <c r="I994672" s="6"/>
    </row>
    <row r="994673" spans="9:9">
      <c r="I994673" s="6"/>
    </row>
    <row r="994674" spans="9:9">
      <c r="I994674" s="6"/>
    </row>
    <row r="994675" spans="9:9">
      <c r="I994675" s="6"/>
    </row>
    <row r="994676" spans="9:9">
      <c r="I994676" s="6"/>
    </row>
    <row r="994677" spans="9:9">
      <c r="I994677" s="6"/>
    </row>
    <row r="994678" spans="9:9">
      <c r="I994678" s="6"/>
    </row>
    <row r="994679" spans="9:9">
      <c r="I994679" s="6"/>
    </row>
    <row r="994680" spans="9:9">
      <c r="I994680" s="6"/>
    </row>
    <row r="994681" spans="9:9">
      <c r="I994681" s="6"/>
    </row>
    <row r="994682" spans="9:9">
      <c r="I994682" s="6"/>
    </row>
    <row r="994683" spans="9:9">
      <c r="I994683" s="6"/>
    </row>
    <row r="994684" spans="9:9">
      <c r="I994684" s="6"/>
    </row>
    <row r="994685" spans="9:9">
      <c r="I994685" s="6"/>
    </row>
    <row r="994686" spans="9:9">
      <c r="I994686" s="6"/>
    </row>
    <row r="994687" spans="9:9">
      <c r="I994687" s="6"/>
    </row>
    <row r="994688" spans="9:9">
      <c r="I994688" s="6"/>
    </row>
    <row r="994689" spans="9:9">
      <c r="I994689" s="6"/>
    </row>
    <row r="994690" spans="9:9">
      <c r="I994690" s="6"/>
    </row>
    <row r="994691" spans="9:9">
      <c r="I994691" s="6"/>
    </row>
    <row r="994692" spans="9:9">
      <c r="I994692" s="6"/>
    </row>
    <row r="994693" spans="9:9">
      <c r="I994693" s="6"/>
    </row>
    <row r="994694" spans="9:9">
      <c r="I994694" s="6"/>
    </row>
    <row r="994695" spans="9:9">
      <c r="I994695" s="6"/>
    </row>
    <row r="994696" spans="9:9">
      <c r="I994696" s="6"/>
    </row>
    <row r="994697" spans="9:9">
      <c r="I994697" s="6"/>
    </row>
    <row r="994698" spans="9:9">
      <c r="I994698" s="6"/>
    </row>
    <row r="994699" spans="9:9">
      <c r="I994699" s="6"/>
    </row>
    <row r="994700" spans="9:9">
      <c r="I994700" s="6"/>
    </row>
    <row r="994701" spans="9:9">
      <c r="I994701" s="6"/>
    </row>
    <row r="994702" spans="9:9">
      <c r="I994702" s="6"/>
    </row>
    <row r="994703" spans="9:9">
      <c r="I994703" s="6"/>
    </row>
    <row r="994704" spans="9:9">
      <c r="I994704" s="6"/>
    </row>
    <row r="994705" spans="9:9">
      <c r="I994705" s="6"/>
    </row>
    <row r="994706" spans="9:9">
      <c r="I994706" s="6"/>
    </row>
    <row r="994707" spans="9:9">
      <c r="I994707" s="6"/>
    </row>
    <row r="994708" spans="9:9">
      <c r="I994708" s="6"/>
    </row>
    <row r="994709" spans="9:9">
      <c r="I994709" s="6"/>
    </row>
    <row r="994710" spans="9:9">
      <c r="I994710" s="6"/>
    </row>
    <row r="994711" spans="9:9">
      <c r="I994711" s="6"/>
    </row>
    <row r="994712" spans="9:9">
      <c r="I994712" s="6"/>
    </row>
    <row r="994713" spans="9:9">
      <c r="I994713" s="6"/>
    </row>
    <row r="994714" spans="9:9">
      <c r="I994714" s="6"/>
    </row>
    <row r="994715" spans="9:9">
      <c r="I994715" s="6"/>
    </row>
    <row r="994716" spans="9:9">
      <c r="I994716" s="6"/>
    </row>
    <row r="994717" spans="9:9">
      <c r="I994717" s="6"/>
    </row>
    <row r="994718" spans="9:9">
      <c r="I994718" s="6"/>
    </row>
    <row r="994719" spans="9:9">
      <c r="I994719" s="6"/>
    </row>
    <row r="994720" spans="9:9">
      <c r="I994720" s="6"/>
    </row>
    <row r="994721" spans="9:9">
      <c r="I994721" s="6"/>
    </row>
    <row r="994722" spans="9:9">
      <c r="I994722" s="6"/>
    </row>
    <row r="994723" spans="9:9">
      <c r="I994723" s="6"/>
    </row>
    <row r="994724" spans="9:9">
      <c r="I994724" s="6"/>
    </row>
    <row r="994725" spans="9:9">
      <c r="I994725" s="6"/>
    </row>
    <row r="994726" spans="9:9">
      <c r="I994726" s="6"/>
    </row>
    <row r="994727" spans="9:9">
      <c r="I994727" s="6"/>
    </row>
    <row r="994728" spans="9:9">
      <c r="I994728" s="6"/>
    </row>
    <row r="994729" spans="9:9">
      <c r="I994729" s="6"/>
    </row>
    <row r="994730" spans="9:9">
      <c r="I994730" s="6"/>
    </row>
    <row r="994731" spans="9:9">
      <c r="I994731" s="6"/>
    </row>
    <row r="994732" spans="9:9">
      <c r="I994732" s="6"/>
    </row>
    <row r="994733" spans="9:9">
      <c r="I994733" s="6"/>
    </row>
    <row r="994734" spans="9:9">
      <c r="I994734" s="6"/>
    </row>
    <row r="994735" spans="9:9">
      <c r="I994735" s="6"/>
    </row>
    <row r="994736" spans="9:9">
      <c r="I994736" s="6"/>
    </row>
    <row r="994737" spans="9:9">
      <c r="I994737" s="6"/>
    </row>
    <row r="994738" spans="9:9">
      <c r="I994738" s="6"/>
    </row>
    <row r="994739" spans="9:9">
      <c r="I994739" s="6"/>
    </row>
    <row r="994740" spans="9:9">
      <c r="I994740" s="6"/>
    </row>
    <row r="994741" spans="9:9">
      <c r="I994741" s="6"/>
    </row>
    <row r="994742" spans="9:9">
      <c r="I994742" s="6"/>
    </row>
    <row r="994743" spans="9:9">
      <c r="I994743" s="6"/>
    </row>
    <row r="994744" spans="9:9">
      <c r="I994744" s="6"/>
    </row>
    <row r="994745" spans="9:9">
      <c r="I994745" s="6"/>
    </row>
    <row r="994746" spans="9:9">
      <c r="I994746" s="6"/>
    </row>
    <row r="994747" spans="9:9">
      <c r="I994747" s="6"/>
    </row>
    <row r="994748" spans="9:9">
      <c r="I994748" s="6"/>
    </row>
    <row r="994749" spans="9:9">
      <c r="I994749" s="6"/>
    </row>
    <row r="994750" spans="9:9">
      <c r="I994750" s="6"/>
    </row>
    <row r="994751" spans="9:9">
      <c r="I994751" s="6"/>
    </row>
    <row r="994752" spans="9:9">
      <c r="I994752" s="6"/>
    </row>
    <row r="994753" spans="9:9">
      <c r="I994753" s="6"/>
    </row>
    <row r="994754" spans="9:9">
      <c r="I994754" s="6"/>
    </row>
    <row r="994755" spans="9:9">
      <c r="I994755" s="6"/>
    </row>
    <row r="994756" spans="9:9">
      <c r="I994756" s="6"/>
    </row>
    <row r="994757" spans="9:9">
      <c r="I994757" s="6"/>
    </row>
    <row r="994758" spans="9:9">
      <c r="I994758" s="6"/>
    </row>
    <row r="994759" spans="9:9">
      <c r="I994759" s="6"/>
    </row>
    <row r="994760" spans="9:9">
      <c r="I994760" s="6"/>
    </row>
    <row r="994761" spans="9:9">
      <c r="I994761" s="6"/>
    </row>
    <row r="994762" spans="9:9">
      <c r="I994762" s="6"/>
    </row>
    <row r="994763" spans="9:9">
      <c r="I994763" s="6"/>
    </row>
    <row r="994764" spans="9:9">
      <c r="I994764" s="6"/>
    </row>
    <row r="994765" spans="9:9">
      <c r="I994765" s="6"/>
    </row>
    <row r="994766" spans="9:9">
      <c r="I994766" s="6"/>
    </row>
    <row r="994767" spans="9:9">
      <c r="I994767" s="6"/>
    </row>
    <row r="994768" spans="9:9">
      <c r="I994768" s="6"/>
    </row>
    <row r="994769" spans="9:9">
      <c r="I994769" s="6"/>
    </row>
    <row r="994770" spans="9:9">
      <c r="I994770" s="6"/>
    </row>
    <row r="994771" spans="9:9">
      <c r="I994771" s="6"/>
    </row>
    <row r="994772" spans="9:9">
      <c r="I994772" s="6"/>
    </row>
    <row r="994773" spans="9:9">
      <c r="I994773" s="6"/>
    </row>
    <row r="994774" spans="9:9">
      <c r="I994774" s="6"/>
    </row>
    <row r="994775" spans="9:9">
      <c r="I994775" s="6"/>
    </row>
    <row r="994776" spans="9:9">
      <c r="I994776" s="6"/>
    </row>
    <row r="994777" spans="9:9">
      <c r="I994777" s="6"/>
    </row>
    <row r="994778" spans="9:9">
      <c r="I994778" s="6"/>
    </row>
    <row r="994779" spans="9:9">
      <c r="I994779" s="6"/>
    </row>
    <row r="994780" spans="9:9">
      <c r="I994780" s="6"/>
    </row>
    <row r="994781" spans="9:9">
      <c r="I994781" s="6"/>
    </row>
    <row r="994782" spans="9:9">
      <c r="I994782" s="6"/>
    </row>
    <row r="994783" spans="9:9">
      <c r="I994783" s="6"/>
    </row>
    <row r="994784" spans="9:9">
      <c r="I994784" s="6"/>
    </row>
    <row r="994785" spans="9:9">
      <c r="I994785" s="6"/>
    </row>
    <row r="994786" spans="9:9">
      <c r="I994786" s="6"/>
    </row>
    <row r="994787" spans="9:9">
      <c r="I994787" s="6"/>
    </row>
    <row r="994788" spans="9:9">
      <c r="I994788" s="6"/>
    </row>
    <row r="994789" spans="9:9">
      <c r="I994789" s="6"/>
    </row>
    <row r="994790" spans="9:9">
      <c r="I994790" s="6"/>
    </row>
    <row r="994791" spans="9:9">
      <c r="I994791" s="6"/>
    </row>
    <row r="994792" spans="9:9">
      <c r="I994792" s="6"/>
    </row>
    <row r="994793" spans="9:9">
      <c r="I994793" s="6"/>
    </row>
    <row r="994794" spans="9:9">
      <c r="I994794" s="6"/>
    </row>
    <row r="994795" spans="9:9">
      <c r="I994795" s="6"/>
    </row>
    <row r="994796" spans="9:9">
      <c r="I994796" s="6"/>
    </row>
    <row r="994797" spans="9:9">
      <c r="I994797" s="6"/>
    </row>
    <row r="994798" spans="9:9">
      <c r="I994798" s="6"/>
    </row>
    <row r="994799" spans="9:9">
      <c r="I994799" s="6"/>
    </row>
    <row r="994800" spans="9:9">
      <c r="I994800" s="6"/>
    </row>
    <row r="994801" spans="9:9">
      <c r="I994801" s="6"/>
    </row>
    <row r="994802" spans="9:9">
      <c r="I994802" s="6"/>
    </row>
    <row r="994803" spans="9:9">
      <c r="I994803" s="6"/>
    </row>
    <row r="994804" spans="9:9">
      <c r="I994804" s="6"/>
    </row>
    <row r="994805" spans="9:9">
      <c r="I994805" s="6"/>
    </row>
    <row r="994806" spans="9:9">
      <c r="I994806" s="6"/>
    </row>
    <row r="994807" spans="9:9">
      <c r="I994807" s="6"/>
    </row>
    <row r="994808" spans="9:9">
      <c r="I994808" s="6"/>
    </row>
    <row r="994809" spans="9:9">
      <c r="I994809" s="6"/>
    </row>
    <row r="994810" spans="9:9">
      <c r="I994810" s="6"/>
    </row>
    <row r="994811" spans="9:9">
      <c r="I994811" s="6"/>
    </row>
    <row r="994812" spans="9:9">
      <c r="I994812" s="6"/>
    </row>
    <row r="994813" spans="9:9">
      <c r="I994813" s="6"/>
    </row>
    <row r="994814" spans="9:9">
      <c r="I994814" s="6"/>
    </row>
    <row r="994815" spans="9:9">
      <c r="I994815" s="6"/>
    </row>
    <row r="994816" spans="9:9">
      <c r="I994816" s="6"/>
    </row>
    <row r="994817" spans="9:9">
      <c r="I994817" s="6"/>
    </row>
    <row r="994818" spans="9:9">
      <c r="I994818" s="6"/>
    </row>
    <row r="994819" spans="9:9">
      <c r="I994819" s="6"/>
    </row>
    <row r="994820" spans="9:9">
      <c r="I994820" s="6"/>
    </row>
    <row r="994821" spans="9:9">
      <c r="I994821" s="6"/>
    </row>
    <row r="994822" spans="9:9">
      <c r="I994822" s="6"/>
    </row>
    <row r="994823" spans="9:9">
      <c r="I994823" s="6"/>
    </row>
    <row r="994824" spans="9:9">
      <c r="I994824" s="6"/>
    </row>
    <row r="994825" spans="9:9">
      <c r="I994825" s="6"/>
    </row>
    <row r="994826" spans="9:9">
      <c r="I994826" s="6"/>
    </row>
    <row r="994827" spans="9:9">
      <c r="I994827" s="6"/>
    </row>
    <row r="994828" spans="9:9">
      <c r="I994828" s="6"/>
    </row>
    <row r="994829" spans="9:9">
      <c r="I994829" s="6"/>
    </row>
    <row r="994830" spans="9:9">
      <c r="I994830" s="6"/>
    </row>
    <row r="994831" spans="9:9">
      <c r="I994831" s="6"/>
    </row>
    <row r="994832" spans="9:9">
      <c r="I994832" s="6"/>
    </row>
    <row r="994833" spans="9:9">
      <c r="I994833" s="6"/>
    </row>
    <row r="994834" spans="9:9">
      <c r="I994834" s="6"/>
    </row>
    <row r="994835" spans="9:9">
      <c r="I994835" s="6"/>
    </row>
    <row r="994836" spans="9:9">
      <c r="I994836" s="6"/>
    </row>
    <row r="994837" spans="9:9">
      <c r="I994837" s="6"/>
    </row>
    <row r="994838" spans="9:9">
      <c r="I994838" s="6"/>
    </row>
    <row r="994839" spans="9:9">
      <c r="I994839" s="6"/>
    </row>
    <row r="994840" spans="9:9">
      <c r="I994840" s="6"/>
    </row>
    <row r="994841" spans="9:9">
      <c r="I994841" s="6"/>
    </row>
    <row r="994842" spans="9:9">
      <c r="I994842" s="6"/>
    </row>
    <row r="994843" spans="9:9">
      <c r="I994843" s="6"/>
    </row>
    <row r="994844" spans="9:9">
      <c r="I994844" s="6"/>
    </row>
    <row r="994845" spans="9:9">
      <c r="I994845" s="6"/>
    </row>
    <row r="994846" spans="9:9">
      <c r="I994846" s="6"/>
    </row>
    <row r="994847" spans="9:9">
      <c r="I994847" s="6"/>
    </row>
    <row r="994848" spans="9:9">
      <c r="I994848" s="6"/>
    </row>
    <row r="994849" spans="9:9">
      <c r="I994849" s="6"/>
    </row>
    <row r="994850" spans="9:9">
      <c r="I994850" s="6"/>
    </row>
    <row r="994851" spans="9:9">
      <c r="I994851" s="6"/>
    </row>
    <row r="994852" spans="9:9">
      <c r="I994852" s="6"/>
    </row>
    <row r="994853" spans="9:9">
      <c r="I994853" s="6"/>
    </row>
    <row r="994854" spans="9:9">
      <c r="I994854" s="6"/>
    </row>
    <row r="994855" spans="9:9">
      <c r="I994855" s="6"/>
    </row>
    <row r="994856" spans="9:9">
      <c r="I994856" s="6"/>
    </row>
    <row r="994857" spans="9:9">
      <c r="I994857" s="6"/>
    </row>
    <row r="994858" spans="9:9">
      <c r="I994858" s="6"/>
    </row>
    <row r="994859" spans="9:9">
      <c r="I994859" s="6"/>
    </row>
    <row r="994860" spans="9:9">
      <c r="I994860" s="6"/>
    </row>
    <row r="994861" spans="9:9">
      <c r="I994861" s="6"/>
    </row>
    <row r="994862" spans="9:9">
      <c r="I994862" s="6"/>
    </row>
    <row r="994863" spans="9:9">
      <c r="I994863" s="6"/>
    </row>
    <row r="994864" spans="9:9">
      <c r="I994864" s="6"/>
    </row>
    <row r="994865" spans="9:9">
      <c r="I994865" s="6"/>
    </row>
    <row r="994866" spans="9:9">
      <c r="I994866" s="6"/>
    </row>
    <row r="994867" spans="9:9">
      <c r="I994867" s="6"/>
    </row>
    <row r="994868" spans="9:9">
      <c r="I994868" s="6"/>
    </row>
    <row r="994869" spans="9:9">
      <c r="I994869" s="6"/>
    </row>
    <row r="994870" spans="9:9">
      <c r="I994870" s="6"/>
    </row>
    <row r="994871" spans="9:9">
      <c r="I994871" s="6"/>
    </row>
    <row r="994872" spans="9:9">
      <c r="I994872" s="6"/>
    </row>
    <row r="994873" spans="9:9">
      <c r="I994873" s="6"/>
    </row>
    <row r="994874" spans="9:9">
      <c r="I994874" s="6"/>
    </row>
    <row r="994875" spans="9:9">
      <c r="I994875" s="6"/>
    </row>
    <row r="994876" spans="9:9">
      <c r="I994876" s="6"/>
    </row>
    <row r="994877" spans="9:9">
      <c r="I994877" s="6"/>
    </row>
    <row r="994878" spans="9:9">
      <c r="I994878" s="6"/>
    </row>
    <row r="994879" spans="9:9">
      <c r="I994879" s="6"/>
    </row>
    <row r="994880" spans="9:9">
      <c r="I994880" s="6"/>
    </row>
    <row r="994881" spans="9:9">
      <c r="I994881" s="6"/>
    </row>
    <row r="994882" spans="9:9">
      <c r="I994882" s="6"/>
    </row>
    <row r="994883" spans="9:9">
      <c r="I994883" s="6"/>
    </row>
    <row r="994884" spans="9:9">
      <c r="I994884" s="6"/>
    </row>
    <row r="994885" spans="9:9">
      <c r="I994885" s="6"/>
    </row>
    <row r="994886" spans="9:9">
      <c r="I994886" s="6"/>
    </row>
    <row r="994887" spans="9:9">
      <c r="I994887" s="6"/>
    </row>
    <row r="994888" spans="9:9">
      <c r="I994888" s="6"/>
    </row>
    <row r="994889" spans="9:9">
      <c r="I994889" s="6"/>
    </row>
    <row r="994890" spans="9:9">
      <c r="I994890" s="6"/>
    </row>
    <row r="994891" spans="9:9">
      <c r="I994891" s="6"/>
    </row>
    <row r="994892" spans="9:9">
      <c r="I994892" s="6"/>
    </row>
    <row r="994893" spans="9:9">
      <c r="I994893" s="6"/>
    </row>
    <row r="994894" spans="9:9">
      <c r="I994894" s="6"/>
    </row>
    <row r="994895" spans="9:9">
      <c r="I994895" s="6"/>
    </row>
    <row r="994896" spans="9:9">
      <c r="I994896" s="6"/>
    </row>
    <row r="994897" spans="9:9">
      <c r="I994897" s="6"/>
    </row>
    <row r="994898" spans="9:9">
      <c r="I994898" s="6"/>
    </row>
    <row r="994899" spans="9:9">
      <c r="I994899" s="6"/>
    </row>
    <row r="994900" spans="9:9">
      <c r="I994900" s="6"/>
    </row>
    <row r="994901" spans="9:9">
      <c r="I994901" s="6"/>
    </row>
    <row r="994902" spans="9:9">
      <c r="I994902" s="6"/>
    </row>
    <row r="994903" spans="9:9">
      <c r="I994903" s="6"/>
    </row>
    <row r="994904" spans="9:9">
      <c r="I994904" s="6"/>
    </row>
    <row r="994905" spans="9:9">
      <c r="I994905" s="6"/>
    </row>
    <row r="994906" spans="9:9">
      <c r="I994906" s="6"/>
    </row>
    <row r="994907" spans="9:9">
      <c r="I994907" s="6"/>
    </row>
    <row r="994908" spans="9:9">
      <c r="I994908" s="6"/>
    </row>
    <row r="994909" spans="9:9">
      <c r="I994909" s="6"/>
    </row>
    <row r="994910" spans="9:9">
      <c r="I994910" s="6"/>
    </row>
    <row r="994911" spans="9:9">
      <c r="I994911" s="6"/>
    </row>
    <row r="994912" spans="9:9">
      <c r="I994912" s="6"/>
    </row>
    <row r="994913" spans="9:9">
      <c r="I994913" s="6"/>
    </row>
    <row r="994914" spans="9:9">
      <c r="I994914" s="6"/>
    </row>
    <row r="994915" spans="9:9">
      <c r="I994915" s="6"/>
    </row>
    <row r="994916" spans="9:9">
      <c r="I994916" s="6"/>
    </row>
    <row r="994917" spans="9:9">
      <c r="I994917" s="6"/>
    </row>
    <row r="994918" spans="9:9">
      <c r="I994918" s="6"/>
    </row>
    <row r="994919" spans="9:9">
      <c r="I994919" s="6"/>
    </row>
    <row r="994920" spans="9:9">
      <c r="I994920" s="6"/>
    </row>
    <row r="994921" spans="9:9">
      <c r="I994921" s="6"/>
    </row>
    <row r="994922" spans="9:9">
      <c r="I994922" s="6"/>
    </row>
    <row r="994923" spans="9:9">
      <c r="I994923" s="6"/>
    </row>
    <row r="994924" spans="9:9">
      <c r="I994924" s="6"/>
    </row>
    <row r="994925" spans="9:9">
      <c r="I994925" s="6"/>
    </row>
    <row r="994926" spans="9:9">
      <c r="I994926" s="6"/>
    </row>
    <row r="994927" spans="9:9">
      <c r="I994927" s="6"/>
    </row>
    <row r="994928" spans="9:9">
      <c r="I994928" s="6"/>
    </row>
    <row r="994929" spans="9:9">
      <c r="I994929" s="6"/>
    </row>
    <row r="994930" spans="9:9">
      <c r="I994930" s="6"/>
    </row>
    <row r="994931" spans="9:9">
      <c r="I994931" s="6"/>
    </row>
    <row r="994932" spans="9:9">
      <c r="I994932" s="6"/>
    </row>
    <row r="994933" spans="9:9">
      <c r="I994933" s="6"/>
    </row>
    <row r="994934" spans="9:9">
      <c r="I994934" s="6"/>
    </row>
    <row r="994935" spans="9:9">
      <c r="I994935" s="6"/>
    </row>
    <row r="994936" spans="9:9">
      <c r="I994936" s="6"/>
    </row>
    <row r="994937" spans="9:9">
      <c r="I994937" s="6"/>
    </row>
    <row r="994938" spans="9:9">
      <c r="I994938" s="6"/>
    </row>
    <row r="994939" spans="9:9">
      <c r="I994939" s="6"/>
    </row>
    <row r="994940" spans="9:9">
      <c r="I994940" s="6"/>
    </row>
    <row r="994941" spans="9:9">
      <c r="I994941" s="6"/>
    </row>
    <row r="994942" spans="9:9">
      <c r="I994942" s="6"/>
    </row>
    <row r="994943" spans="9:9">
      <c r="I994943" s="6"/>
    </row>
    <row r="994944" spans="9:9">
      <c r="I994944" s="6"/>
    </row>
    <row r="994945" spans="9:9">
      <c r="I994945" s="6"/>
    </row>
    <row r="994946" spans="9:9">
      <c r="I994946" s="6"/>
    </row>
    <row r="994947" spans="9:9">
      <c r="I994947" s="6"/>
    </row>
    <row r="994948" spans="9:9">
      <c r="I994948" s="6"/>
    </row>
    <row r="994949" spans="9:9">
      <c r="I994949" s="6"/>
    </row>
    <row r="994950" spans="9:9">
      <c r="I994950" s="6"/>
    </row>
    <row r="994951" spans="9:9">
      <c r="I994951" s="6"/>
    </row>
    <row r="994952" spans="9:9">
      <c r="I994952" s="6"/>
    </row>
    <row r="994953" spans="9:9">
      <c r="I994953" s="6"/>
    </row>
    <row r="994954" spans="9:9">
      <c r="I994954" s="6"/>
    </row>
    <row r="994955" spans="9:9">
      <c r="I994955" s="6"/>
    </row>
    <row r="994956" spans="9:9">
      <c r="I994956" s="6"/>
    </row>
    <row r="994957" spans="9:9">
      <c r="I994957" s="6"/>
    </row>
    <row r="994958" spans="9:9">
      <c r="I994958" s="6"/>
    </row>
    <row r="994959" spans="9:9">
      <c r="I994959" s="6"/>
    </row>
    <row r="994960" spans="9:9">
      <c r="I994960" s="6"/>
    </row>
    <row r="994961" spans="9:9">
      <c r="I994961" s="6"/>
    </row>
    <row r="994962" spans="9:9">
      <c r="I994962" s="6"/>
    </row>
    <row r="994963" spans="9:9">
      <c r="I994963" s="6"/>
    </row>
    <row r="994964" spans="9:9">
      <c r="I994964" s="6"/>
    </row>
    <row r="994965" spans="9:9">
      <c r="I994965" s="6"/>
    </row>
    <row r="994966" spans="9:9">
      <c r="I994966" s="6"/>
    </row>
    <row r="994967" spans="9:9">
      <c r="I994967" s="6"/>
    </row>
    <row r="994968" spans="9:9">
      <c r="I994968" s="6"/>
    </row>
    <row r="994969" spans="9:9">
      <c r="I994969" s="6"/>
    </row>
    <row r="994970" spans="9:9">
      <c r="I994970" s="6"/>
    </row>
    <row r="994971" spans="9:9">
      <c r="I994971" s="6"/>
    </row>
    <row r="994972" spans="9:9">
      <c r="I994972" s="6"/>
    </row>
    <row r="994973" spans="9:9">
      <c r="I994973" s="6"/>
    </row>
    <row r="994974" spans="9:9">
      <c r="I994974" s="6"/>
    </row>
    <row r="994975" spans="9:9">
      <c r="I994975" s="6"/>
    </row>
    <row r="994976" spans="9:9">
      <c r="I994976" s="6"/>
    </row>
    <row r="994977" spans="9:9">
      <c r="I994977" s="6"/>
    </row>
    <row r="994978" spans="9:9">
      <c r="I994978" s="6"/>
    </row>
    <row r="994979" spans="9:9">
      <c r="I994979" s="6"/>
    </row>
    <row r="994980" spans="9:9">
      <c r="I994980" s="6"/>
    </row>
    <row r="994981" spans="9:9">
      <c r="I994981" s="6"/>
    </row>
    <row r="994982" spans="9:9">
      <c r="I994982" s="6"/>
    </row>
    <row r="994983" spans="9:9">
      <c r="I994983" s="6"/>
    </row>
    <row r="994984" spans="9:9">
      <c r="I994984" s="6"/>
    </row>
    <row r="994985" spans="9:9">
      <c r="I994985" s="6"/>
    </row>
    <row r="994986" spans="9:9">
      <c r="I994986" s="6"/>
    </row>
    <row r="994987" spans="9:9">
      <c r="I994987" s="6"/>
    </row>
    <row r="994988" spans="9:9">
      <c r="I994988" s="6"/>
    </row>
    <row r="994989" spans="9:9">
      <c r="I994989" s="6"/>
    </row>
    <row r="994990" spans="9:9">
      <c r="I994990" s="6"/>
    </row>
    <row r="994991" spans="9:9">
      <c r="I994991" s="6"/>
    </row>
    <row r="994992" spans="9:9">
      <c r="I994992" s="6"/>
    </row>
    <row r="994993" spans="9:9">
      <c r="I994993" s="6"/>
    </row>
    <row r="994994" spans="9:9">
      <c r="I994994" s="6"/>
    </row>
    <row r="994995" spans="9:9">
      <c r="I994995" s="6"/>
    </row>
    <row r="994996" spans="9:9">
      <c r="I994996" s="6"/>
    </row>
    <row r="994997" spans="9:9">
      <c r="I994997" s="6"/>
    </row>
    <row r="994998" spans="9:9">
      <c r="I994998" s="6"/>
    </row>
    <row r="994999" spans="9:9">
      <c r="I994999" s="6"/>
    </row>
    <row r="995000" spans="9:9">
      <c r="I995000" s="6"/>
    </row>
    <row r="995001" spans="9:9">
      <c r="I995001" s="6"/>
    </row>
    <row r="995002" spans="9:9">
      <c r="I995002" s="6"/>
    </row>
    <row r="995003" spans="9:9">
      <c r="I995003" s="6"/>
    </row>
    <row r="995004" spans="9:9">
      <c r="I995004" s="6"/>
    </row>
    <row r="995005" spans="9:9">
      <c r="I995005" s="6"/>
    </row>
    <row r="995006" spans="9:9">
      <c r="I995006" s="6"/>
    </row>
    <row r="995007" spans="9:9">
      <c r="I995007" s="6"/>
    </row>
    <row r="995008" spans="9:9">
      <c r="I995008" s="6"/>
    </row>
    <row r="995009" spans="9:9">
      <c r="I995009" s="6"/>
    </row>
    <row r="995010" spans="9:9">
      <c r="I995010" s="6"/>
    </row>
    <row r="995011" spans="9:9">
      <c r="I995011" s="6"/>
    </row>
    <row r="995012" spans="9:9">
      <c r="I995012" s="6"/>
    </row>
    <row r="995013" spans="9:9">
      <c r="I995013" s="6"/>
    </row>
    <row r="995014" spans="9:9">
      <c r="I995014" s="6"/>
    </row>
    <row r="995015" spans="9:9">
      <c r="I995015" s="6"/>
    </row>
    <row r="995016" spans="9:9">
      <c r="I995016" s="6"/>
    </row>
    <row r="995017" spans="9:9">
      <c r="I995017" s="6"/>
    </row>
    <row r="995018" spans="9:9">
      <c r="I995018" s="6"/>
    </row>
    <row r="995019" spans="9:9">
      <c r="I995019" s="6"/>
    </row>
    <row r="995020" spans="9:9">
      <c r="I995020" s="6"/>
    </row>
    <row r="995021" spans="9:9">
      <c r="I995021" s="6"/>
    </row>
    <row r="995022" spans="9:9">
      <c r="I995022" s="6"/>
    </row>
    <row r="995023" spans="9:9">
      <c r="I995023" s="6"/>
    </row>
    <row r="995024" spans="9:9">
      <c r="I995024" s="6"/>
    </row>
    <row r="995025" spans="9:9">
      <c r="I995025" s="6"/>
    </row>
    <row r="995026" spans="9:9">
      <c r="I995026" s="6"/>
    </row>
    <row r="995027" spans="9:9">
      <c r="I995027" s="6"/>
    </row>
    <row r="995028" spans="9:9">
      <c r="I995028" s="6"/>
    </row>
    <row r="995029" spans="9:9">
      <c r="I995029" s="6"/>
    </row>
    <row r="995030" spans="9:9">
      <c r="I995030" s="6"/>
    </row>
    <row r="995031" spans="9:9">
      <c r="I995031" s="6"/>
    </row>
    <row r="995032" spans="9:9">
      <c r="I995032" s="6"/>
    </row>
    <row r="995033" spans="9:9">
      <c r="I995033" s="6"/>
    </row>
    <row r="995034" spans="9:9">
      <c r="I995034" s="6"/>
    </row>
    <row r="995035" spans="9:9">
      <c r="I995035" s="6"/>
    </row>
    <row r="995036" spans="9:9">
      <c r="I995036" s="6"/>
    </row>
    <row r="995037" spans="9:9">
      <c r="I995037" s="6"/>
    </row>
    <row r="995038" spans="9:9">
      <c r="I995038" s="6"/>
    </row>
    <row r="995039" spans="9:9">
      <c r="I995039" s="6"/>
    </row>
    <row r="995040" spans="9:9">
      <c r="I995040" s="6"/>
    </row>
    <row r="995041" spans="9:9">
      <c r="I995041" s="6"/>
    </row>
    <row r="995042" spans="9:9">
      <c r="I995042" s="6"/>
    </row>
    <row r="995043" spans="9:9">
      <c r="I995043" s="6"/>
    </row>
    <row r="995044" spans="9:9">
      <c r="I995044" s="6"/>
    </row>
    <row r="995045" spans="9:9">
      <c r="I995045" s="6"/>
    </row>
    <row r="995046" spans="9:9">
      <c r="I995046" s="6"/>
    </row>
    <row r="995047" spans="9:9">
      <c r="I995047" s="6"/>
    </row>
    <row r="995048" spans="9:9">
      <c r="I995048" s="6"/>
    </row>
    <row r="995049" spans="9:9">
      <c r="I995049" s="6"/>
    </row>
    <row r="995050" spans="9:9">
      <c r="I995050" s="6"/>
    </row>
    <row r="995051" spans="9:9">
      <c r="I995051" s="6"/>
    </row>
    <row r="995052" spans="9:9">
      <c r="I995052" s="6"/>
    </row>
    <row r="995053" spans="9:9">
      <c r="I995053" s="6"/>
    </row>
    <row r="995054" spans="9:9">
      <c r="I995054" s="6"/>
    </row>
    <row r="995055" spans="9:9">
      <c r="I995055" s="6"/>
    </row>
    <row r="995056" spans="9:9">
      <c r="I995056" s="6"/>
    </row>
    <row r="995057" spans="9:9">
      <c r="I995057" s="6"/>
    </row>
    <row r="995058" spans="9:9">
      <c r="I995058" s="6"/>
    </row>
    <row r="995059" spans="9:9">
      <c r="I995059" s="6"/>
    </row>
    <row r="995060" spans="9:9">
      <c r="I995060" s="6"/>
    </row>
    <row r="995061" spans="9:9">
      <c r="I995061" s="6"/>
    </row>
    <row r="995062" spans="9:9">
      <c r="I995062" s="6"/>
    </row>
    <row r="995063" spans="9:9">
      <c r="I995063" s="6"/>
    </row>
    <row r="995064" spans="9:9">
      <c r="I995064" s="6"/>
    </row>
    <row r="995065" spans="9:9">
      <c r="I995065" s="6"/>
    </row>
    <row r="995066" spans="9:9">
      <c r="I995066" s="6"/>
    </row>
    <row r="995067" spans="9:9">
      <c r="I995067" s="6"/>
    </row>
    <row r="995068" spans="9:9">
      <c r="I995068" s="6"/>
    </row>
    <row r="995069" spans="9:9">
      <c r="I995069" s="6"/>
    </row>
    <row r="995070" spans="9:9">
      <c r="I995070" s="6"/>
    </row>
    <row r="995071" spans="9:9">
      <c r="I995071" s="6"/>
    </row>
    <row r="995072" spans="9:9">
      <c r="I995072" s="6"/>
    </row>
    <row r="995073" spans="9:9">
      <c r="I995073" s="6"/>
    </row>
    <row r="995074" spans="9:9">
      <c r="I995074" s="6"/>
    </row>
    <row r="995075" spans="9:9">
      <c r="I995075" s="6"/>
    </row>
    <row r="995076" spans="9:9">
      <c r="I995076" s="6"/>
    </row>
    <row r="995077" spans="9:9">
      <c r="I995077" s="6"/>
    </row>
    <row r="995078" spans="9:9">
      <c r="I995078" s="6"/>
    </row>
    <row r="995079" spans="9:9">
      <c r="I995079" s="6"/>
    </row>
    <row r="995080" spans="9:9">
      <c r="I995080" s="6"/>
    </row>
    <row r="995081" spans="9:9">
      <c r="I995081" s="6"/>
    </row>
    <row r="995082" spans="9:9">
      <c r="I995082" s="6"/>
    </row>
    <row r="995083" spans="9:9">
      <c r="I995083" s="6"/>
    </row>
    <row r="995084" spans="9:9">
      <c r="I995084" s="6"/>
    </row>
    <row r="995085" spans="9:9">
      <c r="I995085" s="6"/>
    </row>
    <row r="995086" spans="9:9">
      <c r="I995086" s="6"/>
    </row>
    <row r="995087" spans="9:9">
      <c r="I995087" s="6"/>
    </row>
    <row r="995088" spans="9:9">
      <c r="I995088" s="6"/>
    </row>
    <row r="995089" spans="9:9">
      <c r="I995089" s="6"/>
    </row>
    <row r="995090" spans="9:9">
      <c r="I995090" s="6"/>
    </row>
    <row r="995091" spans="9:9">
      <c r="I995091" s="6"/>
    </row>
    <row r="995092" spans="9:9">
      <c r="I995092" s="6"/>
    </row>
    <row r="995093" spans="9:9">
      <c r="I995093" s="6"/>
    </row>
    <row r="995094" spans="9:9">
      <c r="I995094" s="6"/>
    </row>
    <row r="995095" spans="9:9">
      <c r="I995095" s="6"/>
    </row>
    <row r="995096" spans="9:9">
      <c r="I995096" s="6"/>
    </row>
    <row r="995097" spans="9:9">
      <c r="I995097" s="6"/>
    </row>
    <row r="995098" spans="9:9">
      <c r="I995098" s="6"/>
    </row>
    <row r="995099" spans="9:9">
      <c r="I995099" s="6"/>
    </row>
    <row r="995100" spans="9:9">
      <c r="I995100" s="6"/>
    </row>
    <row r="995101" spans="9:9">
      <c r="I995101" s="6"/>
    </row>
    <row r="995102" spans="9:9">
      <c r="I995102" s="6"/>
    </row>
    <row r="995103" spans="9:9">
      <c r="I995103" s="6"/>
    </row>
    <row r="995104" spans="9:9">
      <c r="I995104" s="6"/>
    </row>
    <row r="995105" spans="9:9">
      <c r="I995105" s="6"/>
    </row>
    <row r="995106" spans="9:9">
      <c r="I995106" s="6"/>
    </row>
    <row r="995107" spans="9:9">
      <c r="I995107" s="6"/>
    </row>
    <row r="995108" spans="9:9">
      <c r="I995108" s="6"/>
    </row>
    <row r="995109" spans="9:9">
      <c r="I995109" s="6"/>
    </row>
    <row r="995110" spans="9:9">
      <c r="I995110" s="6"/>
    </row>
    <row r="995111" spans="9:9">
      <c r="I995111" s="6"/>
    </row>
    <row r="995112" spans="9:9">
      <c r="I995112" s="6"/>
    </row>
    <row r="995113" spans="9:9">
      <c r="I995113" s="6"/>
    </row>
    <row r="995114" spans="9:9">
      <c r="I995114" s="6"/>
    </row>
    <row r="995115" spans="9:9">
      <c r="I995115" s="6"/>
    </row>
    <row r="995116" spans="9:9">
      <c r="I995116" s="6"/>
    </row>
    <row r="995117" spans="9:9">
      <c r="I995117" s="6"/>
    </row>
    <row r="995118" spans="9:9">
      <c r="I995118" s="6"/>
    </row>
    <row r="995119" spans="9:9">
      <c r="I995119" s="6"/>
    </row>
    <row r="995120" spans="9:9">
      <c r="I995120" s="6"/>
    </row>
    <row r="995121" spans="9:9">
      <c r="I995121" s="6"/>
    </row>
    <row r="995122" spans="9:9">
      <c r="I995122" s="6"/>
    </row>
    <row r="995123" spans="9:9">
      <c r="I995123" s="6"/>
    </row>
    <row r="995124" spans="9:9">
      <c r="I995124" s="6"/>
    </row>
    <row r="995125" spans="9:9">
      <c r="I995125" s="6"/>
    </row>
    <row r="995126" spans="9:9">
      <c r="I995126" s="6"/>
    </row>
    <row r="995127" spans="9:9">
      <c r="I995127" s="6"/>
    </row>
    <row r="995128" spans="9:9">
      <c r="I995128" s="6"/>
    </row>
    <row r="995129" spans="9:9">
      <c r="I995129" s="6"/>
    </row>
    <row r="995130" spans="9:9">
      <c r="I995130" s="6"/>
    </row>
    <row r="995131" spans="9:9">
      <c r="I995131" s="6"/>
    </row>
    <row r="995132" spans="9:9">
      <c r="I995132" s="6"/>
    </row>
    <row r="995133" spans="9:9">
      <c r="I995133" s="6"/>
    </row>
    <row r="995134" spans="9:9">
      <c r="I995134" s="6"/>
    </row>
    <row r="995135" spans="9:9">
      <c r="I995135" s="6"/>
    </row>
    <row r="995136" spans="9:9">
      <c r="I995136" s="6"/>
    </row>
    <row r="995137" spans="9:9">
      <c r="I995137" s="6"/>
    </row>
    <row r="995138" spans="9:9">
      <c r="I995138" s="6"/>
    </row>
    <row r="995139" spans="9:9">
      <c r="I995139" s="6"/>
    </row>
    <row r="995140" spans="9:9">
      <c r="I995140" s="6"/>
    </row>
    <row r="995141" spans="9:9">
      <c r="I995141" s="6"/>
    </row>
    <row r="995142" spans="9:9">
      <c r="I995142" s="6"/>
    </row>
    <row r="995143" spans="9:9">
      <c r="I995143" s="6"/>
    </row>
    <row r="995144" spans="9:9">
      <c r="I995144" s="6"/>
    </row>
    <row r="995145" spans="9:9">
      <c r="I995145" s="6"/>
    </row>
    <row r="995146" spans="9:9">
      <c r="I995146" s="6"/>
    </row>
    <row r="995147" spans="9:9">
      <c r="I995147" s="6"/>
    </row>
    <row r="995148" spans="9:9">
      <c r="I995148" s="6"/>
    </row>
    <row r="995149" spans="9:9">
      <c r="I995149" s="6"/>
    </row>
    <row r="995150" spans="9:9">
      <c r="I995150" s="6"/>
    </row>
    <row r="995151" spans="9:9">
      <c r="I995151" s="6"/>
    </row>
    <row r="995152" spans="9:9">
      <c r="I995152" s="6"/>
    </row>
    <row r="995153" spans="9:9">
      <c r="I995153" s="6"/>
    </row>
    <row r="995154" spans="9:9">
      <c r="I995154" s="6"/>
    </row>
    <row r="995155" spans="9:9">
      <c r="I995155" s="6"/>
    </row>
    <row r="995156" spans="9:9">
      <c r="I995156" s="6"/>
    </row>
    <row r="995157" spans="9:9">
      <c r="I995157" s="6"/>
    </row>
    <row r="995158" spans="9:9">
      <c r="I995158" s="6"/>
    </row>
    <row r="995159" spans="9:9">
      <c r="I995159" s="6"/>
    </row>
    <row r="995160" spans="9:9">
      <c r="I995160" s="6"/>
    </row>
    <row r="995161" spans="9:9">
      <c r="I995161" s="6"/>
    </row>
    <row r="995162" spans="9:9">
      <c r="I995162" s="6"/>
    </row>
    <row r="995163" spans="9:9">
      <c r="I995163" s="6"/>
    </row>
    <row r="995164" spans="9:9">
      <c r="I995164" s="6"/>
    </row>
    <row r="995165" spans="9:9">
      <c r="I995165" s="6"/>
    </row>
    <row r="995166" spans="9:9">
      <c r="I995166" s="6"/>
    </row>
    <row r="995167" spans="9:9">
      <c r="I995167" s="6"/>
    </row>
    <row r="995168" spans="9:9">
      <c r="I995168" s="6"/>
    </row>
    <row r="995169" spans="9:9">
      <c r="I995169" s="6"/>
    </row>
    <row r="995170" spans="9:9">
      <c r="I995170" s="6"/>
    </row>
    <row r="995171" spans="9:9">
      <c r="I995171" s="6"/>
    </row>
    <row r="995172" spans="9:9">
      <c r="I995172" s="6"/>
    </row>
    <row r="995173" spans="9:9">
      <c r="I995173" s="6"/>
    </row>
    <row r="995174" spans="9:9">
      <c r="I995174" s="6"/>
    </row>
    <row r="995175" spans="9:9">
      <c r="I995175" s="6"/>
    </row>
    <row r="995176" spans="9:9">
      <c r="I995176" s="6"/>
    </row>
    <row r="995177" spans="9:9">
      <c r="I995177" s="6"/>
    </row>
    <row r="995178" spans="9:9">
      <c r="I995178" s="6"/>
    </row>
    <row r="995179" spans="9:9">
      <c r="I995179" s="6"/>
    </row>
    <row r="995180" spans="9:9">
      <c r="I995180" s="6"/>
    </row>
    <row r="995181" spans="9:9">
      <c r="I995181" s="6"/>
    </row>
    <row r="995182" spans="9:9">
      <c r="I995182" s="6"/>
    </row>
    <row r="995183" spans="9:9">
      <c r="I995183" s="6"/>
    </row>
    <row r="995184" spans="9:9">
      <c r="I995184" s="6"/>
    </row>
    <row r="995185" spans="9:9">
      <c r="I995185" s="6"/>
    </row>
    <row r="995186" spans="9:9">
      <c r="I995186" s="6"/>
    </row>
    <row r="995187" spans="9:9">
      <c r="I995187" s="6"/>
    </row>
    <row r="995188" spans="9:9">
      <c r="I995188" s="6"/>
    </row>
    <row r="995189" spans="9:9">
      <c r="I995189" s="6"/>
    </row>
    <row r="995190" spans="9:9">
      <c r="I995190" s="6"/>
    </row>
    <row r="995191" spans="9:9">
      <c r="I995191" s="6"/>
    </row>
    <row r="995192" spans="9:9">
      <c r="I995192" s="6"/>
    </row>
    <row r="995193" spans="9:9">
      <c r="I995193" s="6"/>
    </row>
    <row r="995194" spans="9:9">
      <c r="I995194" s="6"/>
    </row>
    <row r="995195" spans="9:9">
      <c r="I995195" s="6"/>
    </row>
    <row r="995196" spans="9:9">
      <c r="I995196" s="6"/>
    </row>
    <row r="995197" spans="9:9">
      <c r="I995197" s="6"/>
    </row>
    <row r="995198" spans="9:9">
      <c r="I995198" s="6"/>
    </row>
    <row r="995199" spans="9:9">
      <c r="I995199" s="6"/>
    </row>
    <row r="995200" spans="9:9">
      <c r="I995200" s="6"/>
    </row>
    <row r="995201" spans="9:9">
      <c r="I995201" s="6"/>
    </row>
    <row r="995202" spans="9:9">
      <c r="I995202" s="6"/>
    </row>
    <row r="995203" spans="9:9">
      <c r="I995203" s="6"/>
    </row>
    <row r="995204" spans="9:9">
      <c r="I995204" s="6"/>
    </row>
    <row r="995205" spans="9:9">
      <c r="I995205" s="6"/>
    </row>
    <row r="995206" spans="9:9">
      <c r="I995206" s="6"/>
    </row>
    <row r="995207" spans="9:9">
      <c r="I995207" s="6"/>
    </row>
    <row r="995208" spans="9:9">
      <c r="I995208" s="6"/>
    </row>
    <row r="995209" spans="9:9">
      <c r="I995209" s="6"/>
    </row>
    <row r="995210" spans="9:9">
      <c r="I995210" s="6"/>
    </row>
    <row r="995211" spans="9:9">
      <c r="I995211" s="6"/>
    </row>
    <row r="995212" spans="9:9">
      <c r="I995212" s="6"/>
    </row>
    <row r="995213" spans="9:9">
      <c r="I995213" s="6"/>
    </row>
    <row r="995214" spans="9:9">
      <c r="I995214" s="6"/>
    </row>
    <row r="995215" spans="9:9">
      <c r="I995215" s="6"/>
    </row>
    <row r="995216" spans="9:9">
      <c r="I995216" s="6"/>
    </row>
    <row r="995217" spans="9:9">
      <c r="I995217" s="6"/>
    </row>
    <row r="995218" spans="9:9">
      <c r="I995218" s="6"/>
    </row>
    <row r="995219" spans="9:9">
      <c r="I995219" s="6"/>
    </row>
    <row r="995220" spans="9:9">
      <c r="I995220" s="6"/>
    </row>
    <row r="995221" spans="9:9">
      <c r="I995221" s="6"/>
    </row>
    <row r="995222" spans="9:9">
      <c r="I995222" s="6"/>
    </row>
    <row r="995223" spans="9:9">
      <c r="I995223" s="6"/>
    </row>
    <row r="995224" spans="9:9">
      <c r="I995224" s="6"/>
    </row>
    <row r="995225" spans="9:9">
      <c r="I995225" s="6"/>
    </row>
    <row r="995226" spans="9:9">
      <c r="I995226" s="6"/>
    </row>
    <row r="995227" spans="9:9">
      <c r="I995227" s="6"/>
    </row>
    <row r="995228" spans="9:9">
      <c r="I995228" s="6"/>
    </row>
    <row r="995229" spans="9:9">
      <c r="I995229" s="6"/>
    </row>
    <row r="995230" spans="9:9">
      <c r="I995230" s="6"/>
    </row>
    <row r="995231" spans="9:9">
      <c r="I995231" s="6"/>
    </row>
    <row r="995232" spans="9:9">
      <c r="I995232" s="6"/>
    </row>
    <row r="995233" spans="9:9">
      <c r="I995233" s="6"/>
    </row>
    <row r="995234" spans="9:9">
      <c r="I995234" s="6"/>
    </row>
    <row r="995235" spans="9:9">
      <c r="I995235" s="6"/>
    </row>
    <row r="995236" spans="9:9">
      <c r="I995236" s="6"/>
    </row>
    <row r="995237" spans="9:9">
      <c r="I995237" s="6"/>
    </row>
    <row r="995238" spans="9:9">
      <c r="I995238" s="6"/>
    </row>
    <row r="995239" spans="9:9">
      <c r="I995239" s="6"/>
    </row>
    <row r="995240" spans="9:9">
      <c r="I995240" s="6"/>
    </row>
    <row r="995241" spans="9:9">
      <c r="I995241" s="6"/>
    </row>
    <row r="995242" spans="9:9">
      <c r="I995242" s="6"/>
    </row>
    <row r="995243" spans="9:9">
      <c r="I995243" s="6"/>
    </row>
    <row r="995244" spans="9:9">
      <c r="I995244" s="6"/>
    </row>
    <row r="995245" spans="9:9">
      <c r="I995245" s="6"/>
    </row>
    <row r="995246" spans="9:9">
      <c r="I995246" s="6"/>
    </row>
    <row r="995247" spans="9:9">
      <c r="I995247" s="6"/>
    </row>
    <row r="995248" spans="9:9">
      <c r="I995248" s="6"/>
    </row>
    <row r="995249" spans="9:9">
      <c r="I995249" s="6"/>
    </row>
    <row r="995250" spans="9:9">
      <c r="I995250" s="6"/>
    </row>
    <row r="995251" spans="9:9">
      <c r="I995251" s="6"/>
    </row>
    <row r="995252" spans="9:9">
      <c r="I995252" s="6"/>
    </row>
    <row r="995253" spans="9:9">
      <c r="I995253" s="6"/>
    </row>
    <row r="995254" spans="9:9">
      <c r="I995254" s="6"/>
    </row>
    <row r="995255" spans="9:9">
      <c r="I995255" s="6"/>
    </row>
    <row r="995256" spans="9:9">
      <c r="I995256" s="6"/>
    </row>
    <row r="995257" spans="9:9">
      <c r="I995257" s="6"/>
    </row>
    <row r="995258" spans="9:9">
      <c r="I995258" s="6"/>
    </row>
    <row r="995259" spans="9:9">
      <c r="I995259" s="6"/>
    </row>
    <row r="995260" spans="9:9">
      <c r="I995260" s="6"/>
    </row>
    <row r="995261" spans="9:9">
      <c r="I995261" s="6"/>
    </row>
    <row r="995262" spans="9:9">
      <c r="I995262" s="6"/>
    </row>
    <row r="995263" spans="9:9">
      <c r="I995263" s="6"/>
    </row>
    <row r="995264" spans="9:9">
      <c r="I995264" s="6"/>
    </row>
    <row r="995265" spans="9:9">
      <c r="I995265" s="6"/>
    </row>
    <row r="995266" spans="9:9">
      <c r="I995266" s="6"/>
    </row>
    <row r="995267" spans="9:9">
      <c r="I995267" s="6"/>
    </row>
    <row r="995268" spans="9:9">
      <c r="I995268" s="6"/>
    </row>
    <row r="995269" spans="9:9">
      <c r="I995269" s="6"/>
    </row>
    <row r="995270" spans="9:9">
      <c r="I995270" s="6"/>
    </row>
    <row r="995271" spans="9:9">
      <c r="I995271" s="6"/>
    </row>
    <row r="995272" spans="9:9">
      <c r="I995272" s="6"/>
    </row>
    <row r="995273" spans="9:9">
      <c r="I995273" s="6"/>
    </row>
    <row r="995274" spans="9:9">
      <c r="I995274" s="6"/>
    </row>
    <row r="995275" spans="9:9">
      <c r="I995275" s="6"/>
    </row>
    <row r="995276" spans="9:9">
      <c r="I995276" s="6"/>
    </row>
    <row r="995277" spans="9:9">
      <c r="I995277" s="6"/>
    </row>
    <row r="995278" spans="9:9">
      <c r="I995278" s="6"/>
    </row>
    <row r="995279" spans="9:9">
      <c r="I995279" s="6"/>
    </row>
    <row r="995280" spans="9:9">
      <c r="I995280" s="6"/>
    </row>
    <row r="995281" spans="9:9">
      <c r="I995281" s="6"/>
    </row>
    <row r="995282" spans="9:9">
      <c r="I995282" s="6"/>
    </row>
    <row r="995283" spans="9:9">
      <c r="I995283" s="6"/>
    </row>
    <row r="995284" spans="9:9">
      <c r="I995284" s="6"/>
    </row>
    <row r="995285" spans="9:9">
      <c r="I995285" s="6"/>
    </row>
    <row r="995286" spans="9:9">
      <c r="I995286" s="6"/>
    </row>
    <row r="995287" spans="9:9">
      <c r="I995287" s="6"/>
    </row>
    <row r="995288" spans="9:9">
      <c r="I995288" s="6"/>
    </row>
    <row r="995289" spans="9:9">
      <c r="I995289" s="6"/>
    </row>
    <row r="995290" spans="9:9">
      <c r="I995290" s="6"/>
    </row>
    <row r="995291" spans="9:9">
      <c r="I995291" s="6"/>
    </row>
    <row r="995292" spans="9:9">
      <c r="I995292" s="6"/>
    </row>
    <row r="995293" spans="9:9">
      <c r="I995293" s="6"/>
    </row>
    <row r="995294" spans="9:9">
      <c r="I995294" s="6"/>
    </row>
    <row r="995295" spans="9:9">
      <c r="I995295" s="6"/>
    </row>
    <row r="995296" spans="9:9">
      <c r="I995296" s="6"/>
    </row>
    <row r="995297" spans="9:9">
      <c r="I995297" s="6"/>
    </row>
    <row r="995298" spans="9:9">
      <c r="I995298" s="6"/>
    </row>
    <row r="995299" spans="9:9">
      <c r="I995299" s="6"/>
    </row>
    <row r="995300" spans="9:9">
      <c r="I995300" s="6"/>
    </row>
    <row r="995301" spans="9:9">
      <c r="I995301" s="6"/>
    </row>
    <row r="995302" spans="9:9">
      <c r="I995302" s="6"/>
    </row>
    <row r="995303" spans="9:9">
      <c r="I995303" s="6"/>
    </row>
    <row r="995304" spans="9:9">
      <c r="I995304" s="6"/>
    </row>
    <row r="995305" spans="9:9">
      <c r="I995305" s="6"/>
    </row>
    <row r="995306" spans="9:9">
      <c r="I995306" s="6"/>
    </row>
    <row r="995307" spans="9:9">
      <c r="I995307" s="6"/>
    </row>
    <row r="995308" spans="9:9">
      <c r="I995308" s="6"/>
    </row>
    <row r="995309" spans="9:9">
      <c r="I995309" s="6"/>
    </row>
    <row r="995310" spans="9:9">
      <c r="I995310" s="6"/>
    </row>
    <row r="995311" spans="9:9">
      <c r="I995311" s="6"/>
    </row>
    <row r="995312" spans="9:9">
      <c r="I995312" s="6"/>
    </row>
    <row r="995313" spans="9:9">
      <c r="I995313" s="6"/>
    </row>
    <row r="995314" spans="9:9">
      <c r="I995314" s="6"/>
    </row>
    <row r="995315" spans="9:9">
      <c r="I995315" s="6"/>
    </row>
    <row r="995316" spans="9:9">
      <c r="I995316" s="6"/>
    </row>
    <row r="995317" spans="9:9">
      <c r="I995317" s="6"/>
    </row>
    <row r="995318" spans="9:9">
      <c r="I995318" s="6"/>
    </row>
    <row r="995319" spans="9:9">
      <c r="I995319" s="6"/>
    </row>
    <row r="995320" spans="9:9">
      <c r="I995320" s="6"/>
    </row>
    <row r="995321" spans="9:9">
      <c r="I995321" s="6"/>
    </row>
    <row r="995322" spans="9:9">
      <c r="I995322" s="6"/>
    </row>
    <row r="995323" spans="9:9">
      <c r="I995323" s="6"/>
    </row>
    <row r="995324" spans="9:9">
      <c r="I995324" s="6"/>
    </row>
    <row r="995325" spans="9:9">
      <c r="I995325" s="6"/>
    </row>
    <row r="995326" spans="9:9">
      <c r="I995326" s="6"/>
    </row>
    <row r="995327" spans="9:9">
      <c r="I995327" s="6"/>
    </row>
    <row r="995328" spans="9:9">
      <c r="I995328" s="6"/>
    </row>
    <row r="995329" spans="9:9">
      <c r="I995329" s="6"/>
    </row>
    <row r="995330" spans="9:9">
      <c r="I995330" s="6"/>
    </row>
    <row r="995331" spans="9:9">
      <c r="I995331" s="6"/>
    </row>
    <row r="995332" spans="9:9">
      <c r="I995332" s="6"/>
    </row>
    <row r="995333" spans="9:9">
      <c r="I995333" s="6"/>
    </row>
    <row r="995334" spans="9:9">
      <c r="I995334" s="6"/>
    </row>
    <row r="995335" spans="9:9">
      <c r="I995335" s="6"/>
    </row>
    <row r="995336" spans="9:9">
      <c r="I995336" s="6"/>
    </row>
    <row r="995337" spans="9:9">
      <c r="I995337" s="6"/>
    </row>
    <row r="995338" spans="9:9">
      <c r="I995338" s="6"/>
    </row>
    <row r="995339" spans="9:9">
      <c r="I995339" s="6"/>
    </row>
    <row r="995340" spans="9:9">
      <c r="I995340" s="6"/>
    </row>
    <row r="995341" spans="9:9">
      <c r="I995341" s="6"/>
    </row>
    <row r="995342" spans="9:9">
      <c r="I995342" s="6"/>
    </row>
    <row r="995343" spans="9:9">
      <c r="I995343" s="6"/>
    </row>
    <row r="995344" spans="9:9">
      <c r="I995344" s="6"/>
    </row>
    <row r="995345" spans="9:9">
      <c r="I995345" s="6"/>
    </row>
    <row r="995346" spans="9:9">
      <c r="I995346" s="6"/>
    </row>
    <row r="995347" spans="9:9">
      <c r="I995347" s="6"/>
    </row>
    <row r="995348" spans="9:9">
      <c r="I995348" s="6"/>
    </row>
    <row r="995349" spans="9:9">
      <c r="I995349" s="6"/>
    </row>
    <row r="995350" spans="9:9">
      <c r="I995350" s="6"/>
    </row>
    <row r="995351" spans="9:9">
      <c r="I995351" s="6"/>
    </row>
    <row r="995352" spans="9:9">
      <c r="I995352" s="6"/>
    </row>
    <row r="995353" spans="9:9">
      <c r="I995353" s="6"/>
    </row>
    <row r="995354" spans="9:9">
      <c r="I995354" s="6"/>
    </row>
    <row r="995355" spans="9:9">
      <c r="I995355" s="6"/>
    </row>
    <row r="995356" spans="9:9">
      <c r="I995356" s="6"/>
    </row>
    <row r="995357" spans="9:9">
      <c r="I995357" s="6"/>
    </row>
    <row r="995358" spans="9:9">
      <c r="I995358" s="6"/>
    </row>
    <row r="995359" spans="9:9">
      <c r="I995359" s="6"/>
    </row>
    <row r="995360" spans="9:9">
      <c r="I995360" s="6"/>
    </row>
    <row r="995361" spans="9:9">
      <c r="I995361" s="6"/>
    </row>
    <row r="995362" spans="9:9">
      <c r="I995362" s="6"/>
    </row>
    <row r="995363" spans="9:9">
      <c r="I995363" s="6"/>
    </row>
    <row r="995364" spans="9:9">
      <c r="I995364" s="6"/>
    </row>
    <row r="995365" spans="9:9">
      <c r="I995365" s="6"/>
    </row>
    <row r="995366" spans="9:9">
      <c r="I995366" s="6"/>
    </row>
    <row r="995367" spans="9:9">
      <c r="I995367" s="6"/>
    </row>
    <row r="995368" spans="9:9">
      <c r="I995368" s="6"/>
    </row>
    <row r="995369" spans="9:9">
      <c r="I995369" s="6"/>
    </row>
    <row r="995370" spans="9:9">
      <c r="I995370" s="6"/>
    </row>
    <row r="995371" spans="9:9">
      <c r="I995371" s="6"/>
    </row>
    <row r="995372" spans="9:9">
      <c r="I995372" s="6"/>
    </row>
    <row r="995373" spans="9:9">
      <c r="I995373" s="6"/>
    </row>
    <row r="995374" spans="9:9">
      <c r="I995374" s="6"/>
    </row>
    <row r="995375" spans="9:9">
      <c r="I995375" s="6"/>
    </row>
    <row r="995376" spans="9:9">
      <c r="I995376" s="6"/>
    </row>
    <row r="995377" spans="9:9">
      <c r="I995377" s="6"/>
    </row>
    <row r="995378" spans="9:9">
      <c r="I995378" s="6"/>
    </row>
    <row r="995379" spans="9:9">
      <c r="I995379" s="6"/>
    </row>
    <row r="995380" spans="9:9">
      <c r="I995380" s="6"/>
    </row>
    <row r="995381" spans="9:9">
      <c r="I995381" s="6"/>
    </row>
    <row r="995382" spans="9:9">
      <c r="I995382" s="6"/>
    </row>
    <row r="995383" spans="9:9">
      <c r="I995383" s="6"/>
    </row>
    <row r="995384" spans="9:9">
      <c r="I995384" s="6"/>
    </row>
    <row r="995385" spans="9:9">
      <c r="I995385" s="6"/>
    </row>
    <row r="995386" spans="9:9">
      <c r="I995386" s="6"/>
    </row>
    <row r="995387" spans="9:9">
      <c r="I995387" s="6"/>
    </row>
    <row r="995388" spans="9:9">
      <c r="I995388" s="6"/>
    </row>
    <row r="995389" spans="9:9">
      <c r="I995389" s="6"/>
    </row>
    <row r="995390" spans="9:9">
      <c r="I995390" s="6"/>
    </row>
    <row r="995391" spans="9:9">
      <c r="I995391" s="6"/>
    </row>
    <row r="995392" spans="9:9">
      <c r="I995392" s="6"/>
    </row>
    <row r="995393" spans="9:9">
      <c r="I995393" s="6"/>
    </row>
    <row r="995394" spans="9:9">
      <c r="I995394" s="6"/>
    </row>
    <row r="995395" spans="9:9">
      <c r="I995395" s="6"/>
    </row>
    <row r="995396" spans="9:9">
      <c r="I995396" s="6"/>
    </row>
    <row r="995397" spans="9:9">
      <c r="I995397" s="6"/>
    </row>
    <row r="995398" spans="9:9">
      <c r="I995398" s="6"/>
    </row>
    <row r="995399" spans="9:9">
      <c r="I995399" s="6"/>
    </row>
    <row r="995400" spans="9:9">
      <c r="I995400" s="6"/>
    </row>
    <row r="995401" spans="9:9">
      <c r="I995401" s="6"/>
    </row>
    <row r="995402" spans="9:9">
      <c r="I995402" s="6"/>
    </row>
    <row r="995403" spans="9:9">
      <c r="I995403" s="6"/>
    </row>
    <row r="995404" spans="9:9">
      <c r="I995404" s="6"/>
    </row>
    <row r="995405" spans="9:9">
      <c r="I995405" s="6"/>
    </row>
    <row r="995406" spans="9:9">
      <c r="I995406" s="6"/>
    </row>
    <row r="995407" spans="9:9">
      <c r="I995407" s="6"/>
    </row>
    <row r="995408" spans="9:9">
      <c r="I995408" s="6"/>
    </row>
    <row r="995409" spans="9:9">
      <c r="I995409" s="6"/>
    </row>
    <row r="995410" spans="9:9">
      <c r="I995410" s="6"/>
    </row>
    <row r="995411" spans="9:9">
      <c r="I995411" s="6"/>
    </row>
    <row r="995412" spans="9:9">
      <c r="I995412" s="6"/>
    </row>
    <row r="995413" spans="9:9">
      <c r="I995413" s="6"/>
    </row>
    <row r="995414" spans="9:9">
      <c r="I995414" s="6"/>
    </row>
    <row r="995415" spans="9:9">
      <c r="I995415" s="6"/>
    </row>
    <row r="995416" spans="9:9">
      <c r="I995416" s="6"/>
    </row>
    <row r="995417" spans="9:9">
      <c r="I995417" s="6"/>
    </row>
    <row r="995418" spans="9:9">
      <c r="I995418" s="6"/>
    </row>
    <row r="995419" spans="9:9">
      <c r="I995419" s="6"/>
    </row>
    <row r="995420" spans="9:9">
      <c r="I995420" s="6"/>
    </row>
    <row r="995421" spans="9:9">
      <c r="I995421" s="6"/>
    </row>
    <row r="995422" spans="9:9">
      <c r="I995422" s="6"/>
    </row>
    <row r="995423" spans="9:9">
      <c r="I995423" s="6"/>
    </row>
    <row r="995424" spans="9:9">
      <c r="I995424" s="6"/>
    </row>
    <row r="995425" spans="9:9">
      <c r="I995425" s="6"/>
    </row>
    <row r="995426" spans="9:9">
      <c r="I995426" s="6"/>
    </row>
    <row r="995427" spans="9:9">
      <c r="I995427" s="6"/>
    </row>
    <row r="995428" spans="9:9">
      <c r="I995428" s="6"/>
    </row>
    <row r="995429" spans="9:9">
      <c r="I995429" s="6"/>
    </row>
    <row r="995430" spans="9:9">
      <c r="I995430" s="6"/>
    </row>
    <row r="995431" spans="9:9">
      <c r="I995431" s="6"/>
    </row>
    <row r="995432" spans="9:9">
      <c r="I995432" s="6"/>
    </row>
    <row r="995433" spans="9:9">
      <c r="I995433" s="6"/>
    </row>
    <row r="995434" spans="9:9">
      <c r="I995434" s="6"/>
    </row>
    <row r="995435" spans="9:9">
      <c r="I995435" s="6"/>
    </row>
    <row r="995436" spans="9:9">
      <c r="I995436" s="6"/>
    </row>
    <row r="995437" spans="9:9">
      <c r="I995437" s="6"/>
    </row>
    <row r="995438" spans="9:9">
      <c r="I995438" s="6"/>
    </row>
    <row r="995439" spans="9:9">
      <c r="I995439" s="6"/>
    </row>
    <row r="995440" spans="9:9">
      <c r="I995440" s="6"/>
    </row>
    <row r="995441" spans="9:9">
      <c r="I995441" s="6"/>
    </row>
    <row r="995442" spans="9:9">
      <c r="I995442" s="6"/>
    </row>
    <row r="995443" spans="9:9">
      <c r="I995443" s="6"/>
    </row>
    <row r="995444" spans="9:9">
      <c r="I995444" s="6"/>
    </row>
    <row r="995445" spans="9:9">
      <c r="I995445" s="6"/>
    </row>
    <row r="995446" spans="9:9">
      <c r="I995446" s="6"/>
    </row>
    <row r="995447" spans="9:9">
      <c r="I995447" s="6"/>
    </row>
    <row r="995448" spans="9:9">
      <c r="I995448" s="6"/>
    </row>
    <row r="995449" spans="9:9">
      <c r="I995449" s="6"/>
    </row>
    <row r="995450" spans="9:9">
      <c r="I995450" s="6"/>
    </row>
    <row r="995451" spans="9:9">
      <c r="I995451" s="6"/>
    </row>
    <row r="995452" spans="9:9">
      <c r="I995452" s="6"/>
    </row>
    <row r="995453" spans="9:9">
      <c r="I995453" s="6"/>
    </row>
    <row r="995454" spans="9:9">
      <c r="I995454" s="6"/>
    </row>
    <row r="995455" spans="9:9">
      <c r="I995455" s="6"/>
    </row>
    <row r="995456" spans="9:9">
      <c r="I995456" s="6"/>
    </row>
    <row r="995457" spans="9:9">
      <c r="I995457" s="6"/>
    </row>
    <row r="995458" spans="9:9">
      <c r="I995458" s="6"/>
    </row>
    <row r="995459" spans="9:9">
      <c r="I995459" s="6"/>
    </row>
    <row r="995460" spans="9:9">
      <c r="I995460" s="6"/>
    </row>
    <row r="995461" spans="9:9">
      <c r="I995461" s="6"/>
    </row>
    <row r="995462" spans="9:9">
      <c r="I995462" s="6"/>
    </row>
    <row r="995463" spans="9:9">
      <c r="I995463" s="6"/>
    </row>
    <row r="995464" spans="9:9">
      <c r="I995464" s="6"/>
    </row>
    <row r="995465" spans="9:9">
      <c r="I995465" s="6"/>
    </row>
    <row r="995466" spans="9:9">
      <c r="I995466" s="6"/>
    </row>
    <row r="995467" spans="9:9">
      <c r="I995467" s="6"/>
    </row>
    <row r="995468" spans="9:9">
      <c r="I995468" s="6"/>
    </row>
    <row r="995469" spans="9:9">
      <c r="I995469" s="6"/>
    </row>
    <row r="995470" spans="9:9">
      <c r="I995470" s="6"/>
    </row>
    <row r="995471" spans="9:9">
      <c r="I995471" s="6"/>
    </row>
    <row r="995472" spans="9:9">
      <c r="I995472" s="6"/>
    </row>
    <row r="995473" spans="9:9">
      <c r="I995473" s="6"/>
    </row>
    <row r="995474" spans="9:9">
      <c r="I995474" s="6"/>
    </row>
    <row r="995475" spans="9:9">
      <c r="I995475" s="6"/>
    </row>
    <row r="995476" spans="9:9">
      <c r="I995476" s="6"/>
    </row>
    <row r="995477" spans="9:9">
      <c r="I995477" s="6"/>
    </row>
    <row r="995478" spans="9:9">
      <c r="I995478" s="6"/>
    </row>
    <row r="995479" spans="9:9">
      <c r="I995479" s="6"/>
    </row>
    <row r="995480" spans="9:9">
      <c r="I995480" s="6"/>
    </row>
    <row r="995481" spans="9:9">
      <c r="I995481" s="6"/>
    </row>
    <row r="995482" spans="9:9">
      <c r="I995482" s="6"/>
    </row>
    <row r="995483" spans="9:9">
      <c r="I995483" s="6"/>
    </row>
    <row r="995484" spans="9:9">
      <c r="I995484" s="6"/>
    </row>
    <row r="995485" spans="9:9">
      <c r="I995485" s="6"/>
    </row>
    <row r="995486" spans="9:9">
      <c r="I995486" s="6"/>
    </row>
    <row r="995487" spans="9:9">
      <c r="I995487" s="6"/>
    </row>
    <row r="995488" spans="9:9">
      <c r="I995488" s="6"/>
    </row>
    <row r="995489" spans="9:9">
      <c r="I995489" s="6"/>
    </row>
    <row r="995490" spans="9:9">
      <c r="I995490" s="6"/>
    </row>
    <row r="995491" spans="9:9">
      <c r="I995491" s="6"/>
    </row>
    <row r="995492" spans="9:9">
      <c r="I995492" s="6"/>
    </row>
    <row r="995493" spans="9:9">
      <c r="I995493" s="6"/>
    </row>
    <row r="995494" spans="9:9">
      <c r="I995494" s="6"/>
    </row>
    <row r="995495" spans="9:9">
      <c r="I995495" s="6"/>
    </row>
    <row r="995496" spans="9:9">
      <c r="I995496" s="6"/>
    </row>
    <row r="995497" spans="9:9">
      <c r="I995497" s="6"/>
    </row>
    <row r="995498" spans="9:9">
      <c r="I995498" s="6"/>
    </row>
    <row r="995499" spans="9:9">
      <c r="I995499" s="6"/>
    </row>
    <row r="995500" spans="9:9">
      <c r="I995500" s="6"/>
    </row>
    <row r="995501" spans="9:9">
      <c r="I995501" s="6"/>
    </row>
    <row r="995502" spans="9:9">
      <c r="I995502" s="6"/>
    </row>
    <row r="995503" spans="9:9">
      <c r="I995503" s="6"/>
    </row>
    <row r="995504" spans="9:9">
      <c r="I995504" s="6"/>
    </row>
    <row r="995505" spans="9:9">
      <c r="I995505" s="6"/>
    </row>
    <row r="995506" spans="9:9">
      <c r="I995506" s="6"/>
    </row>
    <row r="995507" spans="9:9">
      <c r="I995507" s="6"/>
    </row>
    <row r="995508" spans="9:9">
      <c r="I995508" s="6"/>
    </row>
    <row r="995509" spans="9:9">
      <c r="I995509" s="6"/>
    </row>
    <row r="995510" spans="9:9">
      <c r="I995510" s="6"/>
    </row>
    <row r="995511" spans="9:9">
      <c r="I995511" s="6"/>
    </row>
    <row r="995512" spans="9:9">
      <c r="I995512" s="6"/>
    </row>
    <row r="995513" spans="9:9">
      <c r="I995513" s="6"/>
    </row>
    <row r="995514" spans="9:9">
      <c r="I995514" s="6"/>
    </row>
    <row r="995515" spans="9:9">
      <c r="I995515" s="6"/>
    </row>
    <row r="995516" spans="9:9">
      <c r="I995516" s="6"/>
    </row>
    <row r="995517" spans="9:9">
      <c r="I995517" s="6"/>
    </row>
    <row r="995518" spans="9:9">
      <c r="I995518" s="6"/>
    </row>
    <row r="995519" spans="9:9">
      <c r="I995519" s="6"/>
    </row>
    <row r="995520" spans="9:9">
      <c r="I995520" s="6"/>
    </row>
    <row r="995521" spans="9:9">
      <c r="I995521" s="6"/>
    </row>
    <row r="995522" spans="9:9">
      <c r="I995522" s="6"/>
    </row>
    <row r="995523" spans="9:9">
      <c r="I995523" s="6"/>
    </row>
    <row r="995524" spans="9:9">
      <c r="I995524" s="6"/>
    </row>
    <row r="995525" spans="9:9">
      <c r="I995525" s="6"/>
    </row>
    <row r="995526" spans="9:9">
      <c r="I995526" s="6"/>
    </row>
    <row r="995527" spans="9:9">
      <c r="I995527" s="6"/>
    </row>
    <row r="995528" spans="9:9">
      <c r="I995528" s="6"/>
    </row>
    <row r="995529" spans="9:9">
      <c r="I995529" s="6"/>
    </row>
    <row r="995530" spans="9:9">
      <c r="I995530" s="6"/>
    </row>
    <row r="995531" spans="9:9">
      <c r="I995531" s="6"/>
    </row>
    <row r="995532" spans="9:9">
      <c r="I995532" s="6"/>
    </row>
    <row r="995533" spans="9:9">
      <c r="I995533" s="6"/>
    </row>
    <row r="995534" spans="9:9">
      <c r="I995534" s="6"/>
    </row>
    <row r="995535" spans="9:9">
      <c r="I995535" s="6"/>
    </row>
    <row r="995536" spans="9:9">
      <c r="I995536" s="6"/>
    </row>
    <row r="995537" spans="9:9">
      <c r="I995537" s="6"/>
    </row>
    <row r="995538" spans="9:9">
      <c r="I995538" s="6"/>
    </row>
    <row r="995539" spans="9:9">
      <c r="I995539" s="6"/>
    </row>
    <row r="995540" spans="9:9">
      <c r="I995540" s="6"/>
    </row>
    <row r="995541" spans="9:9">
      <c r="I995541" s="6"/>
    </row>
    <row r="995542" spans="9:9">
      <c r="I995542" s="6"/>
    </row>
    <row r="995543" spans="9:9">
      <c r="I995543" s="6"/>
    </row>
    <row r="995544" spans="9:9">
      <c r="I995544" s="6"/>
    </row>
    <row r="995545" spans="9:9">
      <c r="I995545" s="6"/>
    </row>
    <row r="995546" spans="9:9">
      <c r="I995546" s="6"/>
    </row>
    <row r="995547" spans="9:9">
      <c r="I995547" s="6"/>
    </row>
    <row r="995548" spans="9:9">
      <c r="I995548" s="6"/>
    </row>
    <row r="995549" spans="9:9">
      <c r="I995549" s="6"/>
    </row>
    <row r="995550" spans="9:9">
      <c r="I995550" s="6"/>
    </row>
    <row r="995551" spans="9:9">
      <c r="I995551" s="6"/>
    </row>
    <row r="995552" spans="9:9">
      <c r="I995552" s="6"/>
    </row>
    <row r="995553" spans="9:9">
      <c r="I995553" s="6"/>
    </row>
    <row r="995554" spans="9:9">
      <c r="I995554" s="6"/>
    </row>
    <row r="995555" spans="9:9">
      <c r="I995555" s="6"/>
    </row>
    <row r="995556" spans="9:9">
      <c r="I995556" s="6"/>
    </row>
    <row r="995557" spans="9:9">
      <c r="I995557" s="6"/>
    </row>
    <row r="995558" spans="9:9">
      <c r="I995558" s="6"/>
    </row>
    <row r="995559" spans="9:9">
      <c r="I995559" s="6"/>
    </row>
    <row r="995560" spans="9:9">
      <c r="I995560" s="6"/>
    </row>
    <row r="995561" spans="9:9">
      <c r="I995561" s="6"/>
    </row>
    <row r="995562" spans="9:9">
      <c r="I995562" s="6"/>
    </row>
    <row r="995563" spans="9:9">
      <c r="I995563" s="6"/>
    </row>
    <row r="995564" spans="9:9">
      <c r="I995564" s="6"/>
    </row>
    <row r="995565" spans="9:9">
      <c r="I995565" s="6"/>
    </row>
    <row r="995566" spans="9:9">
      <c r="I995566" s="6"/>
    </row>
    <row r="995567" spans="9:9">
      <c r="I995567" s="6"/>
    </row>
    <row r="995568" spans="9:9">
      <c r="I995568" s="6"/>
    </row>
    <row r="995569" spans="9:9">
      <c r="I995569" s="6"/>
    </row>
    <row r="995570" spans="9:9">
      <c r="I995570" s="6"/>
    </row>
    <row r="995571" spans="9:9">
      <c r="I995571" s="6"/>
    </row>
    <row r="995572" spans="9:9">
      <c r="I995572" s="6"/>
    </row>
    <row r="995573" spans="9:9">
      <c r="I995573" s="6"/>
    </row>
    <row r="995574" spans="9:9">
      <c r="I995574" s="6"/>
    </row>
    <row r="995575" spans="9:9">
      <c r="I995575" s="6"/>
    </row>
    <row r="995576" spans="9:9">
      <c r="I995576" s="6"/>
    </row>
    <row r="995577" spans="9:9">
      <c r="I995577" s="6"/>
    </row>
    <row r="995578" spans="9:9">
      <c r="I995578" s="6"/>
    </row>
    <row r="995579" spans="9:9">
      <c r="I995579" s="6"/>
    </row>
    <row r="995580" spans="9:9">
      <c r="I995580" s="6"/>
    </row>
    <row r="995581" spans="9:9">
      <c r="I995581" s="6"/>
    </row>
    <row r="995582" spans="9:9">
      <c r="I995582" s="6"/>
    </row>
    <row r="995583" spans="9:9">
      <c r="I995583" s="6"/>
    </row>
    <row r="995584" spans="9:9">
      <c r="I995584" s="6"/>
    </row>
    <row r="995585" spans="9:9">
      <c r="I995585" s="6"/>
    </row>
    <row r="995586" spans="9:9">
      <c r="I995586" s="6"/>
    </row>
    <row r="995587" spans="9:9">
      <c r="I995587" s="6"/>
    </row>
    <row r="995588" spans="9:9">
      <c r="I995588" s="6"/>
    </row>
    <row r="995589" spans="9:9">
      <c r="I995589" s="6"/>
    </row>
    <row r="995590" spans="9:9">
      <c r="I995590" s="6"/>
    </row>
    <row r="995591" spans="9:9">
      <c r="I995591" s="6"/>
    </row>
    <row r="995592" spans="9:9">
      <c r="I995592" s="6"/>
    </row>
    <row r="995593" spans="9:9">
      <c r="I995593" s="6"/>
    </row>
    <row r="995594" spans="9:9">
      <c r="I995594" s="6"/>
    </row>
    <row r="995595" spans="9:9">
      <c r="I995595" s="6"/>
    </row>
    <row r="995596" spans="9:9">
      <c r="I995596" s="6"/>
    </row>
    <row r="995597" spans="9:9">
      <c r="I995597" s="6"/>
    </row>
    <row r="995598" spans="9:9">
      <c r="I995598" s="6"/>
    </row>
    <row r="995599" spans="9:9">
      <c r="I995599" s="6"/>
    </row>
    <row r="995600" spans="9:9">
      <c r="I995600" s="6"/>
    </row>
    <row r="995601" spans="9:9">
      <c r="I995601" s="6"/>
    </row>
    <row r="995602" spans="9:9">
      <c r="I995602" s="6"/>
    </row>
    <row r="995603" spans="9:9">
      <c r="I995603" s="6"/>
    </row>
    <row r="995604" spans="9:9">
      <c r="I995604" s="6"/>
    </row>
    <row r="995605" spans="9:9">
      <c r="I995605" s="6"/>
    </row>
    <row r="995606" spans="9:9">
      <c r="I995606" s="6"/>
    </row>
    <row r="995607" spans="9:9">
      <c r="I995607" s="6"/>
    </row>
    <row r="995608" spans="9:9">
      <c r="I995608" s="6"/>
    </row>
    <row r="995609" spans="9:9">
      <c r="I995609" s="6"/>
    </row>
    <row r="995610" spans="9:9">
      <c r="I995610" s="6"/>
    </row>
    <row r="995611" spans="9:9">
      <c r="I995611" s="6"/>
    </row>
    <row r="995612" spans="9:9">
      <c r="I995612" s="6"/>
    </row>
    <row r="995613" spans="9:9">
      <c r="I995613" s="6"/>
    </row>
    <row r="995614" spans="9:9">
      <c r="I995614" s="6"/>
    </row>
    <row r="995615" spans="9:9">
      <c r="I995615" s="6"/>
    </row>
    <row r="995616" spans="9:9">
      <c r="I995616" s="6"/>
    </row>
    <row r="995617" spans="9:9">
      <c r="I995617" s="6"/>
    </row>
    <row r="995618" spans="9:9">
      <c r="I995618" s="6"/>
    </row>
    <row r="995619" spans="9:9">
      <c r="I995619" s="6"/>
    </row>
    <row r="995620" spans="9:9">
      <c r="I995620" s="6"/>
    </row>
    <row r="995621" spans="9:9">
      <c r="I995621" s="6"/>
    </row>
    <row r="995622" spans="9:9">
      <c r="I995622" s="6"/>
    </row>
    <row r="995623" spans="9:9">
      <c r="I995623" s="6"/>
    </row>
    <row r="995624" spans="9:9">
      <c r="I995624" s="6"/>
    </row>
    <row r="995625" spans="9:9">
      <c r="I995625" s="6"/>
    </row>
    <row r="995626" spans="9:9">
      <c r="I995626" s="6"/>
    </row>
    <row r="995627" spans="9:9">
      <c r="I995627" s="6"/>
    </row>
    <row r="995628" spans="9:9">
      <c r="I995628" s="6"/>
    </row>
    <row r="995629" spans="9:9">
      <c r="I995629" s="6"/>
    </row>
    <row r="995630" spans="9:9">
      <c r="I995630" s="6"/>
    </row>
    <row r="995631" spans="9:9">
      <c r="I995631" s="6"/>
    </row>
    <row r="995632" spans="9:9">
      <c r="I995632" s="6"/>
    </row>
    <row r="995633" spans="9:9">
      <c r="I995633" s="6"/>
    </row>
    <row r="995634" spans="9:9">
      <c r="I995634" s="6"/>
    </row>
    <row r="995635" spans="9:9">
      <c r="I995635" s="6"/>
    </row>
    <row r="995636" spans="9:9">
      <c r="I995636" s="6"/>
    </row>
    <row r="995637" spans="9:9">
      <c r="I995637" s="6"/>
    </row>
    <row r="995638" spans="9:9">
      <c r="I995638" s="6"/>
    </row>
    <row r="995639" spans="9:9">
      <c r="I995639" s="6"/>
    </row>
    <row r="995640" spans="9:9">
      <c r="I995640" s="6"/>
    </row>
    <row r="995641" spans="9:9">
      <c r="I995641" s="6"/>
    </row>
    <row r="995642" spans="9:9">
      <c r="I995642" s="6"/>
    </row>
    <row r="995643" spans="9:9">
      <c r="I995643" s="6"/>
    </row>
    <row r="995644" spans="9:9">
      <c r="I995644" s="6"/>
    </row>
    <row r="995645" spans="9:9">
      <c r="I995645" s="6"/>
    </row>
    <row r="995646" spans="9:9">
      <c r="I995646" s="6"/>
    </row>
    <row r="995647" spans="9:9">
      <c r="I995647" s="6"/>
    </row>
    <row r="995648" spans="9:9">
      <c r="I995648" s="6"/>
    </row>
    <row r="995649" spans="9:9">
      <c r="I995649" s="6"/>
    </row>
    <row r="995650" spans="9:9">
      <c r="I995650" s="6"/>
    </row>
    <row r="995651" spans="9:9">
      <c r="I995651" s="6"/>
    </row>
    <row r="995652" spans="9:9">
      <c r="I995652" s="6"/>
    </row>
    <row r="995653" spans="9:9">
      <c r="I995653" s="6"/>
    </row>
    <row r="995654" spans="9:9">
      <c r="I995654" s="6"/>
    </row>
    <row r="995655" spans="9:9">
      <c r="I995655" s="6"/>
    </row>
    <row r="995656" spans="9:9">
      <c r="I995656" s="6"/>
    </row>
    <row r="995657" spans="9:9">
      <c r="I995657" s="6"/>
    </row>
    <row r="995658" spans="9:9">
      <c r="I995658" s="6"/>
    </row>
    <row r="995659" spans="9:9">
      <c r="I995659" s="6"/>
    </row>
    <row r="995660" spans="9:9">
      <c r="I995660" s="6"/>
    </row>
    <row r="995661" spans="9:9">
      <c r="I995661" s="6"/>
    </row>
    <row r="995662" spans="9:9">
      <c r="I995662" s="6"/>
    </row>
    <row r="995663" spans="9:9">
      <c r="I995663" s="6"/>
    </row>
    <row r="995664" spans="9:9">
      <c r="I995664" s="6"/>
    </row>
    <row r="995665" spans="9:9">
      <c r="I995665" s="6"/>
    </row>
    <row r="995666" spans="9:9">
      <c r="I995666" s="6"/>
    </row>
    <row r="995667" spans="9:9">
      <c r="I995667" s="6"/>
    </row>
    <row r="995668" spans="9:9">
      <c r="I995668" s="6"/>
    </row>
    <row r="995669" spans="9:9">
      <c r="I995669" s="6"/>
    </row>
    <row r="995670" spans="9:9">
      <c r="I995670" s="6"/>
    </row>
    <row r="995671" spans="9:9">
      <c r="I995671" s="6"/>
    </row>
    <row r="995672" spans="9:9">
      <c r="I995672" s="6"/>
    </row>
    <row r="995673" spans="9:9">
      <c r="I995673" s="6"/>
    </row>
    <row r="995674" spans="9:9">
      <c r="I995674" s="6"/>
    </row>
    <row r="995675" spans="9:9">
      <c r="I995675" s="6"/>
    </row>
    <row r="995676" spans="9:9">
      <c r="I995676" s="6"/>
    </row>
    <row r="995677" spans="9:9">
      <c r="I995677" s="6"/>
    </row>
    <row r="995678" spans="9:9">
      <c r="I995678" s="6"/>
    </row>
    <row r="995679" spans="9:9">
      <c r="I995679" s="6"/>
    </row>
    <row r="995680" spans="9:9">
      <c r="I995680" s="6"/>
    </row>
    <row r="995681" spans="9:9">
      <c r="I995681" s="6"/>
    </row>
    <row r="995682" spans="9:9">
      <c r="I995682" s="6"/>
    </row>
    <row r="995683" spans="9:9">
      <c r="I995683" s="6"/>
    </row>
    <row r="995684" spans="9:9">
      <c r="I995684" s="6"/>
    </row>
    <row r="995685" spans="9:9">
      <c r="I995685" s="6"/>
    </row>
    <row r="995686" spans="9:9">
      <c r="I995686" s="6"/>
    </row>
    <row r="995687" spans="9:9">
      <c r="I995687" s="6"/>
    </row>
    <row r="995688" spans="9:9">
      <c r="I995688" s="6"/>
    </row>
    <row r="995689" spans="9:9">
      <c r="I995689" s="6"/>
    </row>
    <row r="995690" spans="9:9">
      <c r="I995690" s="6"/>
    </row>
    <row r="995691" spans="9:9">
      <c r="I995691" s="6"/>
    </row>
    <row r="995692" spans="9:9">
      <c r="I995692" s="6"/>
    </row>
    <row r="995693" spans="9:9">
      <c r="I995693" s="6"/>
    </row>
    <row r="995694" spans="9:9">
      <c r="I995694" s="6"/>
    </row>
    <row r="995695" spans="9:9">
      <c r="I995695" s="6"/>
    </row>
    <row r="995696" spans="9:9">
      <c r="I995696" s="6"/>
    </row>
    <row r="995697" spans="9:9">
      <c r="I995697" s="6"/>
    </row>
    <row r="995698" spans="9:9">
      <c r="I995698" s="6"/>
    </row>
    <row r="995699" spans="9:9">
      <c r="I995699" s="6"/>
    </row>
    <row r="995700" spans="9:9">
      <c r="I995700" s="6"/>
    </row>
    <row r="995701" spans="9:9">
      <c r="I995701" s="6"/>
    </row>
    <row r="995702" spans="9:9">
      <c r="I995702" s="6"/>
    </row>
    <row r="995703" spans="9:9">
      <c r="I995703" s="6"/>
    </row>
    <row r="995704" spans="9:9">
      <c r="I995704" s="6"/>
    </row>
    <row r="995705" spans="9:9">
      <c r="I995705" s="6"/>
    </row>
    <row r="995706" spans="9:9">
      <c r="I995706" s="6"/>
    </row>
    <row r="995707" spans="9:9">
      <c r="I995707" s="6"/>
    </row>
    <row r="995708" spans="9:9">
      <c r="I995708" s="6"/>
    </row>
    <row r="995709" spans="9:9">
      <c r="I995709" s="6"/>
    </row>
    <row r="995710" spans="9:9">
      <c r="I995710" s="6"/>
    </row>
    <row r="995711" spans="9:9">
      <c r="I995711" s="6"/>
    </row>
    <row r="995712" spans="9:9">
      <c r="I995712" s="6"/>
    </row>
    <row r="995713" spans="9:9">
      <c r="I995713" s="6"/>
    </row>
    <row r="995714" spans="9:9">
      <c r="I995714" s="6"/>
    </row>
    <row r="995715" spans="9:9">
      <c r="I995715" s="6"/>
    </row>
    <row r="995716" spans="9:9">
      <c r="I995716" s="6"/>
    </row>
    <row r="995717" spans="9:9">
      <c r="I995717" s="6"/>
    </row>
    <row r="995718" spans="9:9">
      <c r="I995718" s="6"/>
    </row>
    <row r="995719" spans="9:9">
      <c r="I995719" s="6"/>
    </row>
    <row r="995720" spans="9:9">
      <c r="I995720" s="6"/>
    </row>
    <row r="995721" spans="9:9">
      <c r="I995721" s="6"/>
    </row>
    <row r="995722" spans="9:9">
      <c r="I995722" s="6"/>
    </row>
    <row r="995723" spans="9:9">
      <c r="I995723" s="6"/>
    </row>
    <row r="995724" spans="9:9">
      <c r="I995724" s="6"/>
    </row>
    <row r="995725" spans="9:9">
      <c r="I995725" s="6"/>
    </row>
    <row r="995726" spans="9:9">
      <c r="I995726" s="6"/>
    </row>
    <row r="995727" spans="9:9">
      <c r="I995727" s="6"/>
    </row>
    <row r="995728" spans="9:9">
      <c r="I995728" s="6"/>
    </row>
    <row r="995729" spans="9:9">
      <c r="I995729" s="6"/>
    </row>
    <row r="995730" spans="9:9">
      <c r="I995730" s="6"/>
    </row>
    <row r="995731" spans="9:9">
      <c r="I995731" s="6"/>
    </row>
    <row r="995732" spans="9:9">
      <c r="I995732" s="6"/>
    </row>
    <row r="995733" spans="9:9">
      <c r="I995733" s="6"/>
    </row>
    <row r="995734" spans="9:9">
      <c r="I995734" s="6"/>
    </row>
    <row r="995735" spans="9:9">
      <c r="I995735" s="6"/>
    </row>
    <row r="995736" spans="9:9">
      <c r="I995736" s="6"/>
    </row>
    <row r="995737" spans="9:9">
      <c r="I995737" s="6"/>
    </row>
    <row r="995738" spans="9:9">
      <c r="I995738" s="6"/>
    </row>
    <row r="995739" spans="9:9">
      <c r="I995739" s="6"/>
    </row>
    <row r="995740" spans="9:9">
      <c r="I995740" s="6"/>
    </row>
    <row r="995741" spans="9:9">
      <c r="I995741" s="6"/>
    </row>
    <row r="995742" spans="9:9">
      <c r="I995742" s="6"/>
    </row>
    <row r="995743" spans="9:9">
      <c r="I995743" s="6"/>
    </row>
    <row r="995744" spans="9:9">
      <c r="I995744" s="6"/>
    </row>
    <row r="995745" spans="9:9">
      <c r="I995745" s="6"/>
    </row>
    <row r="995746" spans="9:9">
      <c r="I995746" s="6"/>
    </row>
    <row r="995747" spans="9:9">
      <c r="I995747" s="6"/>
    </row>
    <row r="995748" spans="9:9">
      <c r="I995748" s="6"/>
    </row>
    <row r="995749" spans="9:9">
      <c r="I995749" s="6"/>
    </row>
    <row r="995750" spans="9:9">
      <c r="I995750" s="6"/>
    </row>
    <row r="995751" spans="9:9">
      <c r="I995751" s="6"/>
    </row>
    <row r="995752" spans="9:9">
      <c r="I995752" s="6"/>
    </row>
    <row r="995753" spans="9:9">
      <c r="I995753" s="6"/>
    </row>
    <row r="995754" spans="9:9">
      <c r="I995754" s="6"/>
    </row>
    <row r="995755" spans="9:9">
      <c r="I995755" s="6"/>
    </row>
    <row r="995756" spans="9:9">
      <c r="I995756" s="6"/>
    </row>
    <row r="995757" spans="9:9">
      <c r="I995757" s="6"/>
    </row>
    <row r="995758" spans="9:9">
      <c r="I995758" s="6"/>
    </row>
    <row r="995759" spans="9:9">
      <c r="I995759" s="6"/>
    </row>
    <row r="995760" spans="9:9">
      <c r="I995760" s="6"/>
    </row>
    <row r="995761" spans="9:9">
      <c r="I995761" s="6"/>
    </row>
    <row r="995762" spans="9:9">
      <c r="I995762" s="6"/>
    </row>
    <row r="995763" spans="9:9">
      <c r="I995763" s="6"/>
    </row>
    <row r="995764" spans="9:9">
      <c r="I995764" s="6"/>
    </row>
    <row r="995765" spans="9:9">
      <c r="I995765" s="6"/>
    </row>
    <row r="995766" spans="9:9">
      <c r="I995766" s="6"/>
    </row>
    <row r="995767" spans="9:9">
      <c r="I995767" s="6"/>
    </row>
    <row r="995768" spans="9:9">
      <c r="I995768" s="6"/>
    </row>
    <row r="995769" spans="9:9">
      <c r="I995769" s="6"/>
    </row>
    <row r="995770" spans="9:9">
      <c r="I995770" s="6"/>
    </row>
    <row r="995771" spans="9:9">
      <c r="I995771" s="6"/>
    </row>
    <row r="995772" spans="9:9">
      <c r="I995772" s="6"/>
    </row>
    <row r="995773" spans="9:9">
      <c r="I995773" s="6"/>
    </row>
    <row r="995774" spans="9:9">
      <c r="I995774" s="6"/>
    </row>
    <row r="995775" spans="9:9">
      <c r="I995775" s="6"/>
    </row>
    <row r="995776" spans="9:9">
      <c r="I995776" s="6"/>
    </row>
    <row r="995777" spans="9:9">
      <c r="I995777" s="6"/>
    </row>
    <row r="995778" spans="9:9">
      <c r="I995778" s="6"/>
    </row>
    <row r="995779" spans="9:9">
      <c r="I995779" s="6"/>
    </row>
    <row r="995780" spans="9:9">
      <c r="I995780" s="6"/>
    </row>
    <row r="995781" spans="9:9">
      <c r="I995781" s="6"/>
    </row>
    <row r="995782" spans="9:9">
      <c r="I995782" s="6"/>
    </row>
    <row r="995783" spans="9:9">
      <c r="I995783" s="6"/>
    </row>
    <row r="995784" spans="9:9">
      <c r="I995784" s="6"/>
    </row>
    <row r="995785" spans="9:9">
      <c r="I995785" s="6"/>
    </row>
    <row r="995786" spans="9:9">
      <c r="I995786" s="6"/>
    </row>
    <row r="995787" spans="9:9">
      <c r="I995787" s="6"/>
    </row>
    <row r="995788" spans="9:9">
      <c r="I995788" s="6"/>
    </row>
    <row r="995789" spans="9:9">
      <c r="I995789" s="6"/>
    </row>
    <row r="995790" spans="9:9">
      <c r="I995790" s="6"/>
    </row>
    <row r="995791" spans="9:9">
      <c r="I995791" s="6"/>
    </row>
    <row r="995792" spans="9:9">
      <c r="I995792" s="6"/>
    </row>
    <row r="995793" spans="9:9">
      <c r="I995793" s="6"/>
    </row>
    <row r="995794" spans="9:9">
      <c r="I995794" s="6"/>
    </row>
    <row r="995795" spans="9:9">
      <c r="I995795" s="6"/>
    </row>
    <row r="995796" spans="9:9">
      <c r="I995796" s="6"/>
    </row>
    <row r="995797" spans="9:9">
      <c r="I995797" s="6"/>
    </row>
    <row r="995798" spans="9:9">
      <c r="I995798" s="6"/>
    </row>
    <row r="995799" spans="9:9">
      <c r="I995799" s="6"/>
    </row>
    <row r="995800" spans="9:9">
      <c r="I995800" s="6"/>
    </row>
    <row r="995801" spans="9:9">
      <c r="I995801" s="6"/>
    </row>
    <row r="995802" spans="9:9">
      <c r="I995802" s="6"/>
    </row>
    <row r="995803" spans="9:9">
      <c r="I995803" s="6"/>
    </row>
    <row r="995804" spans="9:9">
      <c r="I995804" s="6"/>
    </row>
    <row r="995805" spans="9:9">
      <c r="I995805" s="6"/>
    </row>
    <row r="995806" spans="9:9">
      <c r="I995806" s="6"/>
    </row>
    <row r="995807" spans="9:9">
      <c r="I995807" s="6"/>
    </row>
    <row r="995808" spans="9:9">
      <c r="I995808" s="6"/>
    </row>
    <row r="995809" spans="9:9">
      <c r="I995809" s="6"/>
    </row>
    <row r="995810" spans="9:9">
      <c r="I995810" s="6"/>
    </row>
    <row r="995811" spans="9:9">
      <c r="I995811" s="6"/>
    </row>
    <row r="995812" spans="9:9">
      <c r="I995812" s="6"/>
    </row>
    <row r="995813" spans="9:9">
      <c r="I995813" s="6"/>
    </row>
    <row r="995814" spans="9:9">
      <c r="I995814" s="6"/>
    </row>
    <row r="995815" spans="9:9">
      <c r="I995815" s="6"/>
    </row>
    <row r="995816" spans="9:9">
      <c r="I995816" s="6"/>
    </row>
    <row r="995817" spans="9:9">
      <c r="I995817" s="6"/>
    </row>
    <row r="995818" spans="9:9">
      <c r="I995818" s="6"/>
    </row>
    <row r="995819" spans="9:9">
      <c r="I995819" s="6"/>
    </row>
    <row r="995820" spans="9:9">
      <c r="I995820" s="6"/>
    </row>
    <row r="995821" spans="9:9">
      <c r="I995821" s="6"/>
    </row>
    <row r="995822" spans="9:9">
      <c r="I995822" s="6"/>
    </row>
    <row r="995823" spans="9:9">
      <c r="I995823" s="6"/>
    </row>
    <row r="995824" spans="9:9">
      <c r="I995824" s="6"/>
    </row>
    <row r="995825" spans="9:9">
      <c r="I995825" s="6"/>
    </row>
    <row r="995826" spans="9:9">
      <c r="I995826" s="6"/>
    </row>
    <row r="995827" spans="9:9">
      <c r="I995827" s="6"/>
    </row>
    <row r="995828" spans="9:9">
      <c r="I995828" s="6"/>
    </row>
    <row r="995829" spans="9:9">
      <c r="I995829" s="6"/>
    </row>
    <row r="995830" spans="9:9">
      <c r="I995830" s="6"/>
    </row>
    <row r="995831" spans="9:9">
      <c r="I995831" s="6"/>
    </row>
    <row r="995832" spans="9:9">
      <c r="I995832" s="6"/>
    </row>
    <row r="995833" spans="9:9">
      <c r="I995833" s="6"/>
    </row>
    <row r="995834" spans="9:9">
      <c r="I995834" s="6"/>
    </row>
    <row r="995835" spans="9:9">
      <c r="I995835" s="6"/>
    </row>
    <row r="995836" spans="9:9">
      <c r="I995836" s="6"/>
    </row>
    <row r="995837" spans="9:9">
      <c r="I995837" s="6"/>
    </row>
    <row r="995838" spans="9:9">
      <c r="I995838" s="6"/>
    </row>
    <row r="995839" spans="9:9">
      <c r="I995839" s="6"/>
    </row>
    <row r="995840" spans="9:9">
      <c r="I995840" s="6"/>
    </row>
    <row r="995841" spans="9:9">
      <c r="I995841" s="6"/>
    </row>
    <row r="995842" spans="9:9">
      <c r="I995842" s="6"/>
    </row>
    <row r="995843" spans="9:9">
      <c r="I995843" s="6"/>
    </row>
    <row r="995844" spans="9:9">
      <c r="I995844" s="6"/>
    </row>
    <row r="995845" spans="9:9">
      <c r="I995845" s="6"/>
    </row>
    <row r="995846" spans="9:9">
      <c r="I995846" s="6"/>
    </row>
    <row r="995847" spans="9:9">
      <c r="I995847" s="6"/>
    </row>
    <row r="995848" spans="9:9">
      <c r="I995848" s="6"/>
    </row>
    <row r="995849" spans="9:9">
      <c r="I995849" s="6"/>
    </row>
    <row r="995850" spans="9:9">
      <c r="I995850" s="6"/>
    </row>
    <row r="995851" spans="9:9">
      <c r="I995851" s="6"/>
    </row>
    <row r="995852" spans="9:9">
      <c r="I995852" s="6"/>
    </row>
    <row r="995853" spans="9:9">
      <c r="I995853" s="6"/>
    </row>
    <row r="995854" spans="9:9">
      <c r="I995854" s="6"/>
    </row>
    <row r="995855" spans="9:9">
      <c r="I995855" s="6"/>
    </row>
    <row r="995856" spans="9:9">
      <c r="I995856" s="6"/>
    </row>
    <row r="995857" spans="9:9">
      <c r="I995857" s="6"/>
    </row>
    <row r="995858" spans="9:9">
      <c r="I995858" s="6"/>
    </row>
    <row r="995859" spans="9:9">
      <c r="I995859" s="6"/>
    </row>
    <row r="995860" spans="9:9">
      <c r="I995860" s="6"/>
    </row>
    <row r="995861" spans="9:9">
      <c r="I995861" s="6"/>
    </row>
    <row r="995862" spans="9:9">
      <c r="I995862" s="6"/>
    </row>
    <row r="995863" spans="9:9">
      <c r="I995863" s="6"/>
    </row>
    <row r="995864" spans="9:9">
      <c r="I995864" s="6"/>
    </row>
    <row r="995865" spans="9:9">
      <c r="I995865" s="6"/>
    </row>
    <row r="995866" spans="9:9">
      <c r="I995866" s="6"/>
    </row>
    <row r="995867" spans="9:9">
      <c r="I995867" s="6"/>
    </row>
    <row r="995868" spans="9:9">
      <c r="I995868" s="6"/>
    </row>
    <row r="995869" spans="9:9">
      <c r="I995869" s="6"/>
    </row>
    <row r="995870" spans="9:9">
      <c r="I995870" s="6"/>
    </row>
    <row r="995871" spans="9:9">
      <c r="I995871" s="6"/>
    </row>
    <row r="995872" spans="9:9">
      <c r="I995872" s="6"/>
    </row>
    <row r="995873" spans="9:9">
      <c r="I995873" s="6"/>
    </row>
    <row r="995874" spans="9:9">
      <c r="I995874" s="6"/>
    </row>
    <row r="995875" spans="9:9">
      <c r="I995875" s="6"/>
    </row>
    <row r="995876" spans="9:9">
      <c r="I995876" s="6"/>
    </row>
    <row r="995877" spans="9:9">
      <c r="I995877" s="6"/>
    </row>
    <row r="995878" spans="9:9">
      <c r="I995878" s="6"/>
    </row>
    <row r="995879" spans="9:9">
      <c r="I995879" s="6"/>
    </row>
    <row r="995880" spans="9:9">
      <c r="I995880" s="6"/>
    </row>
    <row r="995881" spans="9:9">
      <c r="I995881" s="6"/>
    </row>
    <row r="995882" spans="9:9">
      <c r="I995882" s="6"/>
    </row>
    <row r="995883" spans="9:9">
      <c r="I995883" s="6"/>
    </row>
    <row r="995884" spans="9:9">
      <c r="I995884" s="6"/>
    </row>
    <row r="995885" spans="9:9">
      <c r="I995885" s="6"/>
    </row>
    <row r="995886" spans="9:9">
      <c r="I995886" s="6"/>
    </row>
    <row r="995887" spans="9:9">
      <c r="I995887" s="6"/>
    </row>
    <row r="995888" spans="9:9">
      <c r="I995888" s="6"/>
    </row>
    <row r="995889" spans="9:9">
      <c r="I995889" s="6"/>
    </row>
    <row r="995890" spans="9:9">
      <c r="I995890" s="6"/>
    </row>
    <row r="995891" spans="9:9">
      <c r="I995891" s="6"/>
    </row>
    <row r="995892" spans="9:9">
      <c r="I995892" s="6"/>
    </row>
    <row r="995893" spans="9:9">
      <c r="I995893" s="6"/>
    </row>
    <row r="995894" spans="9:9">
      <c r="I995894" s="6"/>
    </row>
    <row r="995895" spans="9:9">
      <c r="I995895" s="6"/>
    </row>
    <row r="995896" spans="9:9">
      <c r="I995896" s="6"/>
    </row>
    <row r="995897" spans="9:9">
      <c r="I995897" s="6"/>
    </row>
    <row r="995898" spans="9:9">
      <c r="I995898" s="6"/>
    </row>
    <row r="995899" spans="9:9">
      <c r="I995899" s="6"/>
    </row>
    <row r="995900" spans="9:9">
      <c r="I995900" s="6"/>
    </row>
    <row r="995901" spans="9:9">
      <c r="I995901" s="6"/>
    </row>
    <row r="995902" spans="9:9">
      <c r="I995902" s="6"/>
    </row>
    <row r="995903" spans="9:9">
      <c r="I995903" s="6"/>
    </row>
    <row r="995904" spans="9:9">
      <c r="I995904" s="6"/>
    </row>
    <row r="995905" spans="9:9">
      <c r="I995905" s="6"/>
    </row>
    <row r="995906" spans="9:9">
      <c r="I995906" s="6"/>
    </row>
    <row r="995907" spans="9:9">
      <c r="I995907" s="6"/>
    </row>
    <row r="995908" spans="9:9">
      <c r="I995908" s="6"/>
    </row>
    <row r="995909" spans="9:9">
      <c r="I995909" s="6"/>
    </row>
    <row r="995910" spans="9:9">
      <c r="I995910" s="6"/>
    </row>
    <row r="995911" spans="9:9">
      <c r="I995911" s="6"/>
    </row>
    <row r="995912" spans="9:9">
      <c r="I995912" s="6"/>
    </row>
    <row r="995913" spans="9:9">
      <c r="I995913" s="6"/>
    </row>
    <row r="995914" spans="9:9">
      <c r="I995914" s="6"/>
    </row>
    <row r="995915" spans="9:9">
      <c r="I995915" s="6"/>
    </row>
    <row r="995916" spans="9:9">
      <c r="I995916" s="6"/>
    </row>
    <row r="995917" spans="9:9">
      <c r="I995917" s="6"/>
    </row>
    <row r="995918" spans="9:9">
      <c r="I995918" s="6"/>
    </row>
    <row r="995919" spans="9:9">
      <c r="I995919" s="6"/>
    </row>
    <row r="995920" spans="9:9">
      <c r="I995920" s="6"/>
    </row>
    <row r="995921" spans="9:9">
      <c r="I995921" s="6"/>
    </row>
    <row r="995922" spans="9:9">
      <c r="I995922" s="6"/>
    </row>
    <row r="995923" spans="9:9">
      <c r="I995923" s="6"/>
    </row>
    <row r="995924" spans="9:9">
      <c r="I995924" s="6"/>
    </row>
    <row r="995925" spans="9:9">
      <c r="I995925" s="6"/>
    </row>
    <row r="995926" spans="9:9">
      <c r="I995926" s="6"/>
    </row>
    <row r="995927" spans="9:9">
      <c r="I995927" s="6"/>
    </row>
    <row r="995928" spans="9:9">
      <c r="I995928" s="6"/>
    </row>
    <row r="995929" spans="9:9">
      <c r="I995929" s="6"/>
    </row>
    <row r="995930" spans="9:9">
      <c r="I995930" s="6"/>
    </row>
    <row r="995931" spans="9:9">
      <c r="I995931" s="6"/>
    </row>
    <row r="995932" spans="9:9">
      <c r="I995932" s="6"/>
    </row>
    <row r="995933" spans="9:9">
      <c r="I995933" s="6"/>
    </row>
    <row r="995934" spans="9:9">
      <c r="I995934" s="6"/>
    </row>
    <row r="995935" spans="9:9">
      <c r="I995935" s="6"/>
    </row>
    <row r="995936" spans="9:9">
      <c r="I995936" s="6"/>
    </row>
    <row r="995937" spans="9:9">
      <c r="I995937" s="6"/>
    </row>
    <row r="995938" spans="9:9">
      <c r="I995938" s="6"/>
    </row>
    <row r="995939" spans="9:9">
      <c r="I995939" s="6"/>
    </row>
    <row r="995940" spans="9:9">
      <c r="I995940" s="6"/>
    </row>
    <row r="995941" spans="9:9">
      <c r="I995941" s="6"/>
    </row>
    <row r="995942" spans="9:9">
      <c r="I995942" s="6"/>
    </row>
    <row r="995943" spans="9:9">
      <c r="I995943" s="6"/>
    </row>
    <row r="995944" spans="9:9">
      <c r="I995944" s="6"/>
    </row>
    <row r="995945" spans="9:9">
      <c r="I995945" s="6"/>
    </row>
    <row r="995946" spans="9:9">
      <c r="I995946" s="6"/>
    </row>
    <row r="995947" spans="9:9">
      <c r="I995947" s="6"/>
    </row>
    <row r="995948" spans="9:9">
      <c r="I995948" s="6"/>
    </row>
    <row r="995949" spans="9:9">
      <c r="I995949" s="6"/>
    </row>
    <row r="995950" spans="9:9">
      <c r="I995950" s="6"/>
    </row>
    <row r="995951" spans="9:9">
      <c r="I995951" s="6"/>
    </row>
    <row r="995952" spans="9:9">
      <c r="I995952" s="6"/>
    </row>
    <row r="995953" spans="9:9">
      <c r="I995953" s="6"/>
    </row>
    <row r="995954" spans="9:9">
      <c r="I995954" s="6"/>
    </row>
    <row r="995955" spans="9:9">
      <c r="I995955" s="6"/>
    </row>
    <row r="995956" spans="9:9">
      <c r="I995956" s="6"/>
    </row>
    <row r="995957" spans="9:9">
      <c r="I995957" s="6"/>
    </row>
    <row r="995958" spans="9:9">
      <c r="I995958" s="6"/>
    </row>
    <row r="995959" spans="9:9">
      <c r="I995959" s="6"/>
    </row>
    <row r="995960" spans="9:9">
      <c r="I995960" s="6"/>
    </row>
    <row r="995961" spans="9:9">
      <c r="I995961" s="6"/>
    </row>
    <row r="995962" spans="9:9">
      <c r="I995962" s="6"/>
    </row>
    <row r="995963" spans="9:9">
      <c r="I995963" s="6"/>
    </row>
    <row r="995964" spans="9:9">
      <c r="I995964" s="6"/>
    </row>
    <row r="995965" spans="9:9">
      <c r="I995965" s="6"/>
    </row>
    <row r="995966" spans="9:9">
      <c r="I995966" s="6"/>
    </row>
    <row r="995967" spans="9:9">
      <c r="I995967" s="6"/>
    </row>
    <row r="995968" spans="9:9">
      <c r="I995968" s="6"/>
    </row>
    <row r="995969" spans="9:9">
      <c r="I995969" s="6"/>
    </row>
    <row r="995970" spans="9:9">
      <c r="I995970" s="6"/>
    </row>
    <row r="995971" spans="9:9">
      <c r="I995971" s="6"/>
    </row>
    <row r="995972" spans="9:9">
      <c r="I995972" s="6"/>
    </row>
    <row r="995973" spans="9:9">
      <c r="I995973" s="6"/>
    </row>
    <row r="995974" spans="9:9">
      <c r="I995974" s="6"/>
    </row>
    <row r="995975" spans="9:9">
      <c r="I995975" s="6"/>
    </row>
    <row r="995976" spans="9:9">
      <c r="I995976" s="6"/>
    </row>
    <row r="995977" spans="9:9">
      <c r="I995977" s="6"/>
    </row>
    <row r="995978" spans="9:9">
      <c r="I995978" s="6"/>
    </row>
    <row r="995979" spans="9:9">
      <c r="I995979" s="6"/>
    </row>
    <row r="995980" spans="9:9">
      <c r="I995980" s="6"/>
    </row>
    <row r="995981" spans="9:9">
      <c r="I995981" s="6"/>
    </row>
    <row r="995982" spans="9:9">
      <c r="I995982" s="6"/>
    </row>
    <row r="995983" spans="9:9">
      <c r="I995983" s="6"/>
    </row>
    <row r="995984" spans="9:9">
      <c r="I995984" s="6"/>
    </row>
    <row r="995985" spans="9:9">
      <c r="I995985" s="6"/>
    </row>
    <row r="995986" spans="9:9">
      <c r="I995986" s="6"/>
    </row>
    <row r="995987" spans="9:9">
      <c r="I995987" s="6"/>
    </row>
    <row r="995988" spans="9:9">
      <c r="I995988" s="6"/>
    </row>
    <row r="995989" spans="9:9">
      <c r="I995989" s="6"/>
    </row>
    <row r="995990" spans="9:9">
      <c r="I995990" s="6"/>
    </row>
    <row r="995991" spans="9:9">
      <c r="I995991" s="6"/>
    </row>
    <row r="995992" spans="9:9">
      <c r="I995992" s="6"/>
    </row>
    <row r="995993" spans="9:9">
      <c r="I995993" s="6"/>
    </row>
    <row r="995994" spans="9:9">
      <c r="I995994" s="6"/>
    </row>
    <row r="995995" spans="9:9">
      <c r="I995995" s="6"/>
    </row>
    <row r="995996" spans="9:9">
      <c r="I995996" s="6"/>
    </row>
    <row r="995997" spans="9:9">
      <c r="I995997" s="6"/>
    </row>
    <row r="995998" spans="9:9">
      <c r="I995998" s="6"/>
    </row>
    <row r="995999" spans="9:9">
      <c r="I995999" s="6"/>
    </row>
    <row r="996000" spans="9:9">
      <c r="I996000" s="6"/>
    </row>
    <row r="996001" spans="9:9">
      <c r="I996001" s="6"/>
    </row>
    <row r="996002" spans="9:9">
      <c r="I996002" s="6"/>
    </row>
    <row r="996003" spans="9:9">
      <c r="I996003" s="6"/>
    </row>
    <row r="996004" spans="9:9">
      <c r="I996004" s="6"/>
    </row>
    <row r="996005" spans="9:9">
      <c r="I996005" s="6"/>
    </row>
    <row r="996006" spans="9:9">
      <c r="I996006" s="6"/>
    </row>
    <row r="996007" spans="9:9">
      <c r="I996007" s="6"/>
    </row>
    <row r="996008" spans="9:9">
      <c r="I996008" s="6"/>
    </row>
    <row r="996009" spans="9:9">
      <c r="I996009" s="6"/>
    </row>
    <row r="996010" spans="9:9">
      <c r="I996010" s="6"/>
    </row>
    <row r="996011" spans="9:9">
      <c r="I996011" s="6"/>
    </row>
    <row r="996012" spans="9:9">
      <c r="I996012" s="6"/>
    </row>
    <row r="996013" spans="9:9">
      <c r="I996013" s="6"/>
    </row>
    <row r="996014" spans="9:9">
      <c r="I996014" s="6"/>
    </row>
    <row r="996015" spans="9:9">
      <c r="I996015" s="6"/>
    </row>
    <row r="996016" spans="9:9">
      <c r="I996016" s="6"/>
    </row>
    <row r="996017" spans="9:9">
      <c r="I996017" s="6"/>
    </row>
    <row r="996018" spans="9:9">
      <c r="I996018" s="6"/>
    </row>
    <row r="996019" spans="9:9">
      <c r="I996019" s="6"/>
    </row>
    <row r="996020" spans="9:9">
      <c r="I996020" s="6"/>
    </row>
    <row r="996021" spans="9:9">
      <c r="I996021" s="6"/>
    </row>
    <row r="996022" spans="9:9">
      <c r="I996022" s="6"/>
    </row>
    <row r="996023" spans="9:9">
      <c r="I996023" s="6"/>
    </row>
    <row r="996024" spans="9:9">
      <c r="I996024" s="6"/>
    </row>
    <row r="996025" spans="9:9">
      <c r="I996025" s="6"/>
    </row>
    <row r="996026" spans="9:9">
      <c r="I996026" s="6"/>
    </row>
    <row r="996027" spans="9:9">
      <c r="I996027" s="6"/>
    </row>
    <row r="996028" spans="9:9">
      <c r="I996028" s="6"/>
    </row>
    <row r="996029" spans="9:9">
      <c r="I996029" s="6"/>
    </row>
    <row r="996030" spans="9:9">
      <c r="I996030" s="6"/>
    </row>
    <row r="996031" spans="9:9">
      <c r="I996031" s="6"/>
    </row>
    <row r="996032" spans="9:9">
      <c r="I996032" s="6"/>
    </row>
    <row r="996033" spans="9:9">
      <c r="I996033" s="6"/>
    </row>
    <row r="996034" spans="9:9">
      <c r="I996034" s="6"/>
    </row>
    <row r="996035" spans="9:9">
      <c r="I996035" s="6"/>
    </row>
    <row r="996036" spans="9:9">
      <c r="I996036" s="6"/>
    </row>
    <row r="996037" spans="9:9">
      <c r="I996037" s="6"/>
    </row>
    <row r="996038" spans="9:9">
      <c r="I996038" s="6"/>
    </row>
    <row r="996039" spans="9:9">
      <c r="I996039" s="6"/>
    </row>
    <row r="996040" spans="9:9">
      <c r="I996040" s="6"/>
    </row>
    <row r="996041" spans="9:9">
      <c r="I996041" s="6"/>
    </row>
    <row r="996042" spans="9:9">
      <c r="I996042" s="6"/>
    </row>
    <row r="996043" spans="9:9">
      <c r="I996043" s="6"/>
    </row>
    <row r="996044" spans="9:9">
      <c r="I996044" s="6"/>
    </row>
    <row r="996045" spans="9:9">
      <c r="I996045" s="6"/>
    </row>
    <row r="996046" spans="9:9">
      <c r="I996046" s="6"/>
    </row>
    <row r="996047" spans="9:9">
      <c r="I996047" s="6"/>
    </row>
    <row r="996048" spans="9:9">
      <c r="I996048" s="6"/>
    </row>
    <row r="996049" spans="9:9">
      <c r="I996049" s="6"/>
    </row>
    <row r="996050" spans="9:9">
      <c r="I996050" s="6"/>
    </row>
    <row r="996051" spans="9:9">
      <c r="I996051" s="6"/>
    </row>
    <row r="996052" spans="9:9">
      <c r="I996052" s="6"/>
    </row>
    <row r="996053" spans="9:9">
      <c r="I996053" s="6"/>
    </row>
    <row r="996054" spans="9:9">
      <c r="I996054" s="6"/>
    </row>
    <row r="996055" spans="9:9">
      <c r="I996055" s="6"/>
    </row>
    <row r="996056" spans="9:9">
      <c r="I996056" s="6"/>
    </row>
    <row r="996057" spans="9:9">
      <c r="I996057" s="6"/>
    </row>
    <row r="996058" spans="9:9">
      <c r="I996058" s="6"/>
    </row>
    <row r="996059" spans="9:9">
      <c r="I996059" s="6"/>
    </row>
    <row r="996060" spans="9:9">
      <c r="I996060" s="6"/>
    </row>
    <row r="996061" spans="9:9">
      <c r="I996061" s="6"/>
    </row>
    <row r="996062" spans="9:9">
      <c r="I996062" s="6"/>
    </row>
    <row r="996063" spans="9:9">
      <c r="I996063" s="6"/>
    </row>
    <row r="996064" spans="9:9">
      <c r="I996064" s="6"/>
    </row>
    <row r="996065" spans="9:9">
      <c r="I996065" s="6"/>
    </row>
    <row r="996066" spans="9:9">
      <c r="I996066" s="6"/>
    </row>
    <row r="996067" spans="9:9">
      <c r="I996067" s="6"/>
    </row>
    <row r="996068" spans="9:9">
      <c r="I996068" s="6"/>
    </row>
    <row r="996069" spans="9:9">
      <c r="I996069" s="6"/>
    </row>
    <row r="996070" spans="9:9">
      <c r="I996070" s="6"/>
    </row>
    <row r="996071" spans="9:9">
      <c r="I996071" s="6"/>
    </row>
    <row r="996072" spans="9:9">
      <c r="I996072" s="6"/>
    </row>
    <row r="996073" spans="9:9">
      <c r="I996073" s="6"/>
    </row>
    <row r="996074" spans="9:9">
      <c r="I996074" s="6"/>
    </row>
    <row r="996075" spans="9:9">
      <c r="I996075" s="6"/>
    </row>
    <row r="996076" spans="9:9">
      <c r="I996076" s="6"/>
    </row>
    <row r="996077" spans="9:9">
      <c r="I996077" s="6"/>
    </row>
    <row r="996078" spans="9:9">
      <c r="I996078" s="6"/>
    </row>
    <row r="996079" spans="9:9">
      <c r="I996079" s="6"/>
    </row>
    <row r="996080" spans="9:9">
      <c r="I996080" s="6"/>
    </row>
    <row r="996081" spans="9:9">
      <c r="I996081" s="6"/>
    </row>
    <row r="996082" spans="9:9">
      <c r="I996082" s="6"/>
    </row>
    <row r="996083" spans="9:9">
      <c r="I996083" s="6"/>
    </row>
    <row r="996084" spans="9:9">
      <c r="I996084" s="6"/>
    </row>
    <row r="996085" spans="9:9">
      <c r="I996085" s="6"/>
    </row>
    <row r="996086" spans="9:9">
      <c r="I996086" s="6"/>
    </row>
    <row r="996087" spans="9:9">
      <c r="I996087" s="6"/>
    </row>
    <row r="996088" spans="9:9">
      <c r="I996088" s="6"/>
    </row>
    <row r="996089" spans="9:9">
      <c r="I996089" s="6"/>
    </row>
    <row r="996090" spans="9:9">
      <c r="I996090" s="6"/>
    </row>
    <row r="996091" spans="9:9">
      <c r="I996091" s="6"/>
    </row>
    <row r="996092" spans="9:9">
      <c r="I996092" s="6"/>
    </row>
    <row r="996093" spans="9:9">
      <c r="I996093" s="6"/>
    </row>
    <row r="996094" spans="9:9">
      <c r="I996094" s="6"/>
    </row>
    <row r="996095" spans="9:9">
      <c r="I996095" s="6"/>
    </row>
    <row r="996096" spans="9:9">
      <c r="I996096" s="6"/>
    </row>
    <row r="996097" spans="9:9">
      <c r="I996097" s="6"/>
    </row>
    <row r="996098" spans="9:9">
      <c r="I996098" s="6"/>
    </row>
    <row r="996099" spans="9:9">
      <c r="I996099" s="6"/>
    </row>
    <row r="996100" spans="9:9">
      <c r="I996100" s="6"/>
    </row>
    <row r="996101" spans="9:9">
      <c r="I996101" s="6"/>
    </row>
    <row r="996102" spans="9:9">
      <c r="I996102" s="6"/>
    </row>
    <row r="996103" spans="9:9">
      <c r="I996103" s="6"/>
    </row>
    <row r="996104" spans="9:9">
      <c r="I996104" s="6"/>
    </row>
    <row r="996105" spans="9:9">
      <c r="I996105" s="6"/>
    </row>
    <row r="996106" spans="9:9">
      <c r="I996106" s="6"/>
    </row>
    <row r="996107" spans="9:9">
      <c r="I996107" s="6"/>
    </row>
    <row r="996108" spans="9:9">
      <c r="I996108" s="6"/>
    </row>
    <row r="996109" spans="9:9">
      <c r="I996109" s="6"/>
    </row>
    <row r="996110" spans="9:9">
      <c r="I996110" s="6"/>
    </row>
    <row r="996111" spans="9:9">
      <c r="I996111" s="6"/>
    </row>
    <row r="996112" spans="9:9">
      <c r="I996112" s="6"/>
    </row>
    <row r="996113" spans="9:9">
      <c r="I996113" s="6"/>
    </row>
    <row r="996114" spans="9:9">
      <c r="I996114" s="6"/>
    </row>
    <row r="996115" spans="9:9">
      <c r="I996115" s="6"/>
    </row>
    <row r="996116" spans="9:9">
      <c r="I996116" s="6"/>
    </row>
    <row r="996117" spans="9:9">
      <c r="I996117" s="6"/>
    </row>
    <row r="996118" spans="9:9">
      <c r="I996118" s="6"/>
    </row>
    <row r="996119" spans="9:9">
      <c r="I996119" s="6"/>
    </row>
    <row r="996120" spans="9:9">
      <c r="I996120" s="6"/>
    </row>
    <row r="996121" spans="9:9">
      <c r="I996121" s="6"/>
    </row>
    <row r="996122" spans="9:9">
      <c r="I996122" s="6"/>
    </row>
    <row r="996123" spans="9:9">
      <c r="I996123" s="6"/>
    </row>
    <row r="996124" spans="9:9">
      <c r="I996124" s="6"/>
    </row>
    <row r="996125" spans="9:9">
      <c r="I996125" s="6"/>
    </row>
    <row r="996126" spans="9:9">
      <c r="I996126" s="6"/>
    </row>
    <row r="996127" spans="9:9">
      <c r="I996127" s="6"/>
    </row>
    <row r="996128" spans="9:9">
      <c r="I996128" s="6"/>
    </row>
    <row r="996129" spans="9:9">
      <c r="I996129" s="6"/>
    </row>
    <row r="996130" spans="9:9">
      <c r="I996130" s="6"/>
    </row>
    <row r="996131" spans="9:9">
      <c r="I996131" s="6"/>
    </row>
    <row r="996132" spans="9:9">
      <c r="I996132" s="6"/>
    </row>
    <row r="996133" spans="9:9">
      <c r="I996133" s="6"/>
    </row>
    <row r="996134" spans="9:9">
      <c r="I996134" s="6"/>
    </row>
    <row r="996135" spans="9:9">
      <c r="I996135" s="6"/>
    </row>
    <row r="996136" spans="9:9">
      <c r="I996136" s="6"/>
    </row>
    <row r="996137" spans="9:9">
      <c r="I996137" s="6"/>
    </row>
    <row r="996138" spans="9:9">
      <c r="I996138" s="6"/>
    </row>
    <row r="996139" spans="9:9">
      <c r="I996139" s="6"/>
    </row>
    <row r="996140" spans="9:9">
      <c r="I996140" s="6"/>
    </row>
    <row r="996141" spans="9:9">
      <c r="I996141" s="6"/>
    </row>
    <row r="996142" spans="9:9">
      <c r="I996142" s="6"/>
    </row>
    <row r="996143" spans="9:9">
      <c r="I996143" s="6"/>
    </row>
    <row r="996144" spans="9:9">
      <c r="I996144" s="6"/>
    </row>
    <row r="996145" spans="9:9">
      <c r="I996145" s="6"/>
    </row>
    <row r="996146" spans="9:9">
      <c r="I996146" s="6"/>
    </row>
    <row r="996147" spans="9:9">
      <c r="I996147" s="6"/>
    </row>
    <row r="996148" spans="9:9">
      <c r="I996148" s="6"/>
    </row>
    <row r="996149" spans="9:9">
      <c r="I996149" s="6"/>
    </row>
    <row r="996150" spans="9:9">
      <c r="I996150" s="6"/>
    </row>
    <row r="996151" spans="9:9">
      <c r="I996151" s="6"/>
    </row>
    <row r="996152" spans="9:9">
      <c r="I996152" s="6"/>
    </row>
    <row r="996153" spans="9:9">
      <c r="I996153" s="6"/>
    </row>
    <row r="996154" spans="9:9">
      <c r="I996154" s="6"/>
    </row>
    <row r="996155" spans="9:9">
      <c r="I996155" s="6"/>
    </row>
    <row r="996156" spans="9:9">
      <c r="I996156" s="6"/>
    </row>
    <row r="996157" spans="9:9">
      <c r="I996157" s="6"/>
    </row>
    <row r="996158" spans="9:9">
      <c r="I996158" s="6"/>
    </row>
    <row r="996159" spans="9:9">
      <c r="I996159" s="6"/>
    </row>
    <row r="996160" spans="9:9">
      <c r="I996160" s="6"/>
    </row>
    <row r="996161" spans="9:9">
      <c r="I996161" s="6"/>
    </row>
    <row r="996162" spans="9:9">
      <c r="I996162" s="6"/>
    </row>
    <row r="996163" spans="9:9">
      <c r="I996163" s="6"/>
    </row>
    <row r="996164" spans="9:9">
      <c r="I996164" s="6"/>
    </row>
    <row r="996165" spans="9:9">
      <c r="I996165" s="6"/>
    </row>
    <row r="996166" spans="9:9">
      <c r="I996166" s="6"/>
    </row>
    <row r="996167" spans="9:9">
      <c r="I996167" s="6"/>
    </row>
    <row r="996168" spans="9:9">
      <c r="I996168" s="6"/>
    </row>
    <row r="996169" spans="9:9">
      <c r="I996169" s="6"/>
    </row>
    <row r="996170" spans="9:9">
      <c r="I996170" s="6"/>
    </row>
    <row r="996171" spans="9:9">
      <c r="I996171" s="6"/>
    </row>
    <row r="996172" spans="9:9">
      <c r="I996172" s="6"/>
    </row>
    <row r="996173" spans="9:9">
      <c r="I996173" s="6"/>
    </row>
    <row r="996174" spans="9:9">
      <c r="I996174" s="6"/>
    </row>
    <row r="996175" spans="9:9">
      <c r="I996175" s="6"/>
    </row>
    <row r="996176" spans="9:9">
      <c r="I996176" s="6"/>
    </row>
    <row r="996177" spans="9:9">
      <c r="I996177" s="6"/>
    </row>
    <row r="996178" spans="9:9">
      <c r="I996178" s="6"/>
    </row>
    <row r="996179" spans="9:9">
      <c r="I996179" s="6"/>
    </row>
    <row r="996180" spans="9:9">
      <c r="I996180" s="6"/>
    </row>
    <row r="996181" spans="9:9">
      <c r="I996181" s="6"/>
    </row>
    <row r="996182" spans="9:9">
      <c r="I996182" s="6"/>
    </row>
    <row r="996183" spans="9:9">
      <c r="I996183" s="6"/>
    </row>
    <row r="996184" spans="9:9">
      <c r="I996184" s="6"/>
    </row>
    <row r="996185" spans="9:9">
      <c r="I996185" s="6"/>
    </row>
    <row r="996186" spans="9:9">
      <c r="I996186" s="6"/>
    </row>
    <row r="996187" spans="9:9">
      <c r="I996187" s="6"/>
    </row>
    <row r="996188" spans="9:9">
      <c r="I996188" s="6"/>
    </row>
    <row r="996189" spans="9:9">
      <c r="I996189" s="6"/>
    </row>
    <row r="996190" spans="9:9">
      <c r="I996190" s="6"/>
    </row>
    <row r="996191" spans="9:9">
      <c r="I996191" s="6"/>
    </row>
    <row r="996192" spans="9:9">
      <c r="I996192" s="6"/>
    </row>
    <row r="996193" spans="9:9">
      <c r="I996193" s="6"/>
    </row>
    <row r="996194" spans="9:9">
      <c r="I996194" s="6"/>
    </row>
    <row r="996195" spans="9:9">
      <c r="I996195" s="6"/>
    </row>
    <row r="996196" spans="9:9">
      <c r="I996196" s="6"/>
    </row>
    <row r="996197" spans="9:9">
      <c r="I996197" s="6"/>
    </row>
    <row r="996198" spans="9:9">
      <c r="I996198" s="6"/>
    </row>
    <row r="996199" spans="9:9">
      <c r="I996199" s="6"/>
    </row>
    <row r="996200" spans="9:9">
      <c r="I996200" s="6"/>
    </row>
    <row r="996201" spans="9:9">
      <c r="I996201" s="6"/>
    </row>
    <row r="996202" spans="9:9">
      <c r="I996202" s="6"/>
    </row>
    <row r="996203" spans="9:9">
      <c r="I996203" s="6"/>
    </row>
    <row r="996204" spans="9:9">
      <c r="I996204" s="6"/>
    </row>
    <row r="996205" spans="9:9">
      <c r="I996205" s="6"/>
    </row>
    <row r="996206" spans="9:9">
      <c r="I996206" s="6"/>
    </row>
    <row r="996207" spans="9:9">
      <c r="I996207" s="6"/>
    </row>
    <row r="996208" spans="9:9">
      <c r="I996208" s="6"/>
    </row>
    <row r="996209" spans="9:9">
      <c r="I996209" s="6"/>
    </row>
    <row r="996210" spans="9:9">
      <c r="I996210" s="6"/>
    </row>
    <row r="996211" spans="9:9">
      <c r="I996211" s="6"/>
    </row>
    <row r="996212" spans="9:9">
      <c r="I996212" s="6"/>
    </row>
    <row r="996213" spans="9:9">
      <c r="I996213" s="6"/>
    </row>
    <row r="996214" spans="9:9">
      <c r="I996214" s="6"/>
    </row>
    <row r="996215" spans="9:9">
      <c r="I996215" s="6"/>
    </row>
    <row r="996216" spans="9:9">
      <c r="I996216" s="6"/>
    </row>
    <row r="996217" spans="9:9">
      <c r="I996217" s="6"/>
    </row>
    <row r="996218" spans="9:9">
      <c r="I996218" s="6"/>
    </row>
    <row r="996219" spans="9:9">
      <c r="I996219" s="6"/>
    </row>
    <row r="996220" spans="9:9">
      <c r="I996220" s="6"/>
    </row>
    <row r="996221" spans="9:9">
      <c r="I996221" s="6"/>
    </row>
    <row r="996222" spans="9:9">
      <c r="I996222" s="6"/>
    </row>
    <row r="996223" spans="9:9">
      <c r="I996223" s="6"/>
    </row>
    <row r="996224" spans="9:9">
      <c r="I996224" s="6"/>
    </row>
    <row r="996225" spans="9:9">
      <c r="I996225" s="6"/>
    </row>
    <row r="996226" spans="9:9">
      <c r="I996226" s="6"/>
    </row>
    <row r="996227" spans="9:9">
      <c r="I996227" s="6"/>
    </row>
    <row r="996228" spans="9:9">
      <c r="I996228" s="6"/>
    </row>
    <row r="996229" spans="9:9">
      <c r="I996229" s="6"/>
    </row>
    <row r="996230" spans="9:9">
      <c r="I996230" s="6"/>
    </row>
    <row r="996231" spans="9:9">
      <c r="I996231" s="6"/>
    </row>
    <row r="996232" spans="9:9">
      <c r="I996232" s="6"/>
    </row>
    <row r="996233" spans="9:9">
      <c r="I996233" s="6"/>
    </row>
    <row r="996234" spans="9:9">
      <c r="I996234" s="6"/>
    </row>
    <row r="996235" spans="9:9">
      <c r="I996235" s="6"/>
    </row>
    <row r="996236" spans="9:9">
      <c r="I996236" s="6"/>
    </row>
    <row r="996237" spans="9:9">
      <c r="I996237" s="6"/>
    </row>
    <row r="996238" spans="9:9">
      <c r="I996238" s="6"/>
    </row>
    <row r="996239" spans="9:9">
      <c r="I996239" s="6"/>
    </row>
    <row r="996240" spans="9:9">
      <c r="I996240" s="6"/>
    </row>
    <row r="996241" spans="9:9">
      <c r="I996241" s="6"/>
    </row>
    <row r="996242" spans="9:9">
      <c r="I996242" s="6"/>
    </row>
    <row r="996243" spans="9:9">
      <c r="I996243" s="6"/>
    </row>
    <row r="996244" spans="9:9">
      <c r="I996244" s="6"/>
    </row>
    <row r="996245" spans="9:9">
      <c r="I996245" s="6"/>
    </row>
    <row r="996246" spans="9:9">
      <c r="I996246" s="6"/>
    </row>
    <row r="996247" spans="9:9">
      <c r="I996247" s="6"/>
    </row>
    <row r="996248" spans="9:9">
      <c r="I996248" s="6"/>
    </row>
    <row r="996249" spans="9:9">
      <c r="I996249" s="6"/>
    </row>
    <row r="996250" spans="9:9">
      <c r="I996250" s="6"/>
    </row>
    <row r="996251" spans="9:9">
      <c r="I996251" s="6"/>
    </row>
    <row r="996252" spans="9:9">
      <c r="I996252" s="6"/>
    </row>
    <row r="996253" spans="9:9">
      <c r="I996253" s="6"/>
    </row>
    <row r="996254" spans="9:9">
      <c r="I996254" s="6"/>
    </row>
    <row r="996255" spans="9:9">
      <c r="I996255" s="6"/>
    </row>
    <row r="996256" spans="9:9">
      <c r="I996256" s="6"/>
    </row>
    <row r="996257" spans="9:9">
      <c r="I996257" s="6"/>
    </row>
    <row r="996258" spans="9:9">
      <c r="I996258" s="6"/>
    </row>
    <row r="996259" spans="9:9">
      <c r="I996259" s="6"/>
    </row>
    <row r="996260" spans="9:9">
      <c r="I996260" s="6"/>
    </row>
    <row r="996261" spans="9:9">
      <c r="I996261" s="6"/>
    </row>
    <row r="996262" spans="9:9">
      <c r="I996262" s="6"/>
    </row>
    <row r="996263" spans="9:9">
      <c r="I996263" s="6"/>
    </row>
    <row r="996264" spans="9:9">
      <c r="I996264" s="6"/>
    </row>
    <row r="996265" spans="9:9">
      <c r="I996265" s="6"/>
    </row>
    <row r="996266" spans="9:9">
      <c r="I996266" s="6"/>
    </row>
    <row r="996267" spans="9:9">
      <c r="I996267" s="6"/>
    </row>
    <row r="996268" spans="9:9">
      <c r="I996268" s="6"/>
    </row>
    <row r="996269" spans="9:9">
      <c r="I996269" s="6"/>
    </row>
    <row r="996270" spans="9:9">
      <c r="I996270" s="6"/>
    </row>
    <row r="996271" spans="9:9">
      <c r="I996271" s="6"/>
    </row>
    <row r="996272" spans="9:9">
      <c r="I996272" s="6"/>
    </row>
    <row r="996273" spans="9:9">
      <c r="I996273" s="6"/>
    </row>
    <row r="996274" spans="9:9">
      <c r="I996274" s="6"/>
    </row>
    <row r="996275" spans="9:9">
      <c r="I996275" s="6"/>
    </row>
    <row r="996276" spans="9:9">
      <c r="I996276" s="6"/>
    </row>
    <row r="996277" spans="9:9">
      <c r="I996277" s="6"/>
    </row>
    <row r="996278" spans="9:9">
      <c r="I996278" s="6"/>
    </row>
    <row r="996279" spans="9:9">
      <c r="I996279" s="6"/>
    </row>
    <row r="996280" spans="9:9">
      <c r="I996280" s="6"/>
    </row>
    <row r="996281" spans="9:9">
      <c r="I996281" s="6"/>
    </row>
    <row r="996282" spans="9:9">
      <c r="I996282" s="6"/>
    </row>
    <row r="996283" spans="9:9">
      <c r="I996283" s="6"/>
    </row>
    <row r="996284" spans="9:9">
      <c r="I996284" s="6"/>
    </row>
    <row r="996285" spans="9:9">
      <c r="I996285" s="6"/>
    </row>
    <row r="996286" spans="9:9">
      <c r="I996286" s="6"/>
    </row>
    <row r="996287" spans="9:9">
      <c r="I996287" s="6"/>
    </row>
    <row r="996288" spans="9:9">
      <c r="I996288" s="6"/>
    </row>
    <row r="996289" spans="9:9">
      <c r="I996289" s="6"/>
    </row>
    <row r="996290" spans="9:9">
      <c r="I996290" s="6"/>
    </row>
    <row r="996291" spans="9:9">
      <c r="I996291" s="6"/>
    </row>
    <row r="996292" spans="9:9">
      <c r="I996292" s="6"/>
    </row>
    <row r="996293" spans="9:9">
      <c r="I996293" s="6"/>
    </row>
    <row r="996294" spans="9:9">
      <c r="I996294" s="6"/>
    </row>
    <row r="996295" spans="9:9">
      <c r="I996295" s="6"/>
    </row>
    <row r="996296" spans="9:9">
      <c r="I996296" s="6"/>
    </row>
    <row r="996297" spans="9:9">
      <c r="I996297" s="6"/>
    </row>
    <row r="996298" spans="9:9">
      <c r="I996298" s="6"/>
    </row>
    <row r="996299" spans="9:9">
      <c r="I996299" s="6"/>
    </row>
    <row r="996300" spans="9:9">
      <c r="I996300" s="6"/>
    </row>
    <row r="996301" spans="9:9">
      <c r="I996301" s="6"/>
    </row>
    <row r="996302" spans="9:9">
      <c r="I996302" s="6"/>
    </row>
    <row r="996303" spans="9:9">
      <c r="I996303" s="6"/>
    </row>
    <row r="996304" spans="9:9">
      <c r="I996304" s="6"/>
    </row>
    <row r="996305" spans="9:9">
      <c r="I996305" s="6"/>
    </row>
    <row r="996306" spans="9:9">
      <c r="I996306" s="6"/>
    </row>
    <row r="996307" spans="9:9">
      <c r="I996307" s="6"/>
    </row>
    <row r="996308" spans="9:9">
      <c r="I996308" s="6"/>
    </row>
    <row r="996309" spans="9:9">
      <c r="I996309" s="6"/>
    </row>
    <row r="996310" spans="9:9">
      <c r="I996310" s="6"/>
    </row>
    <row r="996311" spans="9:9">
      <c r="I996311" s="6"/>
    </row>
    <row r="996312" spans="9:9">
      <c r="I996312" s="6"/>
    </row>
    <row r="996313" spans="9:9">
      <c r="I996313" s="6"/>
    </row>
    <row r="996314" spans="9:9">
      <c r="I996314" s="6"/>
    </row>
    <row r="996315" spans="9:9">
      <c r="I996315" s="6"/>
    </row>
    <row r="996316" spans="9:9">
      <c r="I996316" s="6"/>
    </row>
    <row r="996317" spans="9:9">
      <c r="I996317" s="6"/>
    </row>
    <row r="996318" spans="9:9">
      <c r="I996318" s="6"/>
    </row>
    <row r="996319" spans="9:9">
      <c r="I996319" s="6"/>
    </row>
    <row r="996320" spans="9:9">
      <c r="I996320" s="6"/>
    </row>
    <row r="996321" spans="9:9">
      <c r="I996321" s="6"/>
    </row>
    <row r="996322" spans="9:9">
      <c r="I996322" s="6"/>
    </row>
    <row r="996323" spans="9:9">
      <c r="I996323" s="6"/>
    </row>
    <row r="996324" spans="9:9">
      <c r="I996324" s="6"/>
    </row>
    <row r="996325" spans="9:9">
      <c r="I996325" s="6"/>
    </row>
    <row r="996326" spans="9:9">
      <c r="I996326" s="6"/>
    </row>
    <row r="996327" spans="9:9">
      <c r="I996327" s="6"/>
    </row>
    <row r="996328" spans="9:9">
      <c r="I996328" s="6"/>
    </row>
    <row r="996329" spans="9:9">
      <c r="I996329" s="6"/>
    </row>
    <row r="996330" spans="9:9">
      <c r="I996330" s="6"/>
    </row>
    <row r="996331" spans="9:9">
      <c r="I996331" s="6"/>
    </row>
    <row r="996332" spans="9:9">
      <c r="I996332" s="6"/>
    </row>
    <row r="996333" spans="9:9">
      <c r="I996333" s="6"/>
    </row>
    <row r="996334" spans="9:9">
      <c r="I996334" s="6"/>
    </row>
    <row r="996335" spans="9:9">
      <c r="I996335" s="6"/>
    </row>
    <row r="996336" spans="9:9">
      <c r="I996336" s="6"/>
    </row>
    <row r="996337" spans="9:9">
      <c r="I996337" s="6"/>
    </row>
    <row r="996338" spans="9:9">
      <c r="I996338" s="6"/>
    </row>
    <row r="996339" spans="9:9">
      <c r="I996339" s="6"/>
    </row>
    <row r="996340" spans="9:9">
      <c r="I996340" s="6"/>
    </row>
    <row r="996341" spans="9:9">
      <c r="I996341" s="6"/>
    </row>
    <row r="996342" spans="9:9">
      <c r="I996342" s="6"/>
    </row>
    <row r="996343" spans="9:9">
      <c r="I996343" s="6"/>
    </row>
    <row r="996344" spans="9:9">
      <c r="I996344" s="6"/>
    </row>
    <row r="996345" spans="9:9">
      <c r="I996345" s="6"/>
    </row>
    <row r="996346" spans="9:9">
      <c r="I996346" s="6"/>
    </row>
    <row r="996347" spans="9:9">
      <c r="I996347" s="6"/>
    </row>
    <row r="996348" spans="9:9">
      <c r="I996348" s="6"/>
    </row>
    <row r="996349" spans="9:9">
      <c r="I996349" s="6"/>
    </row>
    <row r="996350" spans="9:9">
      <c r="I996350" s="6"/>
    </row>
    <row r="996351" spans="9:9">
      <c r="I996351" s="6"/>
    </row>
    <row r="996352" spans="9:9">
      <c r="I996352" s="6"/>
    </row>
    <row r="996353" spans="9:9">
      <c r="I996353" s="6"/>
    </row>
    <row r="996354" spans="9:9">
      <c r="I996354" s="6"/>
    </row>
    <row r="996355" spans="9:9">
      <c r="I996355" s="6"/>
    </row>
    <row r="996356" spans="9:9">
      <c r="I996356" s="6"/>
    </row>
    <row r="996357" spans="9:9">
      <c r="I996357" s="6"/>
    </row>
    <row r="996358" spans="9:9">
      <c r="I996358" s="6"/>
    </row>
    <row r="996359" spans="9:9">
      <c r="I996359" s="6"/>
    </row>
    <row r="996360" spans="9:9">
      <c r="I996360" s="6"/>
    </row>
    <row r="996361" spans="9:9">
      <c r="I996361" s="6"/>
    </row>
    <row r="996362" spans="9:9">
      <c r="I996362" s="6"/>
    </row>
    <row r="996363" spans="9:9">
      <c r="I996363" s="6"/>
    </row>
    <row r="996364" spans="9:9">
      <c r="I996364" s="6"/>
    </row>
    <row r="996365" spans="9:9">
      <c r="I996365" s="6"/>
    </row>
    <row r="996366" spans="9:9">
      <c r="I996366" s="6"/>
    </row>
    <row r="996367" spans="9:9">
      <c r="I996367" s="6"/>
    </row>
    <row r="996368" spans="9:9">
      <c r="I996368" s="6"/>
    </row>
    <row r="996369" spans="9:9">
      <c r="I996369" s="6"/>
    </row>
    <row r="996370" spans="9:9">
      <c r="I996370" s="6"/>
    </row>
    <row r="996371" spans="9:9">
      <c r="I996371" s="6"/>
    </row>
    <row r="996372" spans="9:9">
      <c r="I996372" s="6"/>
    </row>
    <row r="996373" spans="9:9">
      <c r="I996373" s="6"/>
    </row>
    <row r="996374" spans="9:9">
      <c r="I996374" s="6"/>
    </row>
    <row r="996375" spans="9:9">
      <c r="I996375" s="6"/>
    </row>
    <row r="996376" spans="9:9">
      <c r="I996376" s="6"/>
    </row>
    <row r="996377" spans="9:9">
      <c r="I996377" s="6"/>
    </row>
    <row r="996378" spans="9:9">
      <c r="I996378" s="6"/>
    </row>
    <row r="996379" spans="9:9">
      <c r="I996379" s="6"/>
    </row>
    <row r="996380" spans="9:9">
      <c r="I996380" s="6"/>
    </row>
    <row r="996381" spans="9:9">
      <c r="I996381" s="6"/>
    </row>
    <row r="996382" spans="9:9">
      <c r="I996382" s="6"/>
    </row>
    <row r="996383" spans="9:9">
      <c r="I996383" s="6"/>
    </row>
    <row r="996384" spans="9:9">
      <c r="I996384" s="6"/>
    </row>
    <row r="996385" spans="9:9">
      <c r="I996385" s="6"/>
    </row>
    <row r="996386" spans="9:9">
      <c r="I996386" s="6"/>
    </row>
    <row r="996387" spans="9:9">
      <c r="I996387" s="6"/>
    </row>
    <row r="996388" spans="9:9">
      <c r="I996388" s="6"/>
    </row>
    <row r="996389" spans="9:9">
      <c r="I996389" s="6"/>
    </row>
    <row r="996390" spans="9:9">
      <c r="I996390" s="6"/>
    </row>
    <row r="996391" spans="9:9">
      <c r="I996391" s="6"/>
    </row>
    <row r="996392" spans="9:9">
      <c r="I996392" s="6"/>
    </row>
    <row r="996393" spans="9:9">
      <c r="I996393" s="6"/>
    </row>
    <row r="996394" spans="9:9">
      <c r="I996394" s="6"/>
    </row>
    <row r="996395" spans="9:9">
      <c r="I996395" s="6"/>
    </row>
    <row r="996396" spans="9:9">
      <c r="I996396" s="6"/>
    </row>
    <row r="996397" spans="9:9">
      <c r="I996397" s="6"/>
    </row>
    <row r="996398" spans="9:9">
      <c r="I996398" s="6"/>
    </row>
    <row r="996399" spans="9:9">
      <c r="I996399" s="6"/>
    </row>
    <row r="996400" spans="9:9">
      <c r="I996400" s="6"/>
    </row>
    <row r="996401" spans="9:9">
      <c r="I996401" s="6"/>
    </row>
    <row r="996402" spans="9:9">
      <c r="I996402" s="6"/>
    </row>
    <row r="996403" spans="9:9">
      <c r="I996403" s="6"/>
    </row>
    <row r="996404" spans="9:9">
      <c r="I996404" s="6"/>
    </row>
    <row r="996405" spans="9:9">
      <c r="I996405" s="6"/>
    </row>
    <row r="996406" spans="9:9">
      <c r="I996406" s="6"/>
    </row>
    <row r="996407" spans="9:9">
      <c r="I996407" s="6"/>
    </row>
    <row r="996408" spans="9:9">
      <c r="I996408" s="6"/>
    </row>
    <row r="996409" spans="9:9">
      <c r="I996409" s="6"/>
    </row>
    <row r="996410" spans="9:9">
      <c r="I996410" s="6"/>
    </row>
    <row r="996411" spans="9:9">
      <c r="I996411" s="6"/>
    </row>
    <row r="996412" spans="9:9">
      <c r="I996412" s="6"/>
    </row>
    <row r="996413" spans="9:9">
      <c r="I996413" s="6"/>
    </row>
    <row r="996414" spans="9:9">
      <c r="I996414" s="6"/>
    </row>
    <row r="996415" spans="9:9">
      <c r="I996415" s="6"/>
    </row>
    <row r="996416" spans="9:9">
      <c r="I996416" s="6"/>
    </row>
    <row r="996417" spans="9:9">
      <c r="I996417" s="6"/>
    </row>
    <row r="996418" spans="9:9">
      <c r="I996418" s="6"/>
    </row>
    <row r="996419" spans="9:9">
      <c r="I996419" s="6"/>
    </row>
    <row r="996420" spans="9:9">
      <c r="I996420" s="6"/>
    </row>
    <row r="996421" spans="9:9">
      <c r="I996421" s="6"/>
    </row>
    <row r="996422" spans="9:9">
      <c r="I996422" s="6"/>
    </row>
    <row r="996423" spans="9:9">
      <c r="I996423" s="6"/>
    </row>
    <row r="996424" spans="9:9">
      <c r="I996424" s="6"/>
    </row>
    <row r="996425" spans="9:9">
      <c r="I996425" s="6"/>
    </row>
    <row r="996426" spans="9:9">
      <c r="I996426" s="6"/>
    </row>
    <row r="996427" spans="9:9">
      <c r="I996427" s="6"/>
    </row>
    <row r="996428" spans="9:9">
      <c r="I996428" s="6"/>
    </row>
    <row r="996429" spans="9:9">
      <c r="I996429" s="6"/>
    </row>
    <row r="996430" spans="9:9">
      <c r="I996430" s="6"/>
    </row>
    <row r="996431" spans="9:9">
      <c r="I996431" s="6"/>
    </row>
    <row r="996432" spans="9:9">
      <c r="I996432" s="6"/>
    </row>
    <row r="996433" spans="9:9">
      <c r="I996433" s="6"/>
    </row>
    <row r="996434" spans="9:9">
      <c r="I996434" s="6"/>
    </row>
    <row r="996435" spans="9:9">
      <c r="I996435" s="6"/>
    </row>
    <row r="996436" spans="9:9">
      <c r="I996436" s="6"/>
    </row>
    <row r="996437" spans="9:9">
      <c r="I996437" s="6"/>
    </row>
    <row r="996438" spans="9:9">
      <c r="I996438" s="6"/>
    </row>
    <row r="996439" spans="9:9">
      <c r="I996439" s="6"/>
    </row>
    <row r="996440" spans="9:9">
      <c r="I996440" s="6"/>
    </row>
    <row r="996441" spans="9:9">
      <c r="I996441" s="6"/>
    </row>
    <row r="996442" spans="9:9">
      <c r="I996442" s="6"/>
    </row>
    <row r="996443" spans="9:9">
      <c r="I996443" s="6"/>
    </row>
    <row r="996444" spans="9:9">
      <c r="I996444" s="6"/>
    </row>
    <row r="996445" spans="9:9">
      <c r="I996445" s="6"/>
    </row>
    <row r="996446" spans="9:9">
      <c r="I996446" s="6"/>
    </row>
    <row r="996447" spans="9:9">
      <c r="I996447" s="6"/>
    </row>
    <row r="996448" spans="9:9">
      <c r="I996448" s="6"/>
    </row>
    <row r="996449" spans="9:9">
      <c r="I996449" s="6"/>
    </row>
    <row r="996450" spans="9:9">
      <c r="I996450" s="6"/>
    </row>
    <row r="996451" spans="9:9">
      <c r="I996451" s="6"/>
    </row>
    <row r="996452" spans="9:9">
      <c r="I996452" s="6"/>
    </row>
    <row r="996453" spans="9:9">
      <c r="I996453" s="6"/>
    </row>
    <row r="996454" spans="9:9">
      <c r="I996454" s="6"/>
    </row>
    <row r="996455" spans="9:9">
      <c r="I996455" s="6"/>
    </row>
    <row r="996456" spans="9:9">
      <c r="I996456" s="6"/>
    </row>
    <row r="996457" spans="9:9">
      <c r="I996457" s="6"/>
    </row>
    <row r="996458" spans="9:9">
      <c r="I996458" s="6"/>
    </row>
    <row r="996459" spans="9:9">
      <c r="I996459" s="6"/>
    </row>
    <row r="996460" spans="9:9">
      <c r="I996460" s="6"/>
    </row>
    <row r="996461" spans="9:9">
      <c r="I996461" s="6"/>
    </row>
    <row r="996462" spans="9:9">
      <c r="I996462" s="6"/>
    </row>
    <row r="996463" spans="9:9">
      <c r="I996463" s="6"/>
    </row>
    <row r="996464" spans="9:9">
      <c r="I996464" s="6"/>
    </row>
    <row r="996465" spans="9:9">
      <c r="I996465" s="6"/>
    </row>
    <row r="996466" spans="9:9">
      <c r="I996466" s="6"/>
    </row>
    <row r="996467" spans="9:9">
      <c r="I996467" s="6"/>
    </row>
    <row r="996468" spans="9:9">
      <c r="I996468" s="6"/>
    </row>
    <row r="996469" spans="9:9">
      <c r="I996469" s="6"/>
    </row>
    <row r="996470" spans="9:9">
      <c r="I996470" s="6"/>
    </row>
    <row r="996471" spans="9:9">
      <c r="I996471" s="6"/>
    </row>
    <row r="996472" spans="9:9">
      <c r="I996472" s="6"/>
    </row>
    <row r="996473" spans="9:9">
      <c r="I996473" s="6"/>
    </row>
    <row r="996474" spans="9:9">
      <c r="I996474" s="6"/>
    </row>
    <row r="996475" spans="9:9">
      <c r="I996475" s="6"/>
    </row>
    <row r="996476" spans="9:9">
      <c r="I996476" s="6"/>
    </row>
    <row r="996477" spans="9:9">
      <c r="I996477" s="6"/>
    </row>
    <row r="996478" spans="9:9">
      <c r="I996478" s="6"/>
    </row>
    <row r="996479" spans="9:9">
      <c r="I996479" s="6"/>
    </row>
    <row r="996480" spans="9:9">
      <c r="I996480" s="6"/>
    </row>
    <row r="996481" spans="9:9">
      <c r="I996481" s="6"/>
    </row>
    <row r="996482" spans="9:9">
      <c r="I996482" s="6"/>
    </row>
    <row r="996483" spans="9:9">
      <c r="I996483" s="6"/>
    </row>
    <row r="996484" spans="9:9">
      <c r="I996484" s="6"/>
    </row>
    <row r="996485" spans="9:9">
      <c r="I996485" s="6"/>
    </row>
    <row r="996486" spans="9:9">
      <c r="I996486" s="6"/>
    </row>
    <row r="996487" spans="9:9">
      <c r="I996487" s="6"/>
    </row>
    <row r="996488" spans="9:9">
      <c r="I996488" s="6"/>
    </row>
    <row r="996489" spans="9:9">
      <c r="I996489" s="6"/>
    </row>
    <row r="996490" spans="9:9">
      <c r="I996490" s="6"/>
    </row>
    <row r="996491" spans="9:9">
      <c r="I996491" s="6"/>
    </row>
    <row r="996492" spans="9:9">
      <c r="I996492" s="6"/>
    </row>
    <row r="996493" spans="9:9">
      <c r="I996493" s="6"/>
    </row>
    <row r="996494" spans="9:9">
      <c r="I996494" s="6"/>
    </row>
    <row r="996495" spans="9:9">
      <c r="I996495" s="6"/>
    </row>
    <row r="996496" spans="9:9">
      <c r="I996496" s="6"/>
    </row>
    <row r="996497" spans="9:9">
      <c r="I996497" s="6"/>
    </row>
    <row r="996498" spans="9:9">
      <c r="I996498" s="6"/>
    </row>
    <row r="996499" spans="9:9">
      <c r="I996499" s="6"/>
    </row>
    <row r="996500" spans="9:9">
      <c r="I996500" s="6"/>
    </row>
    <row r="996501" spans="9:9">
      <c r="I996501" s="6"/>
    </row>
    <row r="996502" spans="9:9">
      <c r="I996502" s="6"/>
    </row>
    <row r="996503" spans="9:9">
      <c r="I996503" s="6"/>
    </row>
    <row r="996504" spans="9:9">
      <c r="I996504" s="6"/>
    </row>
    <row r="996505" spans="9:9">
      <c r="I996505" s="6"/>
    </row>
    <row r="996506" spans="9:9">
      <c r="I996506" s="6"/>
    </row>
    <row r="996507" spans="9:9">
      <c r="I996507" s="6"/>
    </row>
    <row r="996508" spans="9:9">
      <c r="I996508" s="6"/>
    </row>
    <row r="996509" spans="9:9">
      <c r="I996509" s="6"/>
    </row>
    <row r="996510" spans="9:9">
      <c r="I996510" s="6"/>
    </row>
    <row r="996511" spans="9:9">
      <c r="I996511" s="6"/>
    </row>
    <row r="996512" spans="9:9">
      <c r="I996512" s="6"/>
    </row>
    <row r="996513" spans="9:9">
      <c r="I996513" s="6"/>
    </row>
    <row r="996514" spans="9:9">
      <c r="I996514" s="6"/>
    </row>
    <row r="996515" spans="9:9">
      <c r="I996515" s="6"/>
    </row>
    <row r="996516" spans="9:9">
      <c r="I996516" s="6"/>
    </row>
    <row r="996517" spans="9:9">
      <c r="I996517" s="6"/>
    </row>
    <row r="996518" spans="9:9">
      <c r="I996518" s="6"/>
    </row>
    <row r="996519" spans="9:9">
      <c r="I996519" s="6"/>
    </row>
    <row r="996520" spans="9:9">
      <c r="I996520" s="6"/>
    </row>
    <row r="996521" spans="9:9">
      <c r="I996521" s="6"/>
    </row>
    <row r="996522" spans="9:9">
      <c r="I996522" s="6"/>
    </row>
    <row r="996523" spans="9:9">
      <c r="I996523" s="6"/>
    </row>
    <row r="996524" spans="9:9">
      <c r="I996524" s="6"/>
    </row>
    <row r="996525" spans="9:9">
      <c r="I996525" s="6"/>
    </row>
    <row r="996526" spans="9:9">
      <c r="I996526" s="6"/>
    </row>
    <row r="996527" spans="9:9">
      <c r="I996527" s="6"/>
    </row>
    <row r="996528" spans="9:9">
      <c r="I996528" s="6"/>
    </row>
    <row r="996529" spans="9:9">
      <c r="I996529" s="6"/>
    </row>
    <row r="996530" spans="9:9">
      <c r="I996530" s="6"/>
    </row>
    <row r="996531" spans="9:9">
      <c r="I996531" s="6"/>
    </row>
    <row r="996532" spans="9:9">
      <c r="I996532" s="6"/>
    </row>
    <row r="996533" spans="9:9">
      <c r="I996533" s="6"/>
    </row>
    <row r="996534" spans="9:9">
      <c r="I996534" s="6"/>
    </row>
    <row r="996535" spans="9:9">
      <c r="I996535" s="6"/>
    </row>
    <row r="996536" spans="9:9">
      <c r="I996536" s="6"/>
    </row>
    <row r="996537" spans="9:9">
      <c r="I996537" s="6"/>
    </row>
    <row r="996538" spans="9:9">
      <c r="I996538" s="6"/>
    </row>
    <row r="996539" spans="9:9">
      <c r="I996539" s="6"/>
    </row>
    <row r="996540" spans="9:9">
      <c r="I996540" s="6"/>
    </row>
    <row r="996541" spans="9:9">
      <c r="I996541" s="6"/>
    </row>
    <row r="996542" spans="9:9">
      <c r="I996542" s="6"/>
    </row>
    <row r="996543" spans="9:9">
      <c r="I996543" s="6"/>
    </row>
    <row r="996544" spans="9:9">
      <c r="I996544" s="6"/>
    </row>
    <row r="996545" spans="9:9">
      <c r="I996545" s="6"/>
    </row>
    <row r="996546" spans="9:9">
      <c r="I996546" s="6"/>
    </row>
    <row r="996547" spans="9:9">
      <c r="I996547" s="6"/>
    </row>
    <row r="996548" spans="9:9">
      <c r="I996548" s="6"/>
    </row>
    <row r="996549" spans="9:9">
      <c r="I996549" s="6"/>
    </row>
    <row r="996550" spans="9:9">
      <c r="I996550" s="6"/>
    </row>
    <row r="996551" spans="9:9">
      <c r="I996551" s="6"/>
    </row>
    <row r="996552" spans="9:9">
      <c r="I996552" s="6"/>
    </row>
    <row r="996553" spans="9:9">
      <c r="I996553" s="6"/>
    </row>
    <row r="996554" spans="9:9">
      <c r="I996554" s="6"/>
    </row>
    <row r="996555" spans="9:9">
      <c r="I996555" s="6"/>
    </row>
    <row r="996556" spans="9:9">
      <c r="I996556" s="6"/>
    </row>
    <row r="996557" spans="9:9">
      <c r="I996557" s="6"/>
    </row>
    <row r="996558" spans="9:9">
      <c r="I996558" s="6"/>
    </row>
    <row r="996559" spans="9:9">
      <c r="I996559" s="6"/>
    </row>
    <row r="996560" spans="9:9">
      <c r="I996560" s="6"/>
    </row>
    <row r="996561" spans="9:9">
      <c r="I996561" s="6"/>
    </row>
    <row r="996562" spans="9:9">
      <c r="I996562" s="6"/>
    </row>
    <row r="996563" spans="9:9">
      <c r="I996563" s="6"/>
    </row>
    <row r="996564" spans="9:9">
      <c r="I996564" s="6"/>
    </row>
    <row r="996565" spans="9:9">
      <c r="I996565" s="6"/>
    </row>
    <row r="996566" spans="9:9">
      <c r="I996566" s="6"/>
    </row>
    <row r="996567" spans="9:9">
      <c r="I996567" s="6"/>
    </row>
    <row r="996568" spans="9:9">
      <c r="I996568" s="6"/>
    </row>
    <row r="996569" spans="9:9">
      <c r="I996569" s="6"/>
    </row>
    <row r="996570" spans="9:9">
      <c r="I996570" s="6"/>
    </row>
    <row r="996571" spans="9:9">
      <c r="I996571" s="6"/>
    </row>
    <row r="996572" spans="9:9">
      <c r="I996572" s="6"/>
    </row>
    <row r="996573" spans="9:9">
      <c r="I996573" s="6"/>
    </row>
    <row r="996574" spans="9:9">
      <c r="I996574" s="6"/>
    </row>
    <row r="996575" spans="9:9">
      <c r="I996575" s="6"/>
    </row>
    <row r="996576" spans="9:9">
      <c r="I996576" s="6"/>
    </row>
    <row r="996577" spans="9:9">
      <c r="I996577" s="6"/>
    </row>
    <row r="996578" spans="9:9">
      <c r="I996578" s="6"/>
    </row>
    <row r="996579" spans="9:9">
      <c r="I996579" s="6"/>
    </row>
    <row r="996580" spans="9:9">
      <c r="I996580" s="6"/>
    </row>
    <row r="996581" spans="9:9">
      <c r="I996581" s="6"/>
    </row>
    <row r="996582" spans="9:9">
      <c r="I996582" s="6"/>
    </row>
    <row r="996583" spans="9:9">
      <c r="I996583" s="6"/>
    </row>
    <row r="996584" spans="9:9">
      <c r="I996584" s="6"/>
    </row>
    <row r="996585" spans="9:9">
      <c r="I996585" s="6"/>
    </row>
    <row r="996586" spans="9:9">
      <c r="I996586" s="6"/>
    </row>
    <row r="996587" spans="9:9">
      <c r="I996587" s="6"/>
    </row>
    <row r="996588" spans="9:9">
      <c r="I996588" s="6"/>
    </row>
    <row r="996589" spans="9:9">
      <c r="I996589" s="6"/>
    </row>
    <row r="996590" spans="9:9">
      <c r="I996590" s="6"/>
    </row>
    <row r="996591" spans="9:9">
      <c r="I996591" s="6"/>
    </row>
    <row r="996592" spans="9:9">
      <c r="I996592" s="6"/>
    </row>
    <row r="996593" spans="9:9">
      <c r="I996593" s="6"/>
    </row>
    <row r="996594" spans="9:9">
      <c r="I996594" s="6"/>
    </row>
    <row r="996595" spans="9:9">
      <c r="I996595" s="6"/>
    </row>
    <row r="996596" spans="9:9">
      <c r="I996596" s="6"/>
    </row>
    <row r="996597" spans="9:9">
      <c r="I996597" s="6"/>
    </row>
    <row r="996598" spans="9:9">
      <c r="I996598" s="6"/>
    </row>
    <row r="996599" spans="9:9">
      <c r="I996599" s="6"/>
    </row>
    <row r="996600" spans="9:9">
      <c r="I996600" s="6"/>
    </row>
    <row r="996601" spans="9:9">
      <c r="I996601" s="6"/>
    </row>
    <row r="996602" spans="9:9">
      <c r="I996602" s="6"/>
    </row>
    <row r="996603" spans="9:9">
      <c r="I996603" s="6"/>
    </row>
    <row r="996604" spans="9:9">
      <c r="I996604" s="6"/>
    </row>
    <row r="996605" spans="9:9">
      <c r="I996605" s="6"/>
    </row>
    <row r="996606" spans="9:9">
      <c r="I996606" s="6"/>
    </row>
    <row r="996607" spans="9:9">
      <c r="I996607" s="6"/>
    </row>
    <row r="996608" spans="9:9">
      <c r="I996608" s="6"/>
    </row>
    <row r="996609" spans="9:9">
      <c r="I996609" s="6"/>
    </row>
    <row r="996610" spans="9:9">
      <c r="I996610" s="6"/>
    </row>
    <row r="996611" spans="9:9">
      <c r="I996611" s="6"/>
    </row>
    <row r="996612" spans="9:9">
      <c r="I996612" s="6"/>
    </row>
    <row r="996613" spans="9:9">
      <c r="I996613" s="6"/>
    </row>
    <row r="996614" spans="9:9">
      <c r="I996614" s="6"/>
    </row>
    <row r="996615" spans="9:9">
      <c r="I996615" s="6"/>
    </row>
    <row r="996616" spans="9:9">
      <c r="I996616" s="6"/>
    </row>
    <row r="996617" spans="9:9">
      <c r="I996617" s="6"/>
    </row>
    <row r="996618" spans="9:9">
      <c r="I996618" s="6"/>
    </row>
    <row r="996619" spans="9:9">
      <c r="I996619" s="6"/>
    </row>
    <row r="996620" spans="9:9">
      <c r="I996620" s="6"/>
    </row>
    <row r="996621" spans="9:9">
      <c r="I996621" s="6"/>
    </row>
    <row r="996622" spans="9:9">
      <c r="I996622" s="6"/>
    </row>
    <row r="996623" spans="9:9">
      <c r="I996623" s="6"/>
    </row>
    <row r="996624" spans="9:9">
      <c r="I996624" s="6"/>
    </row>
    <row r="996625" spans="9:9">
      <c r="I996625" s="6"/>
    </row>
    <row r="996626" spans="9:9">
      <c r="I996626" s="6"/>
    </row>
    <row r="996627" spans="9:9">
      <c r="I996627" s="6"/>
    </row>
    <row r="996628" spans="9:9">
      <c r="I996628" s="6"/>
    </row>
    <row r="996629" spans="9:9">
      <c r="I996629" s="6"/>
    </row>
    <row r="996630" spans="9:9">
      <c r="I996630" s="6"/>
    </row>
    <row r="996631" spans="9:9">
      <c r="I996631" s="6"/>
    </row>
    <row r="996632" spans="9:9">
      <c r="I996632" s="6"/>
    </row>
    <row r="996633" spans="9:9">
      <c r="I996633" s="6"/>
    </row>
    <row r="996634" spans="9:9">
      <c r="I996634" s="6"/>
    </row>
    <row r="996635" spans="9:9">
      <c r="I996635" s="6"/>
    </row>
    <row r="996636" spans="9:9">
      <c r="I996636" s="6"/>
    </row>
    <row r="996637" spans="9:9">
      <c r="I996637" s="6"/>
    </row>
    <row r="996638" spans="9:9">
      <c r="I996638" s="6"/>
    </row>
    <row r="996639" spans="9:9">
      <c r="I996639" s="6"/>
    </row>
    <row r="996640" spans="9:9">
      <c r="I996640" s="6"/>
    </row>
    <row r="996641" spans="9:9">
      <c r="I996641" s="6"/>
    </row>
    <row r="996642" spans="9:9">
      <c r="I996642" s="6"/>
    </row>
    <row r="996643" spans="9:9">
      <c r="I996643" s="6"/>
    </row>
    <row r="996644" spans="9:9">
      <c r="I996644" s="6"/>
    </row>
    <row r="996645" spans="9:9">
      <c r="I996645" s="6"/>
    </row>
    <row r="996646" spans="9:9">
      <c r="I996646" s="6"/>
    </row>
    <row r="996647" spans="9:9">
      <c r="I996647" s="6"/>
    </row>
    <row r="996648" spans="9:9">
      <c r="I996648" s="6"/>
    </row>
    <row r="996649" spans="9:9">
      <c r="I996649" s="6"/>
    </row>
    <row r="996650" spans="9:9">
      <c r="I996650" s="6"/>
    </row>
    <row r="996651" spans="9:9">
      <c r="I996651" s="6"/>
    </row>
    <row r="996652" spans="9:9">
      <c r="I996652" s="6"/>
    </row>
    <row r="996653" spans="9:9">
      <c r="I996653" s="6"/>
    </row>
    <row r="996654" spans="9:9">
      <c r="I996654" s="6"/>
    </row>
    <row r="996655" spans="9:9">
      <c r="I996655" s="6"/>
    </row>
    <row r="996656" spans="9:9">
      <c r="I996656" s="6"/>
    </row>
    <row r="996657" spans="9:9">
      <c r="I996657" s="6"/>
    </row>
    <row r="996658" spans="9:9">
      <c r="I996658" s="6"/>
    </row>
    <row r="996659" spans="9:9">
      <c r="I996659" s="6"/>
    </row>
    <row r="996660" spans="9:9">
      <c r="I996660" s="6"/>
    </row>
    <row r="996661" spans="9:9">
      <c r="I996661" s="6"/>
    </row>
    <row r="996662" spans="9:9">
      <c r="I996662" s="6"/>
    </row>
    <row r="996663" spans="9:9">
      <c r="I996663" s="6"/>
    </row>
    <row r="996664" spans="9:9">
      <c r="I996664" s="6"/>
    </row>
    <row r="996665" spans="9:9">
      <c r="I996665" s="6"/>
    </row>
    <row r="996666" spans="9:9">
      <c r="I996666" s="6"/>
    </row>
    <row r="996667" spans="9:9">
      <c r="I996667" s="6"/>
    </row>
    <row r="996668" spans="9:9">
      <c r="I996668" s="6"/>
    </row>
    <row r="996669" spans="9:9">
      <c r="I996669" s="6"/>
    </row>
    <row r="996670" spans="9:9">
      <c r="I996670" s="6"/>
    </row>
    <row r="996671" spans="9:9">
      <c r="I996671" s="6"/>
    </row>
    <row r="996672" spans="9:9">
      <c r="I996672" s="6"/>
    </row>
    <row r="996673" spans="9:9">
      <c r="I996673" s="6"/>
    </row>
    <row r="996674" spans="9:9">
      <c r="I996674" s="6"/>
    </row>
    <row r="996675" spans="9:9">
      <c r="I996675" s="6"/>
    </row>
    <row r="996676" spans="9:9">
      <c r="I996676" s="6"/>
    </row>
    <row r="996677" spans="9:9">
      <c r="I996677" s="6"/>
    </row>
    <row r="996678" spans="9:9">
      <c r="I996678" s="6"/>
    </row>
    <row r="996679" spans="9:9">
      <c r="I996679" s="6"/>
    </row>
    <row r="996680" spans="9:9">
      <c r="I996680" s="6"/>
    </row>
    <row r="996681" spans="9:9">
      <c r="I996681" s="6"/>
    </row>
    <row r="996682" spans="9:9">
      <c r="I996682" s="6"/>
    </row>
    <row r="996683" spans="9:9">
      <c r="I996683" s="6"/>
    </row>
    <row r="996684" spans="9:9">
      <c r="I996684" s="6"/>
    </row>
    <row r="996685" spans="9:9">
      <c r="I996685" s="6"/>
    </row>
    <row r="996686" spans="9:9">
      <c r="I996686" s="6"/>
    </row>
    <row r="996687" spans="9:9">
      <c r="I996687" s="6"/>
    </row>
    <row r="996688" spans="9:9">
      <c r="I996688" s="6"/>
    </row>
    <row r="996689" spans="9:9">
      <c r="I996689" s="6"/>
    </row>
    <row r="996690" spans="9:9">
      <c r="I996690" s="6"/>
    </row>
    <row r="996691" spans="9:9">
      <c r="I996691" s="6"/>
    </row>
    <row r="996692" spans="9:9">
      <c r="I996692" s="6"/>
    </row>
    <row r="996693" spans="9:9">
      <c r="I996693" s="6"/>
    </row>
    <row r="996694" spans="9:9">
      <c r="I996694" s="6"/>
    </row>
    <row r="996695" spans="9:9">
      <c r="I996695" s="6"/>
    </row>
    <row r="996696" spans="9:9">
      <c r="I996696" s="6"/>
    </row>
    <row r="996697" spans="9:9">
      <c r="I996697" s="6"/>
    </row>
    <row r="996698" spans="9:9">
      <c r="I996698" s="6"/>
    </row>
    <row r="996699" spans="9:9">
      <c r="I996699" s="6"/>
    </row>
    <row r="996700" spans="9:9">
      <c r="I996700" s="6"/>
    </row>
    <row r="996701" spans="9:9">
      <c r="I996701" s="6"/>
    </row>
    <row r="996702" spans="9:9">
      <c r="I996702" s="6"/>
    </row>
    <row r="996703" spans="9:9">
      <c r="I996703" s="6"/>
    </row>
    <row r="996704" spans="9:9">
      <c r="I996704" s="6"/>
    </row>
    <row r="996705" spans="9:9">
      <c r="I996705" s="6"/>
    </row>
    <row r="996706" spans="9:9">
      <c r="I996706" s="6"/>
    </row>
    <row r="996707" spans="9:9">
      <c r="I996707" s="6"/>
    </row>
    <row r="996708" spans="9:9">
      <c r="I996708" s="6"/>
    </row>
    <row r="996709" spans="9:9">
      <c r="I996709" s="6"/>
    </row>
    <row r="996710" spans="9:9">
      <c r="I996710" s="6"/>
    </row>
    <row r="996711" spans="9:9">
      <c r="I996711" s="6"/>
    </row>
    <row r="996712" spans="9:9">
      <c r="I996712" s="6"/>
    </row>
    <row r="996713" spans="9:9">
      <c r="I996713" s="6"/>
    </row>
    <row r="996714" spans="9:9">
      <c r="I996714" s="6"/>
    </row>
    <row r="996715" spans="9:9">
      <c r="I996715" s="6"/>
    </row>
    <row r="996716" spans="9:9">
      <c r="I996716" s="6"/>
    </row>
    <row r="996717" spans="9:9">
      <c r="I996717" s="6"/>
    </row>
    <row r="996718" spans="9:9">
      <c r="I996718" s="6"/>
    </row>
    <row r="996719" spans="9:9">
      <c r="I996719" s="6"/>
    </row>
    <row r="996720" spans="9:9">
      <c r="I996720" s="6"/>
    </row>
    <row r="996721" spans="9:9">
      <c r="I996721" s="6"/>
    </row>
    <row r="996722" spans="9:9">
      <c r="I996722" s="6"/>
    </row>
    <row r="996723" spans="9:9">
      <c r="I996723" s="6"/>
    </row>
    <row r="996724" spans="9:9">
      <c r="I996724" s="6"/>
    </row>
    <row r="996725" spans="9:9">
      <c r="I996725" s="6"/>
    </row>
    <row r="996726" spans="9:9">
      <c r="I996726" s="6"/>
    </row>
    <row r="996727" spans="9:9">
      <c r="I996727" s="6"/>
    </row>
    <row r="996728" spans="9:9">
      <c r="I996728" s="6"/>
    </row>
    <row r="996729" spans="9:9">
      <c r="I996729" s="6"/>
    </row>
    <row r="996730" spans="9:9">
      <c r="I996730" s="6"/>
    </row>
    <row r="996731" spans="9:9">
      <c r="I996731" s="6"/>
    </row>
    <row r="996732" spans="9:9">
      <c r="I996732" s="6"/>
    </row>
    <row r="996733" spans="9:9">
      <c r="I996733" s="6"/>
    </row>
    <row r="996734" spans="9:9">
      <c r="I996734" s="6"/>
    </row>
    <row r="996735" spans="9:9">
      <c r="I996735" s="6"/>
    </row>
    <row r="996736" spans="9:9">
      <c r="I996736" s="6"/>
    </row>
    <row r="996737" spans="9:9">
      <c r="I996737" s="6"/>
    </row>
    <row r="996738" spans="9:9">
      <c r="I996738" s="6"/>
    </row>
    <row r="996739" spans="9:9">
      <c r="I996739" s="6"/>
    </row>
    <row r="996740" spans="9:9">
      <c r="I996740" s="6"/>
    </row>
    <row r="996741" spans="9:9">
      <c r="I996741" s="6"/>
    </row>
    <row r="996742" spans="9:9">
      <c r="I996742" s="6"/>
    </row>
    <row r="996743" spans="9:9">
      <c r="I996743" s="6"/>
    </row>
    <row r="996744" spans="9:9">
      <c r="I996744" s="6"/>
    </row>
    <row r="996745" spans="9:9">
      <c r="I996745" s="6"/>
    </row>
    <row r="996746" spans="9:9">
      <c r="I996746" s="6"/>
    </row>
    <row r="996747" spans="9:9">
      <c r="I996747" s="6"/>
    </row>
    <row r="996748" spans="9:9">
      <c r="I996748" s="6"/>
    </row>
    <row r="996749" spans="9:9">
      <c r="I996749" s="6"/>
    </row>
    <row r="996750" spans="9:9">
      <c r="I996750" s="6"/>
    </row>
    <row r="996751" spans="9:9">
      <c r="I996751" s="6"/>
    </row>
    <row r="996752" spans="9:9">
      <c r="I996752" s="6"/>
    </row>
    <row r="996753" spans="9:9">
      <c r="I996753" s="6"/>
    </row>
    <row r="996754" spans="9:9">
      <c r="I996754" s="6"/>
    </row>
    <row r="996755" spans="9:9">
      <c r="I996755" s="6"/>
    </row>
    <row r="996756" spans="9:9">
      <c r="I996756" s="6"/>
    </row>
    <row r="996757" spans="9:9">
      <c r="I996757" s="6"/>
    </row>
    <row r="996758" spans="9:9">
      <c r="I996758" s="6"/>
    </row>
    <row r="996759" spans="9:9">
      <c r="I996759" s="6"/>
    </row>
    <row r="996760" spans="9:9">
      <c r="I996760" s="6"/>
    </row>
    <row r="996761" spans="9:9">
      <c r="I996761" s="6"/>
    </row>
    <row r="996762" spans="9:9">
      <c r="I996762" s="6"/>
    </row>
    <row r="996763" spans="9:9">
      <c r="I996763" s="6"/>
    </row>
    <row r="996764" spans="9:9">
      <c r="I996764" s="6"/>
    </row>
    <row r="996765" spans="9:9">
      <c r="I996765" s="6"/>
    </row>
    <row r="996766" spans="9:9">
      <c r="I996766" s="6"/>
    </row>
    <row r="996767" spans="9:9">
      <c r="I996767" s="6"/>
    </row>
    <row r="996768" spans="9:9">
      <c r="I996768" s="6"/>
    </row>
    <row r="996769" spans="9:9">
      <c r="I996769" s="6"/>
    </row>
    <row r="996770" spans="9:9">
      <c r="I996770" s="6"/>
    </row>
    <row r="996771" spans="9:9">
      <c r="I996771" s="6"/>
    </row>
    <row r="996772" spans="9:9">
      <c r="I996772" s="6"/>
    </row>
    <row r="996773" spans="9:9">
      <c r="I996773" s="6"/>
    </row>
    <row r="996774" spans="9:9">
      <c r="I996774" s="6"/>
    </row>
    <row r="996775" spans="9:9">
      <c r="I996775" s="6"/>
    </row>
    <row r="996776" spans="9:9">
      <c r="I996776" s="6"/>
    </row>
    <row r="996777" spans="9:9">
      <c r="I996777" s="6"/>
    </row>
    <row r="996778" spans="9:9">
      <c r="I996778" s="6"/>
    </row>
    <row r="996779" spans="9:9">
      <c r="I996779" s="6"/>
    </row>
    <row r="996780" spans="9:9">
      <c r="I996780" s="6"/>
    </row>
    <row r="996781" spans="9:9">
      <c r="I996781" s="6"/>
    </row>
    <row r="996782" spans="9:9">
      <c r="I996782" s="6"/>
    </row>
    <row r="996783" spans="9:9">
      <c r="I996783" s="6"/>
    </row>
    <row r="996784" spans="9:9">
      <c r="I996784" s="6"/>
    </row>
    <row r="996785" spans="9:9">
      <c r="I996785" s="6"/>
    </row>
    <row r="996786" spans="9:9">
      <c r="I996786" s="6"/>
    </row>
    <row r="996787" spans="9:9">
      <c r="I996787" s="6"/>
    </row>
    <row r="996788" spans="9:9">
      <c r="I996788" s="6"/>
    </row>
    <row r="996789" spans="9:9">
      <c r="I996789" s="6"/>
    </row>
    <row r="996790" spans="9:9">
      <c r="I996790" s="6"/>
    </row>
    <row r="996791" spans="9:9">
      <c r="I996791" s="6"/>
    </row>
    <row r="996792" spans="9:9">
      <c r="I996792" s="6"/>
    </row>
    <row r="996793" spans="9:9">
      <c r="I996793" s="6"/>
    </row>
    <row r="996794" spans="9:9">
      <c r="I996794" s="6"/>
    </row>
    <row r="996795" spans="9:9">
      <c r="I996795" s="6"/>
    </row>
    <row r="996796" spans="9:9">
      <c r="I996796" s="6"/>
    </row>
    <row r="996797" spans="9:9">
      <c r="I996797" s="6"/>
    </row>
    <row r="996798" spans="9:9">
      <c r="I996798" s="6"/>
    </row>
    <row r="996799" spans="9:9">
      <c r="I996799" s="6"/>
    </row>
    <row r="996800" spans="9:9">
      <c r="I996800" s="6"/>
    </row>
    <row r="996801" spans="9:9">
      <c r="I996801" s="6"/>
    </row>
    <row r="996802" spans="9:9">
      <c r="I996802" s="6"/>
    </row>
    <row r="996803" spans="9:9">
      <c r="I996803" s="6"/>
    </row>
    <row r="996804" spans="9:9">
      <c r="I996804" s="6"/>
    </row>
    <row r="996805" spans="9:9">
      <c r="I996805" s="6"/>
    </row>
    <row r="996806" spans="9:9">
      <c r="I996806" s="6"/>
    </row>
    <row r="996807" spans="9:9">
      <c r="I996807" s="6"/>
    </row>
    <row r="996808" spans="9:9">
      <c r="I996808" s="6"/>
    </row>
    <row r="996809" spans="9:9">
      <c r="I996809" s="6"/>
    </row>
    <row r="996810" spans="9:9">
      <c r="I996810" s="6"/>
    </row>
    <row r="996811" spans="9:9">
      <c r="I996811" s="6"/>
    </row>
    <row r="996812" spans="9:9">
      <c r="I996812" s="6"/>
    </row>
    <row r="996813" spans="9:9">
      <c r="I996813" s="6"/>
    </row>
    <row r="996814" spans="9:9">
      <c r="I996814" s="6"/>
    </row>
    <row r="996815" spans="9:9">
      <c r="I996815" s="6"/>
    </row>
    <row r="996816" spans="9:9">
      <c r="I996816" s="6"/>
    </row>
    <row r="996817" spans="9:9">
      <c r="I996817" s="6"/>
    </row>
    <row r="996818" spans="9:9">
      <c r="I996818" s="6"/>
    </row>
    <row r="996819" spans="9:9">
      <c r="I996819" s="6"/>
    </row>
    <row r="996820" spans="9:9">
      <c r="I996820" s="6"/>
    </row>
    <row r="996821" spans="9:9">
      <c r="I996821" s="6"/>
    </row>
    <row r="996822" spans="9:9">
      <c r="I996822" s="6"/>
    </row>
    <row r="996823" spans="9:9">
      <c r="I996823" s="6"/>
    </row>
    <row r="996824" spans="9:9">
      <c r="I996824" s="6"/>
    </row>
    <row r="996825" spans="9:9">
      <c r="I996825" s="6"/>
    </row>
    <row r="996826" spans="9:9">
      <c r="I996826" s="6"/>
    </row>
    <row r="996827" spans="9:9">
      <c r="I996827" s="6"/>
    </row>
    <row r="996828" spans="9:9">
      <c r="I996828" s="6"/>
    </row>
    <row r="996829" spans="9:9">
      <c r="I996829" s="6"/>
    </row>
    <row r="996830" spans="9:9">
      <c r="I996830" s="6"/>
    </row>
    <row r="996831" spans="9:9">
      <c r="I996831" s="6"/>
    </row>
    <row r="996832" spans="9:9">
      <c r="I996832" s="6"/>
    </row>
    <row r="996833" spans="9:9">
      <c r="I996833" s="6"/>
    </row>
    <row r="996834" spans="9:9">
      <c r="I996834" s="6"/>
    </row>
    <row r="996835" spans="9:9">
      <c r="I996835" s="6"/>
    </row>
    <row r="996836" spans="9:9">
      <c r="I996836" s="6"/>
    </row>
    <row r="996837" spans="9:9">
      <c r="I996837" s="6"/>
    </row>
    <row r="996838" spans="9:9">
      <c r="I996838" s="6"/>
    </row>
    <row r="996839" spans="9:9">
      <c r="I996839" s="6"/>
    </row>
    <row r="996840" spans="9:9">
      <c r="I996840" s="6"/>
    </row>
    <row r="996841" spans="9:9">
      <c r="I996841" s="6"/>
    </row>
    <row r="996842" spans="9:9">
      <c r="I996842" s="6"/>
    </row>
    <row r="996843" spans="9:9">
      <c r="I996843" s="6"/>
    </row>
    <row r="996844" spans="9:9">
      <c r="I996844" s="6"/>
    </row>
    <row r="996845" spans="9:9">
      <c r="I996845" s="6"/>
    </row>
    <row r="996846" spans="9:9">
      <c r="I996846" s="6"/>
    </row>
    <row r="996847" spans="9:9">
      <c r="I996847" s="6"/>
    </row>
    <row r="996848" spans="9:9">
      <c r="I996848" s="6"/>
    </row>
    <row r="996849" spans="9:9">
      <c r="I996849" s="6"/>
    </row>
    <row r="996850" spans="9:9">
      <c r="I996850" s="6"/>
    </row>
    <row r="996851" spans="9:9">
      <c r="I996851" s="6"/>
    </row>
    <row r="996852" spans="9:9">
      <c r="I996852" s="6"/>
    </row>
    <row r="996853" spans="9:9">
      <c r="I996853" s="6"/>
    </row>
    <row r="996854" spans="9:9">
      <c r="I996854" s="6"/>
    </row>
    <row r="996855" spans="9:9">
      <c r="I996855" s="6"/>
    </row>
    <row r="996856" spans="9:9">
      <c r="I996856" s="6"/>
    </row>
    <row r="996857" spans="9:9">
      <c r="I996857" s="6"/>
    </row>
    <row r="996858" spans="9:9">
      <c r="I996858" s="6"/>
    </row>
    <row r="996859" spans="9:9">
      <c r="I996859" s="6"/>
    </row>
    <row r="996860" spans="9:9">
      <c r="I996860" s="6"/>
    </row>
    <row r="996861" spans="9:9">
      <c r="I996861" s="6"/>
    </row>
    <row r="996862" spans="9:9">
      <c r="I996862" s="6"/>
    </row>
    <row r="996863" spans="9:9">
      <c r="I996863" s="6"/>
    </row>
    <row r="996864" spans="9:9">
      <c r="I996864" s="6"/>
    </row>
    <row r="996865" spans="9:9">
      <c r="I996865" s="6"/>
    </row>
    <row r="996866" spans="9:9">
      <c r="I996866" s="6"/>
    </row>
    <row r="996867" spans="9:9">
      <c r="I996867" s="6"/>
    </row>
    <row r="996868" spans="9:9">
      <c r="I996868" s="6"/>
    </row>
    <row r="996869" spans="9:9">
      <c r="I996869" s="6"/>
    </row>
    <row r="996870" spans="9:9">
      <c r="I996870" s="6"/>
    </row>
    <row r="996871" spans="9:9">
      <c r="I996871" s="6"/>
    </row>
    <row r="996872" spans="9:9">
      <c r="I996872" s="6"/>
    </row>
    <row r="996873" spans="9:9">
      <c r="I996873" s="6"/>
    </row>
    <row r="996874" spans="9:9">
      <c r="I996874" s="6"/>
    </row>
    <row r="996875" spans="9:9">
      <c r="I996875" s="6"/>
    </row>
    <row r="996876" spans="9:9">
      <c r="I996876" s="6"/>
    </row>
    <row r="996877" spans="9:9">
      <c r="I996877" s="6"/>
    </row>
    <row r="996878" spans="9:9">
      <c r="I996878" s="6"/>
    </row>
    <row r="996879" spans="9:9">
      <c r="I996879" s="6"/>
    </row>
    <row r="996880" spans="9:9">
      <c r="I996880" s="6"/>
    </row>
    <row r="996881" spans="9:9">
      <c r="I996881" s="6"/>
    </row>
    <row r="996882" spans="9:9">
      <c r="I996882" s="6"/>
    </row>
    <row r="996883" spans="9:9">
      <c r="I996883" s="6"/>
    </row>
    <row r="996884" spans="9:9">
      <c r="I996884" s="6"/>
    </row>
    <row r="996885" spans="9:9">
      <c r="I996885" s="6"/>
    </row>
    <row r="996886" spans="9:9">
      <c r="I996886" s="6"/>
    </row>
    <row r="996887" spans="9:9">
      <c r="I996887" s="6"/>
    </row>
    <row r="996888" spans="9:9">
      <c r="I996888" s="6"/>
    </row>
    <row r="996889" spans="9:9">
      <c r="I996889" s="6"/>
    </row>
    <row r="996890" spans="9:9">
      <c r="I996890" s="6"/>
    </row>
    <row r="996891" spans="9:9">
      <c r="I996891" s="6"/>
    </row>
    <row r="996892" spans="9:9">
      <c r="I996892" s="6"/>
    </row>
    <row r="996893" spans="9:9">
      <c r="I996893" s="6"/>
    </row>
    <row r="996894" spans="9:9">
      <c r="I996894" s="6"/>
    </row>
    <row r="996895" spans="9:9">
      <c r="I996895" s="6"/>
    </row>
    <row r="996896" spans="9:9">
      <c r="I996896" s="6"/>
    </row>
    <row r="996897" spans="9:9">
      <c r="I996897" s="6"/>
    </row>
    <row r="996898" spans="9:9">
      <c r="I996898" s="6"/>
    </row>
    <row r="996899" spans="9:9">
      <c r="I996899" s="6"/>
    </row>
    <row r="996900" spans="9:9">
      <c r="I996900" s="6"/>
    </row>
    <row r="996901" spans="9:9">
      <c r="I996901" s="6"/>
    </row>
    <row r="996902" spans="9:9">
      <c r="I996902" s="6"/>
    </row>
    <row r="996903" spans="9:9">
      <c r="I996903" s="6"/>
    </row>
    <row r="996904" spans="9:9">
      <c r="I996904" s="6"/>
    </row>
    <row r="996905" spans="9:9">
      <c r="I996905" s="6"/>
    </row>
    <row r="996906" spans="9:9">
      <c r="I996906" s="6"/>
    </row>
    <row r="996907" spans="9:9">
      <c r="I996907" s="6"/>
    </row>
    <row r="996908" spans="9:9">
      <c r="I996908" s="6"/>
    </row>
    <row r="996909" spans="9:9">
      <c r="I996909" s="6"/>
    </row>
    <row r="996910" spans="9:9">
      <c r="I996910" s="6"/>
    </row>
    <row r="996911" spans="9:9">
      <c r="I996911" s="6"/>
    </row>
    <row r="996912" spans="9:9">
      <c r="I996912" s="6"/>
    </row>
    <row r="996913" spans="9:9">
      <c r="I996913" s="6"/>
    </row>
    <row r="996914" spans="9:9">
      <c r="I996914" s="6"/>
    </row>
    <row r="996915" spans="9:9">
      <c r="I996915" s="6"/>
    </row>
    <row r="996916" spans="9:9">
      <c r="I996916" s="6"/>
    </row>
    <row r="996917" spans="9:9">
      <c r="I996917" s="6"/>
    </row>
    <row r="996918" spans="9:9">
      <c r="I996918" s="6"/>
    </row>
    <row r="996919" spans="9:9">
      <c r="I996919" s="6"/>
    </row>
    <row r="996920" spans="9:9">
      <c r="I996920" s="6"/>
    </row>
    <row r="996921" spans="9:9">
      <c r="I996921" s="6"/>
    </row>
    <row r="996922" spans="9:9">
      <c r="I996922" s="6"/>
    </row>
    <row r="996923" spans="9:9">
      <c r="I996923" s="6"/>
    </row>
    <row r="996924" spans="9:9">
      <c r="I996924" s="6"/>
    </row>
    <row r="996925" spans="9:9">
      <c r="I996925" s="6"/>
    </row>
    <row r="996926" spans="9:9">
      <c r="I996926" s="6"/>
    </row>
    <row r="996927" spans="9:9">
      <c r="I996927" s="6"/>
    </row>
    <row r="996928" spans="9:9">
      <c r="I996928" s="6"/>
    </row>
    <row r="996929" spans="9:9">
      <c r="I996929" s="6"/>
    </row>
    <row r="996930" spans="9:9">
      <c r="I996930" s="6"/>
    </row>
    <row r="996931" spans="9:9">
      <c r="I996931" s="6"/>
    </row>
    <row r="996932" spans="9:9">
      <c r="I996932" s="6"/>
    </row>
    <row r="996933" spans="9:9">
      <c r="I996933" s="6"/>
    </row>
    <row r="996934" spans="9:9">
      <c r="I996934" s="6"/>
    </row>
    <row r="996935" spans="9:9">
      <c r="I996935" s="6"/>
    </row>
    <row r="996936" spans="9:9">
      <c r="I996936" s="6"/>
    </row>
    <row r="996937" spans="9:9">
      <c r="I996937" s="6"/>
    </row>
    <row r="996938" spans="9:9">
      <c r="I996938" s="6"/>
    </row>
    <row r="996939" spans="9:9">
      <c r="I996939" s="6"/>
    </row>
    <row r="996940" spans="9:9">
      <c r="I996940" s="6"/>
    </row>
    <row r="996941" spans="9:9">
      <c r="I996941" s="6"/>
    </row>
    <row r="996942" spans="9:9">
      <c r="I996942" s="6"/>
    </row>
    <row r="996943" spans="9:9">
      <c r="I996943" s="6"/>
    </row>
    <row r="996944" spans="9:9">
      <c r="I996944" s="6"/>
    </row>
    <row r="996945" spans="9:9">
      <c r="I996945" s="6"/>
    </row>
    <row r="996946" spans="9:9">
      <c r="I996946" s="6"/>
    </row>
    <row r="996947" spans="9:9">
      <c r="I996947" s="6"/>
    </row>
    <row r="996948" spans="9:9">
      <c r="I996948" s="6"/>
    </row>
    <row r="996949" spans="9:9">
      <c r="I996949" s="6"/>
    </row>
    <row r="996950" spans="9:9">
      <c r="I996950" s="6"/>
    </row>
    <row r="996951" spans="9:9">
      <c r="I996951" s="6"/>
    </row>
    <row r="996952" spans="9:9">
      <c r="I996952" s="6"/>
    </row>
    <row r="996953" spans="9:9">
      <c r="I996953" s="6"/>
    </row>
    <row r="996954" spans="9:9">
      <c r="I996954" s="6"/>
    </row>
    <row r="996955" spans="9:9">
      <c r="I996955" s="6"/>
    </row>
    <row r="996956" spans="9:9">
      <c r="I996956" s="6"/>
    </row>
    <row r="996957" spans="9:9">
      <c r="I996957" s="6"/>
    </row>
    <row r="996958" spans="9:9">
      <c r="I996958" s="6"/>
    </row>
    <row r="996959" spans="9:9">
      <c r="I996959" s="6"/>
    </row>
    <row r="996960" spans="9:9">
      <c r="I996960" s="6"/>
    </row>
    <row r="996961" spans="9:9">
      <c r="I996961" s="6"/>
    </row>
    <row r="996962" spans="9:9">
      <c r="I996962" s="6"/>
    </row>
    <row r="996963" spans="9:9">
      <c r="I996963" s="6"/>
    </row>
    <row r="996964" spans="9:9">
      <c r="I996964" s="6"/>
    </row>
    <row r="996965" spans="9:9">
      <c r="I996965" s="6"/>
    </row>
    <row r="996966" spans="9:9">
      <c r="I996966" s="6"/>
    </row>
    <row r="996967" spans="9:9">
      <c r="I996967" s="6"/>
    </row>
    <row r="996968" spans="9:9">
      <c r="I996968" s="6"/>
    </row>
    <row r="996969" spans="9:9">
      <c r="I996969" s="6"/>
    </row>
    <row r="996970" spans="9:9">
      <c r="I996970" s="6"/>
    </row>
    <row r="996971" spans="9:9">
      <c r="I996971" s="6"/>
    </row>
    <row r="996972" spans="9:9">
      <c r="I996972" s="6"/>
    </row>
    <row r="996973" spans="9:9">
      <c r="I996973" s="6"/>
    </row>
    <row r="996974" spans="9:9">
      <c r="I996974" s="6"/>
    </row>
    <row r="996975" spans="9:9">
      <c r="I996975" s="6"/>
    </row>
    <row r="996976" spans="9:9">
      <c r="I996976" s="6"/>
    </row>
    <row r="996977" spans="9:9">
      <c r="I996977" s="6"/>
    </row>
    <row r="996978" spans="9:9">
      <c r="I996978" s="6"/>
    </row>
    <row r="996979" spans="9:9">
      <c r="I996979" s="6"/>
    </row>
    <row r="996980" spans="9:9">
      <c r="I996980" s="6"/>
    </row>
    <row r="996981" spans="9:9">
      <c r="I996981" s="6"/>
    </row>
    <row r="996982" spans="9:9">
      <c r="I996982" s="6"/>
    </row>
    <row r="996983" spans="9:9">
      <c r="I996983" s="6"/>
    </row>
    <row r="996984" spans="9:9">
      <c r="I996984" s="6"/>
    </row>
    <row r="996985" spans="9:9">
      <c r="I996985" s="6"/>
    </row>
    <row r="996986" spans="9:9">
      <c r="I996986" s="6"/>
    </row>
    <row r="996987" spans="9:9">
      <c r="I996987" s="6"/>
    </row>
    <row r="996988" spans="9:9">
      <c r="I996988" s="6"/>
    </row>
    <row r="996989" spans="9:9">
      <c r="I996989" s="6"/>
    </row>
    <row r="996990" spans="9:9">
      <c r="I996990" s="6"/>
    </row>
    <row r="996991" spans="9:9">
      <c r="I996991" s="6"/>
    </row>
    <row r="996992" spans="9:9">
      <c r="I996992" s="6"/>
    </row>
    <row r="996993" spans="9:9">
      <c r="I996993" s="6"/>
    </row>
    <row r="996994" spans="9:9">
      <c r="I996994" s="6"/>
    </row>
    <row r="996995" spans="9:9">
      <c r="I996995" s="6"/>
    </row>
    <row r="996996" spans="9:9">
      <c r="I996996" s="6"/>
    </row>
    <row r="996997" spans="9:9">
      <c r="I996997" s="6"/>
    </row>
    <row r="996998" spans="9:9">
      <c r="I996998" s="6"/>
    </row>
    <row r="996999" spans="9:9">
      <c r="I996999" s="6"/>
    </row>
    <row r="997000" spans="9:9">
      <c r="I997000" s="6"/>
    </row>
    <row r="997001" spans="9:9">
      <c r="I997001" s="6"/>
    </row>
    <row r="997002" spans="9:9">
      <c r="I997002" s="6"/>
    </row>
    <row r="997003" spans="9:9">
      <c r="I997003" s="6"/>
    </row>
    <row r="997004" spans="9:9">
      <c r="I997004" s="6"/>
    </row>
    <row r="997005" spans="9:9">
      <c r="I997005" s="6"/>
    </row>
    <row r="997006" spans="9:9">
      <c r="I997006" s="6"/>
    </row>
    <row r="997007" spans="9:9">
      <c r="I997007" s="6"/>
    </row>
    <row r="997008" spans="9:9">
      <c r="I997008" s="6"/>
    </row>
    <row r="997009" spans="9:9">
      <c r="I997009" s="6"/>
    </row>
    <row r="997010" spans="9:9">
      <c r="I997010" s="6"/>
    </row>
    <row r="997011" spans="9:9">
      <c r="I997011" s="6"/>
    </row>
    <row r="997012" spans="9:9">
      <c r="I997012" s="6"/>
    </row>
    <row r="997013" spans="9:9">
      <c r="I997013" s="6"/>
    </row>
    <row r="997014" spans="9:9">
      <c r="I997014" s="6"/>
    </row>
    <row r="997015" spans="9:9">
      <c r="I997015" s="6"/>
    </row>
    <row r="997016" spans="9:9">
      <c r="I997016" s="6"/>
    </row>
    <row r="997017" spans="9:9">
      <c r="I997017" s="6"/>
    </row>
    <row r="997018" spans="9:9">
      <c r="I997018" s="6"/>
    </row>
    <row r="997019" spans="9:9">
      <c r="I997019" s="6"/>
    </row>
    <row r="997020" spans="9:9">
      <c r="I997020" s="6"/>
    </row>
    <row r="997021" spans="9:9">
      <c r="I997021" s="6"/>
    </row>
    <row r="997022" spans="9:9">
      <c r="I997022" s="6"/>
    </row>
    <row r="997023" spans="9:9">
      <c r="I997023" s="6"/>
    </row>
    <row r="997024" spans="9:9">
      <c r="I997024" s="6"/>
    </row>
    <row r="997025" spans="9:9">
      <c r="I997025" s="6"/>
    </row>
    <row r="997026" spans="9:9">
      <c r="I997026" s="6"/>
    </row>
    <row r="997027" spans="9:9">
      <c r="I997027" s="6"/>
    </row>
    <row r="997028" spans="9:9">
      <c r="I997028" s="6"/>
    </row>
    <row r="997029" spans="9:9">
      <c r="I997029" s="6"/>
    </row>
    <row r="997030" spans="9:9">
      <c r="I997030" s="6"/>
    </row>
    <row r="997031" spans="9:9">
      <c r="I997031" s="6"/>
    </row>
    <row r="997032" spans="9:9">
      <c r="I997032" s="6"/>
    </row>
    <row r="997033" spans="9:9">
      <c r="I997033" s="6"/>
    </row>
    <row r="997034" spans="9:9">
      <c r="I997034" s="6"/>
    </row>
    <row r="997035" spans="9:9">
      <c r="I997035" s="6"/>
    </row>
    <row r="997036" spans="9:9">
      <c r="I997036" s="6"/>
    </row>
    <row r="997037" spans="9:9">
      <c r="I997037" s="6"/>
    </row>
    <row r="997038" spans="9:9">
      <c r="I997038" s="6"/>
    </row>
    <row r="997039" spans="9:9">
      <c r="I997039" s="6"/>
    </row>
    <row r="997040" spans="9:9">
      <c r="I997040" s="6"/>
    </row>
    <row r="997041" spans="9:9">
      <c r="I997041" s="6"/>
    </row>
    <row r="997042" spans="9:9">
      <c r="I997042" s="6"/>
    </row>
    <row r="997043" spans="9:9">
      <c r="I997043" s="6"/>
    </row>
    <row r="997044" spans="9:9">
      <c r="I997044" s="6"/>
    </row>
    <row r="997045" spans="9:9">
      <c r="I997045" s="6"/>
    </row>
    <row r="997046" spans="9:9">
      <c r="I997046" s="6"/>
    </row>
    <row r="997047" spans="9:9">
      <c r="I997047" s="6"/>
    </row>
    <row r="997048" spans="9:9">
      <c r="I997048" s="6"/>
    </row>
    <row r="997049" spans="9:9">
      <c r="I997049" s="6"/>
    </row>
    <row r="997050" spans="9:9">
      <c r="I997050" s="6"/>
    </row>
    <row r="997051" spans="9:9">
      <c r="I997051" s="6"/>
    </row>
    <row r="997052" spans="9:9">
      <c r="I997052" s="6"/>
    </row>
    <row r="997053" spans="9:9">
      <c r="I997053" s="6"/>
    </row>
    <row r="997054" spans="9:9">
      <c r="I997054" s="6"/>
    </row>
    <row r="997055" spans="9:9">
      <c r="I997055" s="6"/>
    </row>
    <row r="997056" spans="9:9">
      <c r="I997056" s="6"/>
    </row>
    <row r="997057" spans="9:9">
      <c r="I997057" s="6"/>
    </row>
    <row r="997058" spans="9:9">
      <c r="I997058" s="6"/>
    </row>
    <row r="997059" spans="9:9">
      <c r="I997059" s="6"/>
    </row>
    <row r="997060" spans="9:9">
      <c r="I997060" s="6"/>
    </row>
    <row r="997061" spans="9:9">
      <c r="I997061" s="6"/>
    </row>
    <row r="997062" spans="9:9">
      <c r="I997062" s="6"/>
    </row>
    <row r="997063" spans="9:9">
      <c r="I997063" s="6"/>
    </row>
    <row r="997064" spans="9:9">
      <c r="I997064" s="6"/>
    </row>
    <row r="997065" spans="9:9">
      <c r="I997065" s="6"/>
    </row>
    <row r="997066" spans="9:9">
      <c r="I997066" s="6"/>
    </row>
    <row r="997067" spans="9:9">
      <c r="I997067" s="6"/>
    </row>
    <row r="997068" spans="9:9">
      <c r="I997068" s="6"/>
    </row>
    <row r="997069" spans="9:9">
      <c r="I997069" s="6"/>
    </row>
    <row r="997070" spans="9:9">
      <c r="I997070" s="6"/>
    </row>
    <row r="997071" spans="9:9">
      <c r="I997071" s="6"/>
    </row>
    <row r="997072" spans="9:9">
      <c r="I997072" s="6"/>
    </row>
    <row r="997073" spans="9:9">
      <c r="I997073" s="6"/>
    </row>
    <row r="997074" spans="9:9">
      <c r="I997074" s="6"/>
    </row>
    <row r="997075" spans="9:9">
      <c r="I997075" s="6"/>
    </row>
    <row r="997076" spans="9:9">
      <c r="I997076" s="6"/>
    </row>
    <row r="997077" spans="9:9">
      <c r="I997077" s="6"/>
    </row>
    <row r="997078" spans="9:9">
      <c r="I997078" s="6"/>
    </row>
    <row r="997079" spans="9:9">
      <c r="I997079" s="6"/>
    </row>
    <row r="997080" spans="9:9">
      <c r="I997080" s="6"/>
    </row>
    <row r="997081" spans="9:9">
      <c r="I997081" s="6"/>
    </row>
    <row r="997082" spans="9:9">
      <c r="I997082" s="6"/>
    </row>
    <row r="997083" spans="9:9">
      <c r="I997083" s="6"/>
    </row>
    <row r="997084" spans="9:9">
      <c r="I997084" s="6"/>
    </row>
    <row r="997085" spans="9:9">
      <c r="I997085" s="6"/>
    </row>
    <row r="997086" spans="9:9">
      <c r="I997086" s="6"/>
    </row>
    <row r="997087" spans="9:9">
      <c r="I997087" s="6"/>
    </row>
    <row r="997088" spans="9:9">
      <c r="I997088" s="6"/>
    </row>
    <row r="997089" spans="9:9">
      <c r="I997089" s="6"/>
    </row>
    <row r="997090" spans="9:9">
      <c r="I997090" s="6"/>
    </row>
    <row r="997091" spans="9:9">
      <c r="I997091" s="6"/>
    </row>
    <row r="997092" spans="9:9">
      <c r="I997092" s="6"/>
    </row>
    <row r="997093" spans="9:9">
      <c r="I997093" s="6"/>
    </row>
    <row r="997094" spans="9:9">
      <c r="I997094" s="6"/>
    </row>
    <row r="997095" spans="9:9">
      <c r="I997095" s="6"/>
    </row>
    <row r="997096" spans="9:9">
      <c r="I997096" s="6"/>
    </row>
    <row r="997097" spans="9:9">
      <c r="I997097" s="6"/>
    </row>
    <row r="997098" spans="9:9">
      <c r="I997098" s="6"/>
    </row>
    <row r="997099" spans="9:9">
      <c r="I997099" s="6"/>
    </row>
    <row r="997100" spans="9:9">
      <c r="I997100" s="6"/>
    </row>
    <row r="997101" spans="9:9">
      <c r="I997101" s="6"/>
    </row>
    <row r="997102" spans="9:9">
      <c r="I997102" s="6"/>
    </row>
    <row r="997103" spans="9:9">
      <c r="I997103" s="6"/>
    </row>
    <row r="997104" spans="9:9">
      <c r="I997104" s="6"/>
    </row>
    <row r="997105" spans="9:9">
      <c r="I997105" s="6"/>
    </row>
    <row r="997106" spans="9:9">
      <c r="I997106" s="6"/>
    </row>
    <row r="997107" spans="9:9">
      <c r="I997107" s="6"/>
    </row>
    <row r="997108" spans="9:9">
      <c r="I997108" s="6"/>
    </row>
    <row r="997109" spans="9:9">
      <c r="I997109" s="6"/>
    </row>
    <row r="997110" spans="9:9">
      <c r="I997110" s="6"/>
    </row>
    <row r="997111" spans="9:9">
      <c r="I997111" s="6"/>
    </row>
    <row r="997112" spans="9:9">
      <c r="I997112" s="6"/>
    </row>
    <row r="997113" spans="9:9">
      <c r="I997113" s="6"/>
    </row>
    <row r="997114" spans="9:9">
      <c r="I997114" s="6"/>
    </row>
    <row r="997115" spans="9:9">
      <c r="I997115" s="6"/>
    </row>
    <row r="997116" spans="9:9">
      <c r="I997116" s="6"/>
    </row>
    <row r="997117" spans="9:9">
      <c r="I997117" s="6"/>
    </row>
    <row r="997118" spans="9:9">
      <c r="I997118" s="6"/>
    </row>
    <row r="997119" spans="9:9">
      <c r="I997119" s="6"/>
    </row>
    <row r="997120" spans="9:9">
      <c r="I997120" s="6"/>
    </row>
    <row r="997121" spans="9:9">
      <c r="I997121" s="6"/>
    </row>
    <row r="997122" spans="9:9">
      <c r="I997122" s="6"/>
    </row>
    <row r="997123" spans="9:9">
      <c r="I997123" s="6"/>
    </row>
    <row r="997124" spans="9:9">
      <c r="I997124" s="6"/>
    </row>
    <row r="997125" spans="9:9">
      <c r="I997125" s="6"/>
    </row>
    <row r="997126" spans="9:9">
      <c r="I997126" s="6"/>
    </row>
    <row r="997127" spans="9:9">
      <c r="I997127" s="6"/>
    </row>
    <row r="997128" spans="9:9">
      <c r="I997128" s="6"/>
    </row>
    <row r="997129" spans="9:9">
      <c r="I997129" s="6"/>
    </row>
    <row r="997130" spans="9:9">
      <c r="I997130" s="6"/>
    </row>
    <row r="997131" spans="9:9">
      <c r="I997131" s="6"/>
    </row>
    <row r="997132" spans="9:9">
      <c r="I997132" s="6"/>
    </row>
    <row r="997133" spans="9:9">
      <c r="I997133" s="6"/>
    </row>
    <row r="997134" spans="9:9">
      <c r="I997134" s="6"/>
    </row>
    <row r="997135" spans="9:9">
      <c r="I997135" s="6"/>
    </row>
    <row r="997136" spans="9:9">
      <c r="I997136" s="6"/>
    </row>
    <row r="997137" spans="9:9">
      <c r="I997137" s="6"/>
    </row>
    <row r="997138" spans="9:9">
      <c r="I997138" s="6"/>
    </row>
    <row r="997139" spans="9:9">
      <c r="I997139" s="6"/>
    </row>
    <row r="997140" spans="9:9">
      <c r="I997140" s="6"/>
    </row>
    <row r="997141" spans="9:9">
      <c r="I997141" s="6"/>
    </row>
    <row r="997142" spans="9:9">
      <c r="I997142" s="6"/>
    </row>
    <row r="997143" spans="9:9">
      <c r="I997143" s="6"/>
    </row>
    <row r="997144" spans="9:9">
      <c r="I997144" s="6"/>
    </row>
    <row r="997145" spans="9:9">
      <c r="I997145" s="6"/>
    </row>
    <row r="997146" spans="9:9">
      <c r="I997146" s="6"/>
    </row>
    <row r="997147" spans="9:9">
      <c r="I997147" s="6"/>
    </row>
    <row r="997148" spans="9:9">
      <c r="I997148" s="6"/>
    </row>
    <row r="997149" spans="9:9">
      <c r="I997149" s="6"/>
    </row>
    <row r="997150" spans="9:9">
      <c r="I997150" s="6"/>
    </row>
    <row r="997151" spans="9:9">
      <c r="I997151" s="6"/>
    </row>
    <row r="997152" spans="9:9">
      <c r="I997152" s="6"/>
    </row>
    <row r="997153" spans="9:9">
      <c r="I997153" s="6"/>
    </row>
    <row r="997154" spans="9:9">
      <c r="I997154" s="6"/>
    </row>
    <row r="997155" spans="9:9">
      <c r="I997155" s="6"/>
    </row>
    <row r="997156" spans="9:9">
      <c r="I997156" s="6"/>
    </row>
    <row r="997157" spans="9:9">
      <c r="I997157" s="6"/>
    </row>
    <row r="997158" spans="9:9">
      <c r="I997158" s="6"/>
    </row>
    <row r="997159" spans="9:9">
      <c r="I997159" s="6"/>
    </row>
    <row r="997160" spans="9:9">
      <c r="I997160" s="6"/>
    </row>
    <row r="997161" spans="9:9">
      <c r="I997161" s="6"/>
    </row>
    <row r="997162" spans="9:9">
      <c r="I997162" s="6"/>
    </row>
    <row r="997163" spans="9:9">
      <c r="I997163" s="6"/>
    </row>
    <row r="997164" spans="9:9">
      <c r="I997164" s="6"/>
    </row>
    <row r="997165" spans="9:9">
      <c r="I997165" s="6"/>
    </row>
    <row r="997166" spans="9:9">
      <c r="I997166" s="6"/>
    </row>
    <row r="997167" spans="9:9">
      <c r="I997167" s="6"/>
    </row>
    <row r="997168" spans="9:9">
      <c r="I997168" s="6"/>
    </row>
    <row r="997169" spans="9:9">
      <c r="I997169" s="6"/>
    </row>
    <row r="997170" spans="9:9">
      <c r="I997170" s="6"/>
    </row>
    <row r="997171" spans="9:9">
      <c r="I997171" s="6"/>
    </row>
    <row r="997172" spans="9:9">
      <c r="I997172" s="6"/>
    </row>
    <row r="997173" spans="9:9">
      <c r="I997173" s="6"/>
    </row>
    <row r="997174" spans="9:9">
      <c r="I997174" s="6"/>
    </row>
    <row r="997175" spans="9:9">
      <c r="I997175" s="6"/>
    </row>
    <row r="997176" spans="9:9">
      <c r="I997176" s="6"/>
    </row>
    <row r="997177" spans="9:9">
      <c r="I997177" s="6"/>
    </row>
    <row r="997178" spans="9:9">
      <c r="I997178" s="6"/>
    </row>
    <row r="997179" spans="9:9">
      <c r="I997179" s="6"/>
    </row>
    <row r="997180" spans="9:9">
      <c r="I997180" s="6"/>
    </row>
    <row r="997181" spans="9:9">
      <c r="I997181" s="6"/>
    </row>
    <row r="997182" spans="9:9">
      <c r="I997182" s="6"/>
    </row>
    <row r="997183" spans="9:9">
      <c r="I997183" s="6"/>
    </row>
    <row r="997184" spans="9:9">
      <c r="I997184" s="6"/>
    </row>
    <row r="997185" spans="9:9">
      <c r="I997185" s="6"/>
    </row>
    <row r="997186" spans="9:9">
      <c r="I997186" s="6"/>
    </row>
    <row r="997187" spans="9:9">
      <c r="I997187" s="6"/>
    </row>
    <row r="997188" spans="9:9">
      <c r="I997188" s="6"/>
    </row>
    <row r="997189" spans="9:9">
      <c r="I997189" s="6"/>
    </row>
    <row r="997190" spans="9:9">
      <c r="I997190" s="6"/>
    </row>
    <row r="997191" spans="9:9">
      <c r="I997191" s="6"/>
    </row>
    <row r="997192" spans="9:9">
      <c r="I997192" s="6"/>
    </row>
    <row r="997193" spans="9:9">
      <c r="I997193" s="6"/>
    </row>
    <row r="997194" spans="9:9">
      <c r="I997194" s="6"/>
    </row>
    <row r="997195" spans="9:9">
      <c r="I997195" s="6"/>
    </row>
    <row r="997196" spans="9:9">
      <c r="I997196" s="6"/>
    </row>
    <row r="997197" spans="9:9">
      <c r="I997197" s="6"/>
    </row>
    <row r="997198" spans="9:9">
      <c r="I997198" s="6"/>
    </row>
    <row r="997199" spans="9:9">
      <c r="I997199" s="6"/>
    </row>
    <row r="997200" spans="9:9">
      <c r="I997200" s="6"/>
    </row>
    <row r="997201" spans="9:9">
      <c r="I997201" s="6"/>
    </row>
    <row r="997202" spans="9:9">
      <c r="I997202" s="6"/>
    </row>
    <row r="997203" spans="9:9">
      <c r="I997203" s="6"/>
    </row>
    <row r="997204" spans="9:9">
      <c r="I997204" s="6"/>
    </row>
    <row r="997205" spans="9:9">
      <c r="I997205" s="6"/>
    </row>
    <row r="997206" spans="9:9">
      <c r="I997206" s="6"/>
    </row>
    <row r="997207" spans="9:9">
      <c r="I997207" s="6"/>
    </row>
    <row r="997208" spans="9:9">
      <c r="I997208" s="6"/>
    </row>
    <row r="997209" spans="9:9">
      <c r="I997209" s="6"/>
    </row>
    <row r="997210" spans="9:9">
      <c r="I997210" s="6"/>
    </row>
    <row r="997211" spans="9:9">
      <c r="I997211" s="6"/>
    </row>
    <row r="997212" spans="9:9">
      <c r="I997212" s="6"/>
    </row>
    <row r="997213" spans="9:9">
      <c r="I997213" s="6"/>
    </row>
    <row r="997214" spans="9:9">
      <c r="I997214" s="6"/>
    </row>
    <row r="997215" spans="9:9">
      <c r="I997215" s="6"/>
    </row>
    <row r="997216" spans="9:9">
      <c r="I997216" s="6"/>
    </row>
    <row r="997217" spans="9:9">
      <c r="I997217" s="6"/>
    </row>
    <row r="997218" spans="9:9">
      <c r="I997218" s="6"/>
    </row>
    <row r="997219" spans="9:9">
      <c r="I997219" s="6"/>
    </row>
    <row r="997220" spans="9:9">
      <c r="I997220" s="6"/>
    </row>
    <row r="997221" spans="9:9">
      <c r="I997221" s="6"/>
    </row>
    <row r="997222" spans="9:9">
      <c r="I997222" s="6"/>
    </row>
    <row r="997223" spans="9:9">
      <c r="I997223" s="6"/>
    </row>
    <row r="997224" spans="9:9">
      <c r="I997224" s="6"/>
    </row>
    <row r="997225" spans="9:9">
      <c r="I997225" s="6"/>
    </row>
    <row r="997226" spans="9:9">
      <c r="I997226" s="6"/>
    </row>
    <row r="997227" spans="9:9">
      <c r="I997227" s="6"/>
    </row>
    <row r="997228" spans="9:9">
      <c r="I997228" s="6"/>
    </row>
    <row r="997229" spans="9:9">
      <c r="I997229" s="6"/>
    </row>
    <row r="997230" spans="9:9">
      <c r="I997230" s="6"/>
    </row>
    <row r="997231" spans="9:9">
      <c r="I997231" s="6"/>
    </row>
    <row r="997232" spans="9:9">
      <c r="I997232" s="6"/>
    </row>
    <row r="997233" spans="9:9">
      <c r="I997233" s="6"/>
    </row>
    <row r="997234" spans="9:9">
      <c r="I997234" s="6"/>
    </row>
    <row r="997235" spans="9:9">
      <c r="I997235" s="6"/>
    </row>
    <row r="997236" spans="9:9">
      <c r="I997236" s="6"/>
    </row>
    <row r="997237" spans="9:9">
      <c r="I997237" s="6"/>
    </row>
    <row r="997238" spans="9:9">
      <c r="I997238" s="6"/>
    </row>
    <row r="997239" spans="9:9">
      <c r="I997239" s="6"/>
    </row>
    <row r="997240" spans="9:9">
      <c r="I997240" s="6"/>
    </row>
    <row r="997241" spans="9:9">
      <c r="I997241" s="6"/>
    </row>
    <row r="997242" spans="9:9">
      <c r="I997242" s="6"/>
    </row>
    <row r="997243" spans="9:9">
      <c r="I997243" s="6"/>
    </row>
    <row r="997244" spans="9:9">
      <c r="I997244" s="6"/>
    </row>
    <row r="997245" spans="9:9">
      <c r="I997245" s="6"/>
    </row>
    <row r="997246" spans="9:9">
      <c r="I997246" s="6"/>
    </row>
    <row r="997247" spans="9:9">
      <c r="I997247" s="6"/>
    </row>
    <row r="997248" spans="9:9">
      <c r="I997248" s="6"/>
    </row>
    <row r="997249" spans="9:9">
      <c r="I997249" s="6"/>
    </row>
    <row r="997250" spans="9:9">
      <c r="I997250" s="6"/>
    </row>
    <row r="997251" spans="9:9">
      <c r="I997251" s="6"/>
    </row>
    <row r="997252" spans="9:9">
      <c r="I997252" s="6"/>
    </row>
    <row r="997253" spans="9:9">
      <c r="I997253" s="6"/>
    </row>
    <row r="997254" spans="9:9">
      <c r="I997254" s="6"/>
    </row>
    <row r="997255" spans="9:9">
      <c r="I997255" s="6"/>
    </row>
    <row r="997256" spans="9:9">
      <c r="I997256" s="6"/>
    </row>
    <row r="997257" spans="9:9">
      <c r="I997257" s="6"/>
    </row>
    <row r="997258" spans="9:9">
      <c r="I997258" s="6"/>
    </row>
    <row r="997259" spans="9:9">
      <c r="I997259" s="6"/>
    </row>
    <row r="997260" spans="9:9">
      <c r="I997260" s="6"/>
    </row>
    <row r="997261" spans="9:9">
      <c r="I997261" s="6"/>
    </row>
    <row r="997262" spans="9:9">
      <c r="I997262" s="6"/>
    </row>
    <row r="997263" spans="9:9">
      <c r="I997263" s="6"/>
    </row>
    <row r="997264" spans="9:9">
      <c r="I997264" s="6"/>
    </row>
    <row r="997265" spans="9:9">
      <c r="I997265" s="6"/>
    </row>
    <row r="997266" spans="9:9">
      <c r="I997266" s="6"/>
    </row>
    <row r="997267" spans="9:9">
      <c r="I997267" s="6"/>
    </row>
    <row r="997268" spans="9:9">
      <c r="I997268" s="6"/>
    </row>
    <row r="997269" spans="9:9">
      <c r="I997269" s="6"/>
    </row>
    <row r="997270" spans="9:9">
      <c r="I997270" s="6"/>
    </row>
    <row r="997271" spans="9:9">
      <c r="I997271" s="6"/>
    </row>
    <row r="997272" spans="9:9">
      <c r="I997272" s="6"/>
    </row>
    <row r="997273" spans="9:9">
      <c r="I997273" s="6"/>
    </row>
    <row r="997274" spans="9:9">
      <c r="I997274" s="6"/>
    </row>
    <row r="997275" spans="9:9">
      <c r="I997275" s="6"/>
    </row>
    <row r="997276" spans="9:9">
      <c r="I997276" s="6"/>
    </row>
    <row r="997277" spans="9:9">
      <c r="I997277" s="6"/>
    </row>
    <row r="997278" spans="9:9">
      <c r="I997278" s="6"/>
    </row>
    <row r="997279" spans="9:9">
      <c r="I997279" s="6"/>
    </row>
    <row r="997280" spans="9:9">
      <c r="I997280" s="6"/>
    </row>
    <row r="997281" spans="9:9">
      <c r="I997281" s="6"/>
    </row>
    <row r="997282" spans="9:9">
      <c r="I997282" s="6"/>
    </row>
    <row r="997283" spans="9:9">
      <c r="I997283" s="6"/>
    </row>
    <row r="997284" spans="9:9">
      <c r="I997284" s="6"/>
    </row>
    <row r="997285" spans="9:9">
      <c r="I997285" s="6"/>
    </row>
    <row r="997286" spans="9:9">
      <c r="I997286" s="6"/>
    </row>
    <row r="997287" spans="9:9">
      <c r="I997287" s="6"/>
    </row>
    <row r="997288" spans="9:9">
      <c r="I997288" s="6"/>
    </row>
    <row r="997289" spans="9:9">
      <c r="I997289" s="6"/>
    </row>
    <row r="997290" spans="9:9">
      <c r="I997290" s="6"/>
    </row>
    <row r="997291" spans="9:9">
      <c r="I997291" s="6"/>
    </row>
    <row r="997292" spans="9:9">
      <c r="I997292" s="6"/>
    </row>
    <row r="997293" spans="9:9">
      <c r="I997293" s="6"/>
    </row>
    <row r="997294" spans="9:9">
      <c r="I997294" s="6"/>
    </row>
    <row r="997295" spans="9:9">
      <c r="I997295" s="6"/>
    </row>
    <row r="997296" spans="9:9">
      <c r="I997296" s="6"/>
    </row>
    <row r="997297" spans="9:9">
      <c r="I997297" s="6"/>
    </row>
    <row r="997298" spans="9:9">
      <c r="I997298" s="6"/>
    </row>
    <row r="997299" spans="9:9">
      <c r="I997299" s="6"/>
    </row>
    <row r="997300" spans="9:9">
      <c r="I997300" s="6"/>
    </row>
    <row r="997301" spans="9:9">
      <c r="I997301" s="6"/>
    </row>
    <row r="997302" spans="9:9">
      <c r="I997302" s="6"/>
    </row>
    <row r="997303" spans="9:9">
      <c r="I997303" s="6"/>
    </row>
    <row r="997304" spans="9:9">
      <c r="I997304" s="6"/>
    </row>
    <row r="997305" spans="9:9">
      <c r="I997305" s="6"/>
    </row>
    <row r="997306" spans="9:9">
      <c r="I997306" s="6"/>
    </row>
    <row r="997307" spans="9:9">
      <c r="I997307" s="6"/>
    </row>
    <row r="997308" spans="9:9">
      <c r="I997308" s="6"/>
    </row>
    <row r="997309" spans="9:9">
      <c r="I997309" s="6"/>
    </row>
    <row r="997310" spans="9:9">
      <c r="I997310" s="6"/>
    </row>
    <row r="997311" spans="9:9">
      <c r="I997311" s="6"/>
    </row>
    <row r="997312" spans="9:9">
      <c r="I997312" s="6"/>
    </row>
    <row r="997313" spans="9:9">
      <c r="I997313" s="6"/>
    </row>
    <row r="997314" spans="9:9">
      <c r="I997314" s="6"/>
    </row>
    <row r="997315" spans="9:9">
      <c r="I997315" s="6"/>
    </row>
    <row r="997316" spans="9:9">
      <c r="I997316" s="6"/>
    </row>
    <row r="997317" spans="9:9">
      <c r="I997317" s="6"/>
    </row>
    <row r="997318" spans="9:9">
      <c r="I997318" s="6"/>
    </row>
    <row r="997319" spans="9:9">
      <c r="I997319" s="6"/>
    </row>
    <row r="997320" spans="9:9">
      <c r="I997320" s="6"/>
    </row>
    <row r="997321" spans="9:9">
      <c r="I997321" s="6"/>
    </row>
    <row r="997322" spans="9:9">
      <c r="I997322" s="6"/>
    </row>
    <row r="997323" spans="9:9">
      <c r="I997323" s="6"/>
    </row>
    <row r="997324" spans="9:9">
      <c r="I997324" s="6"/>
    </row>
    <row r="997325" spans="9:9">
      <c r="I997325" s="6"/>
    </row>
    <row r="997326" spans="9:9">
      <c r="I997326" s="6"/>
    </row>
    <row r="997327" spans="9:9">
      <c r="I997327" s="6"/>
    </row>
    <row r="997328" spans="9:9">
      <c r="I997328" s="6"/>
    </row>
    <row r="997329" spans="9:9">
      <c r="I997329" s="6"/>
    </row>
    <row r="997330" spans="9:9">
      <c r="I997330" s="6"/>
    </row>
    <row r="997331" spans="9:9">
      <c r="I997331" s="6"/>
    </row>
    <row r="997332" spans="9:9">
      <c r="I997332" s="6"/>
    </row>
    <row r="997333" spans="9:9">
      <c r="I997333" s="6"/>
    </row>
    <row r="997334" spans="9:9">
      <c r="I997334" s="6"/>
    </row>
    <row r="997335" spans="9:9">
      <c r="I997335" s="6"/>
    </row>
    <row r="997336" spans="9:9">
      <c r="I997336" s="6"/>
    </row>
    <row r="997337" spans="9:9">
      <c r="I997337" s="6"/>
    </row>
    <row r="997338" spans="9:9">
      <c r="I997338" s="6"/>
    </row>
    <row r="997339" spans="9:9">
      <c r="I997339" s="6"/>
    </row>
    <row r="997340" spans="9:9">
      <c r="I997340" s="6"/>
    </row>
    <row r="997341" spans="9:9">
      <c r="I997341" s="6"/>
    </row>
    <row r="997342" spans="9:9">
      <c r="I997342" s="6"/>
    </row>
    <row r="997343" spans="9:9">
      <c r="I997343" s="6"/>
    </row>
    <row r="997344" spans="9:9">
      <c r="I997344" s="6"/>
    </row>
    <row r="997345" spans="9:9">
      <c r="I997345" s="6"/>
    </row>
    <row r="997346" spans="9:9">
      <c r="I997346" s="6"/>
    </row>
    <row r="997347" spans="9:9">
      <c r="I997347" s="6"/>
    </row>
    <row r="997348" spans="9:9">
      <c r="I997348" s="6"/>
    </row>
    <row r="997349" spans="9:9">
      <c r="I997349" s="6"/>
    </row>
    <row r="997350" spans="9:9">
      <c r="I997350" s="6"/>
    </row>
    <row r="997351" spans="9:9">
      <c r="I997351" s="6"/>
    </row>
    <row r="997352" spans="9:9">
      <c r="I997352" s="6"/>
    </row>
    <row r="997353" spans="9:9">
      <c r="I997353" s="6"/>
    </row>
    <row r="997354" spans="9:9">
      <c r="I997354" s="6"/>
    </row>
    <row r="997355" spans="9:9">
      <c r="I997355" s="6"/>
    </row>
    <row r="997356" spans="9:9">
      <c r="I997356" s="6"/>
    </row>
    <row r="997357" spans="9:9">
      <c r="I997357" s="6"/>
    </row>
    <row r="997358" spans="9:9">
      <c r="I997358" s="6"/>
    </row>
    <row r="997359" spans="9:9">
      <c r="I997359" s="6"/>
    </row>
    <row r="997360" spans="9:9">
      <c r="I997360" s="6"/>
    </row>
    <row r="997361" spans="9:9">
      <c r="I997361" s="6"/>
    </row>
    <row r="997362" spans="9:9">
      <c r="I997362" s="6"/>
    </row>
    <row r="997363" spans="9:9">
      <c r="I997363" s="6"/>
    </row>
    <row r="997364" spans="9:9">
      <c r="I997364" s="6"/>
    </row>
    <row r="997365" spans="9:9">
      <c r="I997365" s="6"/>
    </row>
    <row r="997366" spans="9:9">
      <c r="I997366" s="6"/>
    </row>
    <row r="997367" spans="9:9">
      <c r="I997367" s="6"/>
    </row>
    <row r="997368" spans="9:9">
      <c r="I997368" s="6"/>
    </row>
    <row r="997369" spans="9:9">
      <c r="I997369" s="6"/>
    </row>
    <row r="997370" spans="9:9">
      <c r="I997370" s="6"/>
    </row>
    <row r="997371" spans="9:9">
      <c r="I997371" s="6"/>
    </row>
    <row r="997372" spans="9:9">
      <c r="I997372" s="6"/>
    </row>
    <row r="997373" spans="9:9">
      <c r="I997373" s="6"/>
    </row>
    <row r="997374" spans="9:9">
      <c r="I997374" s="6"/>
    </row>
    <row r="997375" spans="9:9">
      <c r="I997375" s="6"/>
    </row>
    <row r="997376" spans="9:9">
      <c r="I997376" s="6"/>
    </row>
    <row r="997377" spans="9:9">
      <c r="I997377" s="6"/>
    </row>
    <row r="997378" spans="9:9">
      <c r="I997378" s="6"/>
    </row>
    <row r="997379" spans="9:9">
      <c r="I997379" s="6"/>
    </row>
    <row r="997380" spans="9:9">
      <c r="I997380" s="6"/>
    </row>
    <row r="997381" spans="9:9">
      <c r="I997381" s="6"/>
    </row>
    <row r="997382" spans="9:9">
      <c r="I997382" s="6"/>
    </row>
    <row r="997383" spans="9:9">
      <c r="I997383" s="6"/>
    </row>
    <row r="997384" spans="9:9">
      <c r="I997384" s="6"/>
    </row>
    <row r="997385" spans="9:9">
      <c r="I997385" s="6"/>
    </row>
    <row r="997386" spans="9:9">
      <c r="I997386" s="6"/>
    </row>
    <row r="997387" spans="9:9">
      <c r="I997387" s="6"/>
    </row>
    <row r="997388" spans="9:9">
      <c r="I997388" s="6"/>
    </row>
    <row r="997389" spans="9:9">
      <c r="I997389" s="6"/>
    </row>
    <row r="997390" spans="9:9">
      <c r="I997390" s="6"/>
    </row>
    <row r="997391" spans="9:9">
      <c r="I997391" s="6"/>
    </row>
    <row r="997392" spans="9:9">
      <c r="I997392" s="6"/>
    </row>
    <row r="997393" spans="9:9">
      <c r="I997393" s="6"/>
    </row>
    <row r="997394" spans="9:9">
      <c r="I997394" s="6"/>
    </row>
    <row r="997395" spans="9:9">
      <c r="I997395" s="6"/>
    </row>
    <row r="997396" spans="9:9">
      <c r="I997396" s="6"/>
    </row>
    <row r="997397" spans="9:9">
      <c r="I997397" s="6"/>
    </row>
    <row r="997398" spans="9:9">
      <c r="I997398" s="6"/>
    </row>
    <row r="997399" spans="9:9">
      <c r="I997399" s="6"/>
    </row>
    <row r="997400" spans="9:9">
      <c r="I997400" s="6"/>
    </row>
    <row r="997401" spans="9:9">
      <c r="I997401" s="6"/>
    </row>
    <row r="997402" spans="9:9">
      <c r="I997402" s="6"/>
    </row>
    <row r="997403" spans="9:9">
      <c r="I997403" s="6"/>
    </row>
    <row r="997404" spans="9:9">
      <c r="I997404" s="6"/>
    </row>
    <row r="997405" spans="9:9">
      <c r="I997405" s="6"/>
    </row>
    <row r="997406" spans="9:9">
      <c r="I997406" s="6"/>
    </row>
    <row r="997407" spans="9:9">
      <c r="I997407" s="6"/>
    </row>
    <row r="997408" spans="9:9">
      <c r="I997408" s="6"/>
    </row>
    <row r="997409" spans="9:9">
      <c r="I997409" s="6"/>
    </row>
    <row r="997410" spans="9:9">
      <c r="I997410" s="6"/>
    </row>
    <row r="997411" spans="9:9">
      <c r="I997411" s="6"/>
    </row>
    <row r="997412" spans="9:9">
      <c r="I997412" s="6"/>
    </row>
    <row r="997413" spans="9:9">
      <c r="I997413" s="6"/>
    </row>
    <row r="997414" spans="9:9">
      <c r="I997414" s="6"/>
    </row>
    <row r="997415" spans="9:9">
      <c r="I997415" s="6"/>
    </row>
    <row r="997416" spans="9:9">
      <c r="I997416" s="6"/>
    </row>
    <row r="997417" spans="9:9">
      <c r="I997417" s="6"/>
    </row>
    <row r="997418" spans="9:9">
      <c r="I997418" s="6"/>
    </row>
    <row r="997419" spans="9:9">
      <c r="I997419" s="6"/>
    </row>
    <row r="997420" spans="9:9">
      <c r="I997420" s="6"/>
    </row>
    <row r="997421" spans="9:9">
      <c r="I997421" s="6"/>
    </row>
    <row r="997422" spans="9:9">
      <c r="I997422" s="6"/>
    </row>
    <row r="997423" spans="9:9">
      <c r="I997423" s="6"/>
    </row>
    <row r="997424" spans="9:9">
      <c r="I997424" s="6"/>
    </row>
    <row r="997425" spans="9:9">
      <c r="I997425" s="6"/>
    </row>
    <row r="997426" spans="9:9">
      <c r="I997426" s="6"/>
    </row>
    <row r="997427" spans="9:9">
      <c r="I997427" s="6"/>
    </row>
    <row r="997428" spans="9:9">
      <c r="I997428" s="6"/>
    </row>
    <row r="997429" spans="9:9">
      <c r="I997429" s="6"/>
    </row>
    <row r="997430" spans="9:9">
      <c r="I997430" s="6"/>
    </row>
    <row r="997431" spans="9:9">
      <c r="I997431" s="6"/>
    </row>
    <row r="997432" spans="9:9">
      <c r="I997432" s="6"/>
    </row>
    <row r="997433" spans="9:9">
      <c r="I997433" s="6"/>
    </row>
    <row r="997434" spans="9:9">
      <c r="I997434" s="6"/>
    </row>
    <row r="997435" spans="9:9">
      <c r="I997435" s="6"/>
    </row>
    <row r="997436" spans="9:9">
      <c r="I997436" s="6"/>
    </row>
    <row r="997437" spans="9:9">
      <c r="I997437" s="6"/>
    </row>
    <row r="997438" spans="9:9">
      <c r="I997438" s="6"/>
    </row>
    <row r="997439" spans="9:9">
      <c r="I997439" s="6"/>
    </row>
    <row r="997440" spans="9:9">
      <c r="I997440" s="6"/>
    </row>
    <row r="997441" spans="9:9">
      <c r="I997441" s="6"/>
    </row>
    <row r="997442" spans="9:9">
      <c r="I997442" s="6"/>
    </row>
    <row r="997443" spans="9:9">
      <c r="I997443" s="6"/>
    </row>
    <row r="997444" spans="9:9">
      <c r="I997444" s="6"/>
    </row>
    <row r="997445" spans="9:9">
      <c r="I997445" s="6"/>
    </row>
    <row r="997446" spans="9:9">
      <c r="I997446" s="6"/>
    </row>
    <row r="997447" spans="9:9">
      <c r="I997447" s="6"/>
    </row>
    <row r="997448" spans="9:9">
      <c r="I997448" s="6"/>
    </row>
    <row r="997449" spans="9:9">
      <c r="I997449" s="6"/>
    </row>
    <row r="997450" spans="9:9">
      <c r="I997450" s="6"/>
    </row>
    <row r="997451" spans="9:9">
      <c r="I997451" s="6"/>
    </row>
    <row r="997452" spans="9:9">
      <c r="I997452" s="6"/>
    </row>
    <row r="997453" spans="9:9">
      <c r="I997453" s="6"/>
    </row>
    <row r="997454" spans="9:9">
      <c r="I997454" s="6"/>
    </row>
    <row r="997455" spans="9:9">
      <c r="I997455" s="6"/>
    </row>
    <row r="997456" spans="9:9">
      <c r="I997456" s="6"/>
    </row>
    <row r="997457" spans="9:9">
      <c r="I997457" s="6"/>
    </row>
    <row r="997458" spans="9:9">
      <c r="I997458" s="6"/>
    </row>
    <row r="997459" spans="9:9">
      <c r="I997459" s="6"/>
    </row>
    <row r="997460" spans="9:9">
      <c r="I997460" s="6"/>
    </row>
    <row r="997461" spans="9:9">
      <c r="I997461" s="6"/>
    </row>
    <row r="997462" spans="9:9">
      <c r="I997462" s="6"/>
    </row>
    <row r="997463" spans="9:9">
      <c r="I997463" s="6"/>
    </row>
    <row r="997464" spans="9:9">
      <c r="I997464" s="6"/>
    </row>
    <row r="997465" spans="9:9">
      <c r="I997465" s="6"/>
    </row>
    <row r="997466" spans="9:9">
      <c r="I997466" s="6"/>
    </row>
    <row r="997467" spans="9:9">
      <c r="I997467" s="6"/>
    </row>
    <row r="997468" spans="9:9">
      <c r="I997468" s="6"/>
    </row>
    <row r="997469" spans="9:9">
      <c r="I997469" s="6"/>
    </row>
    <row r="997470" spans="9:9">
      <c r="I997470" s="6"/>
    </row>
    <row r="997471" spans="9:9">
      <c r="I997471" s="6"/>
    </row>
    <row r="997472" spans="9:9">
      <c r="I997472" s="6"/>
    </row>
    <row r="997473" spans="9:9">
      <c r="I997473" s="6"/>
    </row>
    <row r="997474" spans="9:9">
      <c r="I997474" s="6"/>
    </row>
    <row r="997475" spans="9:9">
      <c r="I997475" s="6"/>
    </row>
    <row r="997476" spans="9:9">
      <c r="I997476" s="6"/>
    </row>
    <row r="997477" spans="9:9">
      <c r="I997477" s="6"/>
    </row>
    <row r="997478" spans="9:9">
      <c r="I997478" s="6"/>
    </row>
    <row r="997479" spans="9:9">
      <c r="I997479" s="6"/>
    </row>
    <row r="997480" spans="9:9">
      <c r="I997480" s="6"/>
    </row>
    <row r="997481" spans="9:9">
      <c r="I997481" s="6"/>
    </row>
    <row r="997482" spans="9:9">
      <c r="I997482" s="6"/>
    </row>
    <row r="997483" spans="9:9">
      <c r="I997483" s="6"/>
    </row>
    <row r="997484" spans="9:9">
      <c r="I997484" s="6"/>
    </row>
    <row r="997485" spans="9:9">
      <c r="I997485" s="6"/>
    </row>
    <row r="997486" spans="9:9">
      <c r="I997486" s="6"/>
    </row>
    <row r="997487" spans="9:9">
      <c r="I997487" s="6"/>
    </row>
    <row r="997488" spans="9:9">
      <c r="I997488" s="6"/>
    </row>
    <row r="997489" spans="9:9">
      <c r="I997489" s="6"/>
    </row>
    <row r="997490" spans="9:9">
      <c r="I997490" s="6"/>
    </row>
    <row r="997491" spans="9:9">
      <c r="I997491" s="6"/>
    </row>
    <row r="997492" spans="9:9">
      <c r="I997492" s="6"/>
    </row>
    <row r="997493" spans="9:9">
      <c r="I997493" s="6"/>
    </row>
    <row r="997494" spans="9:9">
      <c r="I997494" s="6"/>
    </row>
    <row r="997495" spans="9:9">
      <c r="I997495" s="6"/>
    </row>
    <row r="997496" spans="9:9">
      <c r="I997496" s="6"/>
    </row>
    <row r="997497" spans="9:9">
      <c r="I997497" s="6"/>
    </row>
    <row r="997498" spans="9:9">
      <c r="I997498" s="6"/>
    </row>
    <row r="997499" spans="9:9">
      <c r="I997499" s="6"/>
    </row>
    <row r="997500" spans="9:9">
      <c r="I997500" s="6"/>
    </row>
    <row r="997501" spans="9:9">
      <c r="I997501" s="6"/>
    </row>
    <row r="997502" spans="9:9">
      <c r="I997502" s="6"/>
    </row>
    <row r="997503" spans="9:9">
      <c r="I997503" s="6"/>
    </row>
    <row r="997504" spans="9:9">
      <c r="I997504" s="6"/>
    </row>
    <row r="997505" spans="9:9">
      <c r="I997505" s="6"/>
    </row>
    <row r="997506" spans="9:9">
      <c r="I997506" s="6"/>
    </row>
    <row r="997507" spans="9:9">
      <c r="I997507" s="6"/>
    </row>
    <row r="997508" spans="9:9">
      <c r="I997508" s="6"/>
    </row>
    <row r="997509" spans="9:9">
      <c r="I997509" s="6"/>
    </row>
    <row r="997510" spans="9:9">
      <c r="I997510" s="6"/>
    </row>
    <row r="997511" spans="9:9">
      <c r="I997511" s="6"/>
    </row>
    <row r="997512" spans="9:9">
      <c r="I997512" s="6"/>
    </row>
    <row r="997513" spans="9:9">
      <c r="I997513" s="6"/>
    </row>
    <row r="997514" spans="9:9">
      <c r="I997514" s="6"/>
    </row>
    <row r="997515" spans="9:9">
      <c r="I997515" s="6"/>
    </row>
    <row r="997516" spans="9:9">
      <c r="I997516" s="6"/>
    </row>
    <row r="997517" spans="9:9">
      <c r="I997517" s="6"/>
    </row>
    <row r="997518" spans="9:9">
      <c r="I997518" s="6"/>
    </row>
    <row r="997519" spans="9:9">
      <c r="I997519" s="6"/>
    </row>
    <row r="997520" spans="9:9">
      <c r="I997520" s="6"/>
    </row>
    <row r="997521" spans="9:9">
      <c r="I997521" s="6"/>
    </row>
    <row r="997522" spans="9:9">
      <c r="I997522" s="6"/>
    </row>
    <row r="997523" spans="9:9">
      <c r="I997523" s="6"/>
    </row>
    <row r="997524" spans="9:9">
      <c r="I997524" s="6"/>
    </row>
    <row r="997525" spans="9:9">
      <c r="I997525" s="6"/>
    </row>
    <row r="997526" spans="9:9">
      <c r="I997526" s="6"/>
    </row>
    <row r="997527" spans="9:9">
      <c r="I997527" s="6"/>
    </row>
    <row r="997528" spans="9:9">
      <c r="I997528" s="6"/>
    </row>
    <row r="997529" spans="9:9">
      <c r="I997529" s="6"/>
    </row>
    <row r="997530" spans="9:9">
      <c r="I997530" s="6"/>
    </row>
    <row r="997531" spans="9:9">
      <c r="I997531" s="6"/>
    </row>
    <row r="997532" spans="9:9">
      <c r="I997532" s="6"/>
    </row>
    <row r="997533" spans="9:9">
      <c r="I997533" s="6"/>
    </row>
    <row r="997534" spans="9:9">
      <c r="I997534" s="6"/>
    </row>
    <row r="997535" spans="9:9">
      <c r="I997535" s="6"/>
    </row>
    <row r="997536" spans="9:9">
      <c r="I997536" s="6"/>
    </row>
    <row r="997537" spans="9:9">
      <c r="I997537" s="6"/>
    </row>
    <row r="997538" spans="9:9">
      <c r="I997538" s="6"/>
    </row>
    <row r="997539" spans="9:9">
      <c r="I997539" s="6"/>
    </row>
    <row r="997540" spans="9:9">
      <c r="I997540" s="6"/>
    </row>
    <row r="997541" spans="9:9">
      <c r="I997541" s="6"/>
    </row>
    <row r="997542" spans="9:9">
      <c r="I997542" s="6"/>
    </row>
    <row r="997543" spans="9:9">
      <c r="I997543" s="6"/>
    </row>
    <row r="997544" spans="9:9">
      <c r="I997544" s="6"/>
    </row>
    <row r="997545" spans="9:9">
      <c r="I997545" s="6"/>
    </row>
    <row r="997546" spans="9:9">
      <c r="I997546" s="6"/>
    </row>
    <row r="997547" spans="9:9">
      <c r="I997547" s="6"/>
    </row>
    <row r="997548" spans="9:9">
      <c r="I997548" s="6"/>
    </row>
    <row r="997549" spans="9:9">
      <c r="I997549" s="6"/>
    </row>
    <row r="997550" spans="9:9">
      <c r="I997550" s="6"/>
    </row>
    <row r="997551" spans="9:9">
      <c r="I997551" s="6"/>
    </row>
    <row r="997552" spans="9:9">
      <c r="I997552" s="6"/>
    </row>
    <row r="997553" spans="9:9">
      <c r="I997553" s="6"/>
    </row>
    <row r="997554" spans="9:9">
      <c r="I997554" s="6"/>
    </row>
    <row r="997555" spans="9:9">
      <c r="I997555" s="6"/>
    </row>
    <row r="997556" spans="9:9">
      <c r="I997556" s="6"/>
    </row>
    <row r="997557" spans="9:9">
      <c r="I997557" s="6"/>
    </row>
    <row r="997558" spans="9:9">
      <c r="I997558" s="6"/>
    </row>
    <row r="997559" spans="9:9">
      <c r="I997559" s="6"/>
    </row>
    <row r="997560" spans="9:9">
      <c r="I997560" s="6"/>
    </row>
    <row r="997561" spans="9:9">
      <c r="I997561" s="6"/>
    </row>
    <row r="997562" spans="9:9">
      <c r="I997562" s="6"/>
    </row>
    <row r="997563" spans="9:9">
      <c r="I997563" s="6"/>
    </row>
    <row r="997564" spans="9:9">
      <c r="I997564" s="6"/>
    </row>
    <row r="997565" spans="9:9">
      <c r="I997565" s="6"/>
    </row>
    <row r="997566" spans="9:9">
      <c r="I997566" s="6"/>
    </row>
    <row r="997567" spans="9:9">
      <c r="I997567" s="6"/>
    </row>
    <row r="997568" spans="9:9">
      <c r="I997568" s="6"/>
    </row>
    <row r="997569" spans="9:9">
      <c r="I997569" s="6"/>
    </row>
    <row r="997570" spans="9:9">
      <c r="I997570" s="6"/>
    </row>
    <row r="997571" spans="9:9">
      <c r="I997571" s="6"/>
    </row>
    <row r="997572" spans="9:9">
      <c r="I997572" s="6"/>
    </row>
    <row r="997573" spans="9:9">
      <c r="I997573" s="6"/>
    </row>
    <row r="997574" spans="9:9">
      <c r="I997574" s="6"/>
    </row>
    <row r="997575" spans="9:9">
      <c r="I997575" s="6"/>
    </row>
    <row r="997576" spans="9:9">
      <c r="I997576" s="6"/>
    </row>
    <row r="997577" spans="9:9">
      <c r="I997577" s="6"/>
    </row>
    <row r="997578" spans="9:9">
      <c r="I997578" s="6"/>
    </row>
    <row r="997579" spans="9:9">
      <c r="I997579" s="6"/>
    </row>
    <row r="997580" spans="9:9">
      <c r="I997580" s="6"/>
    </row>
    <row r="997581" spans="9:9">
      <c r="I997581" s="6"/>
    </row>
    <row r="997582" spans="9:9">
      <c r="I997582" s="6"/>
    </row>
    <row r="997583" spans="9:9">
      <c r="I997583" s="6"/>
    </row>
    <row r="997584" spans="9:9">
      <c r="I997584" s="6"/>
    </row>
    <row r="997585" spans="9:9">
      <c r="I997585" s="6"/>
    </row>
    <row r="997586" spans="9:9">
      <c r="I997586" s="6"/>
    </row>
    <row r="997587" spans="9:9">
      <c r="I997587" s="6"/>
    </row>
    <row r="997588" spans="9:9">
      <c r="I997588" s="6"/>
    </row>
    <row r="997589" spans="9:9">
      <c r="I997589" s="6"/>
    </row>
    <row r="997590" spans="9:9">
      <c r="I997590" s="6"/>
    </row>
    <row r="997591" spans="9:9">
      <c r="I997591" s="6"/>
    </row>
    <row r="997592" spans="9:9">
      <c r="I997592" s="6"/>
    </row>
    <row r="997593" spans="9:9">
      <c r="I997593" s="6"/>
    </row>
    <row r="997594" spans="9:9">
      <c r="I997594" s="6"/>
    </row>
    <row r="997595" spans="9:9">
      <c r="I997595" s="6"/>
    </row>
    <row r="997596" spans="9:9">
      <c r="I997596" s="6"/>
    </row>
    <row r="997597" spans="9:9">
      <c r="I997597" s="6"/>
    </row>
    <row r="997598" spans="9:9">
      <c r="I997598" s="6"/>
    </row>
    <row r="997599" spans="9:9">
      <c r="I997599" s="6"/>
    </row>
    <row r="997600" spans="9:9">
      <c r="I997600" s="6"/>
    </row>
    <row r="997601" spans="9:9">
      <c r="I997601" s="6"/>
    </row>
    <row r="997602" spans="9:9">
      <c r="I997602" s="6"/>
    </row>
    <row r="997603" spans="9:9">
      <c r="I997603" s="6"/>
    </row>
    <row r="997604" spans="9:9">
      <c r="I997604" s="6"/>
    </row>
    <row r="997605" spans="9:9">
      <c r="I997605" s="6"/>
    </row>
    <row r="997606" spans="9:9">
      <c r="I997606" s="6"/>
    </row>
    <row r="997607" spans="9:9">
      <c r="I997607" s="6"/>
    </row>
    <row r="997608" spans="9:9">
      <c r="I997608" s="6"/>
    </row>
    <row r="997609" spans="9:9">
      <c r="I997609" s="6"/>
    </row>
    <row r="997610" spans="9:9">
      <c r="I997610" s="6"/>
    </row>
    <row r="997611" spans="9:9">
      <c r="I997611" s="6"/>
    </row>
    <row r="997612" spans="9:9">
      <c r="I997612" s="6"/>
    </row>
    <row r="997613" spans="9:9">
      <c r="I997613" s="6"/>
    </row>
    <row r="997614" spans="9:9">
      <c r="I997614" s="6"/>
    </row>
    <row r="997615" spans="9:9">
      <c r="I997615" s="6"/>
    </row>
    <row r="997616" spans="9:9">
      <c r="I997616" s="6"/>
    </row>
    <row r="997617" spans="9:9">
      <c r="I997617" s="6"/>
    </row>
    <row r="997618" spans="9:9">
      <c r="I997618" s="6"/>
    </row>
    <row r="997619" spans="9:9">
      <c r="I997619" s="6"/>
    </row>
    <row r="997620" spans="9:9">
      <c r="I997620" s="6"/>
    </row>
    <row r="997621" spans="9:9">
      <c r="I997621" s="6"/>
    </row>
    <row r="997622" spans="9:9">
      <c r="I997622" s="6"/>
    </row>
    <row r="997623" spans="9:9">
      <c r="I997623" s="6"/>
    </row>
    <row r="997624" spans="9:9">
      <c r="I997624" s="6"/>
    </row>
    <row r="997625" spans="9:9">
      <c r="I997625" s="6"/>
    </row>
    <row r="997626" spans="9:9">
      <c r="I997626" s="6"/>
    </row>
    <row r="997627" spans="9:9">
      <c r="I997627" s="6"/>
    </row>
    <row r="997628" spans="9:9">
      <c r="I997628" s="6"/>
    </row>
    <row r="997629" spans="9:9">
      <c r="I997629" s="6"/>
    </row>
    <row r="997630" spans="9:9">
      <c r="I997630" s="6"/>
    </row>
    <row r="997631" spans="9:9">
      <c r="I997631" s="6"/>
    </row>
    <row r="997632" spans="9:9">
      <c r="I997632" s="6"/>
    </row>
    <row r="997633" spans="9:9">
      <c r="I997633" s="6"/>
    </row>
    <row r="997634" spans="9:9">
      <c r="I997634" s="6"/>
    </row>
    <row r="997635" spans="9:9">
      <c r="I997635" s="6"/>
    </row>
    <row r="997636" spans="9:9">
      <c r="I997636" s="6"/>
    </row>
    <row r="997637" spans="9:9">
      <c r="I997637" s="6"/>
    </row>
    <row r="997638" spans="9:9">
      <c r="I997638" s="6"/>
    </row>
    <row r="997639" spans="9:9">
      <c r="I997639" s="6"/>
    </row>
    <row r="997640" spans="9:9">
      <c r="I997640" s="6"/>
    </row>
    <row r="997641" spans="9:9">
      <c r="I997641" s="6"/>
    </row>
    <row r="997642" spans="9:9">
      <c r="I997642" s="6"/>
    </row>
    <row r="997643" spans="9:9">
      <c r="I997643" s="6"/>
    </row>
    <row r="997644" spans="9:9">
      <c r="I997644" s="6"/>
    </row>
    <row r="997645" spans="9:9">
      <c r="I997645" s="6"/>
    </row>
    <row r="997646" spans="9:9">
      <c r="I997646" s="6"/>
    </row>
    <row r="997647" spans="9:9">
      <c r="I997647" s="6"/>
    </row>
    <row r="997648" spans="9:9">
      <c r="I997648" s="6"/>
    </row>
    <row r="997649" spans="9:9">
      <c r="I997649" s="6"/>
    </row>
    <row r="997650" spans="9:9">
      <c r="I997650" s="6"/>
    </row>
    <row r="997651" spans="9:9">
      <c r="I997651" s="6"/>
    </row>
    <row r="997652" spans="9:9">
      <c r="I997652" s="6"/>
    </row>
    <row r="997653" spans="9:9">
      <c r="I997653" s="6"/>
    </row>
    <row r="997654" spans="9:9">
      <c r="I997654" s="6"/>
    </row>
    <row r="997655" spans="9:9">
      <c r="I997655" s="6"/>
    </row>
    <row r="997656" spans="9:9">
      <c r="I997656" s="6"/>
    </row>
    <row r="997657" spans="9:9">
      <c r="I997657" s="6"/>
    </row>
    <row r="997658" spans="9:9">
      <c r="I997658" s="6"/>
    </row>
    <row r="997659" spans="9:9">
      <c r="I997659" s="6"/>
    </row>
    <row r="997660" spans="9:9">
      <c r="I997660" s="6"/>
    </row>
    <row r="997661" spans="9:9">
      <c r="I997661" s="6"/>
    </row>
    <row r="997662" spans="9:9">
      <c r="I997662" s="6"/>
    </row>
    <row r="997663" spans="9:9">
      <c r="I997663" s="6"/>
    </row>
    <row r="997664" spans="9:9">
      <c r="I997664" s="6"/>
    </row>
    <row r="997665" spans="9:9">
      <c r="I997665" s="6"/>
    </row>
    <row r="997666" spans="9:9">
      <c r="I997666" s="6"/>
    </row>
    <row r="997667" spans="9:9">
      <c r="I997667" s="6"/>
    </row>
    <row r="997668" spans="9:9">
      <c r="I997668" s="6"/>
    </row>
    <row r="997669" spans="9:9">
      <c r="I997669" s="6"/>
    </row>
    <row r="997670" spans="9:9">
      <c r="I997670" s="6"/>
    </row>
    <row r="997671" spans="9:9">
      <c r="I997671" s="6"/>
    </row>
    <row r="997672" spans="9:9">
      <c r="I997672" s="6"/>
    </row>
    <row r="997673" spans="9:9">
      <c r="I997673" s="6"/>
    </row>
    <row r="997674" spans="9:9">
      <c r="I997674" s="6"/>
    </row>
    <row r="997675" spans="9:9">
      <c r="I997675" s="6"/>
    </row>
    <row r="997676" spans="9:9">
      <c r="I997676" s="6"/>
    </row>
    <row r="997677" spans="9:9">
      <c r="I997677" s="6"/>
    </row>
    <row r="997678" spans="9:9">
      <c r="I997678" s="6"/>
    </row>
    <row r="997679" spans="9:9">
      <c r="I997679" s="6"/>
    </row>
    <row r="997680" spans="9:9">
      <c r="I997680" s="6"/>
    </row>
    <row r="997681" spans="9:9">
      <c r="I997681" s="6"/>
    </row>
    <row r="997682" spans="9:9">
      <c r="I997682" s="6"/>
    </row>
    <row r="997683" spans="9:9">
      <c r="I997683" s="6"/>
    </row>
    <row r="997684" spans="9:9">
      <c r="I997684" s="6"/>
    </row>
    <row r="997685" spans="9:9">
      <c r="I997685" s="6"/>
    </row>
    <row r="997686" spans="9:9">
      <c r="I997686" s="6"/>
    </row>
    <row r="997687" spans="9:9">
      <c r="I997687" s="6"/>
    </row>
    <row r="997688" spans="9:9">
      <c r="I997688" s="6"/>
    </row>
    <row r="997689" spans="9:9">
      <c r="I997689" s="6"/>
    </row>
    <row r="997690" spans="9:9">
      <c r="I997690" s="6"/>
    </row>
    <row r="997691" spans="9:9">
      <c r="I997691" s="6"/>
    </row>
    <row r="997692" spans="9:9">
      <c r="I997692" s="6"/>
    </row>
    <row r="997693" spans="9:9">
      <c r="I997693" s="6"/>
    </row>
    <row r="997694" spans="9:9">
      <c r="I997694" s="6"/>
    </row>
    <row r="997695" spans="9:9">
      <c r="I997695" s="6"/>
    </row>
    <row r="997696" spans="9:9">
      <c r="I997696" s="6"/>
    </row>
    <row r="997697" spans="9:9">
      <c r="I997697" s="6"/>
    </row>
    <row r="997698" spans="9:9">
      <c r="I997698" s="6"/>
    </row>
    <row r="997699" spans="9:9">
      <c r="I997699" s="6"/>
    </row>
    <row r="997700" spans="9:9">
      <c r="I997700" s="6"/>
    </row>
    <row r="997701" spans="9:9">
      <c r="I997701" s="6"/>
    </row>
    <row r="997702" spans="9:9">
      <c r="I997702" s="6"/>
    </row>
    <row r="997703" spans="9:9">
      <c r="I997703" s="6"/>
    </row>
    <row r="997704" spans="9:9">
      <c r="I997704" s="6"/>
    </row>
    <row r="997705" spans="9:9">
      <c r="I997705" s="6"/>
    </row>
    <row r="997706" spans="9:9">
      <c r="I997706" s="6"/>
    </row>
    <row r="997707" spans="9:9">
      <c r="I997707" s="6"/>
    </row>
    <row r="997708" spans="9:9">
      <c r="I997708" s="6"/>
    </row>
    <row r="997709" spans="9:9">
      <c r="I997709" s="6"/>
    </row>
    <row r="997710" spans="9:9">
      <c r="I997710" s="6"/>
    </row>
    <row r="997711" spans="9:9">
      <c r="I997711" s="6"/>
    </row>
    <row r="997712" spans="9:9">
      <c r="I997712" s="6"/>
    </row>
    <row r="997713" spans="9:9">
      <c r="I997713" s="6"/>
    </row>
    <row r="997714" spans="9:9">
      <c r="I997714" s="6"/>
    </row>
    <row r="997715" spans="9:9">
      <c r="I997715" s="6"/>
    </row>
    <row r="997716" spans="9:9">
      <c r="I997716" s="6"/>
    </row>
    <row r="997717" spans="9:9">
      <c r="I997717" s="6"/>
    </row>
    <row r="997718" spans="9:9">
      <c r="I997718" s="6"/>
    </row>
    <row r="997719" spans="9:9">
      <c r="I997719" s="6"/>
    </row>
    <row r="997720" spans="9:9">
      <c r="I997720" s="6"/>
    </row>
    <row r="997721" spans="9:9">
      <c r="I997721" s="6"/>
    </row>
    <row r="997722" spans="9:9">
      <c r="I997722" s="6"/>
    </row>
    <row r="997723" spans="9:9">
      <c r="I997723" s="6"/>
    </row>
    <row r="997724" spans="9:9">
      <c r="I997724" s="6"/>
    </row>
    <row r="997725" spans="9:9">
      <c r="I997725" s="6"/>
    </row>
    <row r="997726" spans="9:9">
      <c r="I997726" s="6"/>
    </row>
    <row r="997727" spans="9:9">
      <c r="I997727" s="6"/>
    </row>
    <row r="997728" spans="9:9">
      <c r="I997728" s="6"/>
    </row>
    <row r="997729" spans="9:9">
      <c r="I997729" s="6"/>
    </row>
    <row r="997730" spans="9:9">
      <c r="I997730" s="6"/>
    </row>
    <row r="997731" spans="9:9">
      <c r="I997731" s="6"/>
    </row>
    <row r="997732" spans="9:9">
      <c r="I997732" s="6"/>
    </row>
    <row r="997733" spans="9:9">
      <c r="I997733" s="6"/>
    </row>
    <row r="997734" spans="9:9">
      <c r="I997734" s="6"/>
    </row>
    <row r="997735" spans="9:9">
      <c r="I997735" s="6"/>
    </row>
    <row r="997736" spans="9:9">
      <c r="I997736" s="6"/>
    </row>
    <row r="997737" spans="9:9">
      <c r="I997737" s="6"/>
    </row>
    <row r="997738" spans="9:9">
      <c r="I997738" s="6"/>
    </row>
    <row r="997739" spans="9:9">
      <c r="I997739" s="6"/>
    </row>
    <row r="997740" spans="9:9">
      <c r="I997740" s="6"/>
    </row>
    <row r="997741" spans="9:9">
      <c r="I997741" s="6"/>
    </row>
    <row r="997742" spans="9:9">
      <c r="I997742" s="6"/>
    </row>
    <row r="997743" spans="9:9">
      <c r="I997743" s="6"/>
    </row>
    <row r="997744" spans="9:9">
      <c r="I997744" s="6"/>
    </row>
    <row r="997745" spans="9:9">
      <c r="I997745" s="6"/>
    </row>
    <row r="997746" spans="9:9">
      <c r="I997746" s="6"/>
    </row>
    <row r="997747" spans="9:9">
      <c r="I997747" s="6"/>
    </row>
    <row r="997748" spans="9:9">
      <c r="I997748" s="6"/>
    </row>
    <row r="997749" spans="9:9">
      <c r="I997749" s="6"/>
    </row>
    <row r="997750" spans="9:9">
      <c r="I997750" s="6"/>
    </row>
    <row r="997751" spans="9:9">
      <c r="I997751" s="6"/>
    </row>
    <row r="997752" spans="9:9">
      <c r="I997752" s="6"/>
    </row>
    <row r="997753" spans="9:9">
      <c r="I997753" s="6"/>
    </row>
    <row r="997754" spans="9:9">
      <c r="I997754" s="6"/>
    </row>
    <row r="997755" spans="9:9">
      <c r="I997755" s="6"/>
    </row>
    <row r="997756" spans="9:9">
      <c r="I997756" s="6"/>
    </row>
    <row r="997757" spans="9:9">
      <c r="I997757" s="6"/>
    </row>
    <row r="997758" spans="9:9">
      <c r="I997758" s="6"/>
    </row>
    <row r="997759" spans="9:9">
      <c r="I997759" s="6"/>
    </row>
    <row r="997760" spans="9:9">
      <c r="I997760" s="6"/>
    </row>
    <row r="997761" spans="9:9">
      <c r="I997761" s="6"/>
    </row>
    <row r="997762" spans="9:9">
      <c r="I997762" s="6"/>
    </row>
    <row r="997763" spans="9:9">
      <c r="I997763" s="6"/>
    </row>
    <row r="997764" spans="9:9">
      <c r="I997764" s="6"/>
    </row>
    <row r="997765" spans="9:9">
      <c r="I997765" s="6"/>
    </row>
    <row r="997766" spans="9:9">
      <c r="I997766" s="6"/>
    </row>
    <row r="997767" spans="9:9">
      <c r="I997767" s="6"/>
    </row>
    <row r="997768" spans="9:9">
      <c r="I997768" s="6"/>
    </row>
    <row r="997769" spans="9:9">
      <c r="I997769" s="6"/>
    </row>
    <row r="997770" spans="9:9">
      <c r="I997770" s="6"/>
    </row>
    <row r="997771" spans="9:9">
      <c r="I997771" s="6"/>
    </row>
    <row r="997772" spans="9:9">
      <c r="I997772" s="6"/>
    </row>
    <row r="997773" spans="9:9">
      <c r="I997773" s="6"/>
    </row>
    <row r="997774" spans="9:9">
      <c r="I997774" s="6"/>
    </row>
    <row r="997775" spans="9:9">
      <c r="I997775" s="6"/>
    </row>
    <row r="997776" spans="9:9">
      <c r="I997776" s="6"/>
    </row>
    <row r="997777" spans="9:9">
      <c r="I997777" s="6"/>
    </row>
    <row r="997778" spans="9:9">
      <c r="I997778" s="6"/>
    </row>
    <row r="997779" spans="9:9">
      <c r="I997779" s="6"/>
    </row>
    <row r="997780" spans="9:9">
      <c r="I997780" s="6"/>
    </row>
    <row r="997781" spans="9:9">
      <c r="I997781" s="6"/>
    </row>
    <row r="997782" spans="9:9">
      <c r="I997782" s="6"/>
    </row>
    <row r="997783" spans="9:9">
      <c r="I997783" s="6"/>
    </row>
    <row r="997784" spans="9:9">
      <c r="I997784" s="6"/>
    </row>
    <row r="997785" spans="9:9">
      <c r="I997785" s="6"/>
    </row>
    <row r="997786" spans="9:9">
      <c r="I997786" s="6"/>
    </row>
    <row r="997787" spans="9:9">
      <c r="I997787" s="6"/>
    </row>
    <row r="997788" spans="9:9">
      <c r="I997788" s="6"/>
    </row>
    <row r="997789" spans="9:9">
      <c r="I997789" s="6"/>
    </row>
    <row r="997790" spans="9:9">
      <c r="I997790" s="6"/>
    </row>
    <row r="997791" spans="9:9">
      <c r="I997791" s="6"/>
    </row>
    <row r="997792" spans="9:9">
      <c r="I997792" s="6"/>
    </row>
    <row r="997793" spans="9:9">
      <c r="I997793" s="6"/>
    </row>
    <row r="997794" spans="9:9">
      <c r="I997794" s="6"/>
    </row>
    <row r="997795" spans="9:9">
      <c r="I997795" s="6"/>
    </row>
    <row r="997796" spans="9:9">
      <c r="I997796" s="6"/>
    </row>
    <row r="997797" spans="9:9">
      <c r="I997797" s="6"/>
    </row>
    <row r="997798" spans="9:9">
      <c r="I997798" s="6"/>
    </row>
    <row r="997799" spans="9:9">
      <c r="I997799" s="6"/>
    </row>
    <row r="997800" spans="9:9">
      <c r="I997800" s="6"/>
    </row>
    <row r="997801" spans="9:9">
      <c r="I997801" s="6"/>
    </row>
    <row r="997802" spans="9:9">
      <c r="I997802" s="6"/>
    </row>
    <row r="997803" spans="9:9">
      <c r="I997803" s="6"/>
    </row>
    <row r="997804" spans="9:9">
      <c r="I997804" s="6"/>
    </row>
    <row r="997805" spans="9:9">
      <c r="I997805" s="6"/>
    </row>
    <row r="997806" spans="9:9">
      <c r="I997806" s="6"/>
    </row>
    <row r="997807" spans="9:9">
      <c r="I997807" s="6"/>
    </row>
    <row r="997808" spans="9:9">
      <c r="I997808" s="6"/>
    </row>
    <row r="997809" spans="9:9">
      <c r="I997809" s="6"/>
    </row>
    <row r="997810" spans="9:9">
      <c r="I997810" s="6"/>
    </row>
    <row r="997811" spans="9:9">
      <c r="I997811" s="6"/>
    </row>
    <row r="997812" spans="9:9">
      <c r="I997812" s="6"/>
    </row>
    <row r="997813" spans="9:9">
      <c r="I997813" s="6"/>
    </row>
    <row r="997814" spans="9:9">
      <c r="I997814" s="6"/>
    </row>
    <row r="997815" spans="9:9">
      <c r="I997815" s="6"/>
    </row>
    <row r="997816" spans="9:9">
      <c r="I997816" s="6"/>
    </row>
    <row r="997817" spans="9:9">
      <c r="I997817" s="6"/>
    </row>
    <row r="997818" spans="9:9">
      <c r="I997818" s="6"/>
    </row>
    <row r="997819" spans="9:9">
      <c r="I997819" s="6"/>
    </row>
    <row r="997820" spans="9:9">
      <c r="I997820" s="6"/>
    </row>
    <row r="997821" spans="9:9">
      <c r="I997821" s="6"/>
    </row>
    <row r="997822" spans="9:9">
      <c r="I997822" s="6"/>
    </row>
    <row r="997823" spans="9:9">
      <c r="I997823" s="6"/>
    </row>
    <row r="997824" spans="9:9">
      <c r="I997824" s="6"/>
    </row>
    <row r="997825" spans="9:9">
      <c r="I997825" s="6"/>
    </row>
    <row r="997826" spans="9:9">
      <c r="I997826" s="6"/>
    </row>
    <row r="997827" spans="9:9">
      <c r="I997827" s="6"/>
    </row>
    <row r="997828" spans="9:9">
      <c r="I997828" s="6"/>
    </row>
    <row r="997829" spans="9:9">
      <c r="I997829" s="6"/>
    </row>
    <row r="997830" spans="9:9">
      <c r="I997830" s="6"/>
    </row>
    <row r="997831" spans="9:9">
      <c r="I997831" s="6"/>
    </row>
    <row r="997832" spans="9:9">
      <c r="I997832" s="6"/>
    </row>
    <row r="997833" spans="9:9">
      <c r="I997833" s="6"/>
    </row>
    <row r="997834" spans="9:9">
      <c r="I997834" s="6"/>
    </row>
    <row r="997835" spans="9:9">
      <c r="I997835" s="6"/>
    </row>
    <row r="997836" spans="9:9">
      <c r="I997836" s="6"/>
    </row>
    <row r="997837" spans="9:9">
      <c r="I997837" s="6"/>
    </row>
    <row r="997838" spans="9:9">
      <c r="I997838" s="6"/>
    </row>
    <row r="997839" spans="9:9">
      <c r="I997839" s="6"/>
    </row>
    <row r="997840" spans="9:9">
      <c r="I997840" s="6"/>
    </row>
    <row r="997841" spans="9:9">
      <c r="I997841" s="6"/>
    </row>
    <row r="997842" spans="9:9">
      <c r="I997842" s="6"/>
    </row>
    <row r="997843" spans="9:9">
      <c r="I997843" s="6"/>
    </row>
    <row r="997844" spans="9:9">
      <c r="I997844" s="6"/>
    </row>
    <row r="997845" spans="9:9">
      <c r="I997845" s="6"/>
    </row>
    <row r="997846" spans="9:9">
      <c r="I997846" s="6"/>
    </row>
    <row r="997847" spans="9:9">
      <c r="I997847" s="6"/>
    </row>
    <row r="997848" spans="9:9">
      <c r="I997848" s="6"/>
    </row>
    <row r="997849" spans="9:9">
      <c r="I997849" s="6"/>
    </row>
    <row r="997850" spans="9:9">
      <c r="I997850" s="6"/>
    </row>
    <row r="997851" spans="9:9">
      <c r="I997851" s="6"/>
    </row>
    <row r="997852" spans="9:9">
      <c r="I997852" s="6"/>
    </row>
    <row r="997853" spans="9:9">
      <c r="I997853" s="6"/>
    </row>
    <row r="997854" spans="9:9">
      <c r="I997854" s="6"/>
    </row>
    <row r="997855" spans="9:9">
      <c r="I997855" s="6"/>
    </row>
    <row r="997856" spans="9:9">
      <c r="I997856" s="6"/>
    </row>
    <row r="997857" spans="9:9">
      <c r="I997857" s="6"/>
    </row>
    <row r="997858" spans="9:9">
      <c r="I997858" s="6"/>
    </row>
    <row r="997859" spans="9:9">
      <c r="I997859" s="6"/>
    </row>
    <row r="997860" spans="9:9">
      <c r="I997860" s="6"/>
    </row>
    <row r="997861" spans="9:9">
      <c r="I997861" s="6"/>
    </row>
    <row r="997862" spans="9:9">
      <c r="I997862" s="6"/>
    </row>
    <row r="997863" spans="9:9">
      <c r="I997863" s="6"/>
    </row>
    <row r="997864" spans="9:9">
      <c r="I997864" s="6"/>
    </row>
    <row r="997865" spans="9:9">
      <c r="I997865" s="6"/>
    </row>
    <row r="997866" spans="9:9">
      <c r="I997866" s="6"/>
    </row>
    <row r="997867" spans="9:9">
      <c r="I997867" s="6"/>
    </row>
    <row r="997868" spans="9:9">
      <c r="I997868" s="6"/>
    </row>
    <row r="997869" spans="9:9">
      <c r="I997869" s="6"/>
    </row>
    <row r="997870" spans="9:9">
      <c r="I997870" s="6"/>
    </row>
    <row r="997871" spans="9:9">
      <c r="I997871" s="6"/>
    </row>
    <row r="997872" spans="9:9">
      <c r="I997872" s="6"/>
    </row>
    <row r="997873" spans="9:9">
      <c r="I997873" s="6"/>
    </row>
    <row r="997874" spans="9:9">
      <c r="I997874" s="6"/>
    </row>
    <row r="997875" spans="9:9">
      <c r="I997875" s="6"/>
    </row>
    <row r="997876" spans="9:9">
      <c r="I997876" s="6"/>
    </row>
    <row r="997877" spans="9:9">
      <c r="I997877" s="6"/>
    </row>
    <row r="997878" spans="9:9">
      <c r="I997878" s="6"/>
    </row>
    <row r="997879" spans="9:9">
      <c r="I997879" s="6"/>
    </row>
    <row r="997880" spans="9:9">
      <c r="I997880" s="6"/>
    </row>
    <row r="997881" spans="9:9">
      <c r="I997881" s="6"/>
    </row>
    <row r="997882" spans="9:9">
      <c r="I997882" s="6"/>
    </row>
    <row r="997883" spans="9:9">
      <c r="I997883" s="6"/>
    </row>
    <row r="997884" spans="9:9">
      <c r="I997884" s="6"/>
    </row>
    <row r="997885" spans="9:9">
      <c r="I997885" s="6"/>
    </row>
    <row r="997886" spans="9:9">
      <c r="I997886" s="6"/>
    </row>
    <row r="997887" spans="9:9">
      <c r="I997887" s="6"/>
    </row>
    <row r="997888" spans="9:9">
      <c r="I997888" s="6"/>
    </row>
    <row r="997889" spans="9:9">
      <c r="I997889" s="6"/>
    </row>
    <row r="997890" spans="9:9">
      <c r="I997890" s="6"/>
    </row>
    <row r="997891" spans="9:9">
      <c r="I997891" s="6"/>
    </row>
    <row r="997892" spans="9:9">
      <c r="I997892" s="6"/>
    </row>
    <row r="997893" spans="9:9">
      <c r="I997893" s="6"/>
    </row>
    <row r="997894" spans="9:9">
      <c r="I997894" s="6"/>
    </row>
    <row r="997895" spans="9:9">
      <c r="I997895" s="6"/>
    </row>
    <row r="997896" spans="9:9">
      <c r="I997896" s="6"/>
    </row>
    <row r="997897" spans="9:9">
      <c r="I997897" s="6"/>
    </row>
    <row r="997898" spans="9:9">
      <c r="I997898" s="6"/>
    </row>
    <row r="997899" spans="9:9">
      <c r="I997899" s="6"/>
    </row>
    <row r="997900" spans="9:9">
      <c r="I997900" s="6"/>
    </row>
    <row r="997901" spans="9:9">
      <c r="I997901" s="6"/>
    </row>
    <row r="997902" spans="9:9">
      <c r="I997902" s="6"/>
    </row>
    <row r="997903" spans="9:9">
      <c r="I997903" s="6"/>
    </row>
    <row r="997904" spans="9:9">
      <c r="I997904" s="6"/>
    </row>
    <row r="997905" spans="9:9">
      <c r="I997905" s="6"/>
    </row>
    <row r="997906" spans="9:9">
      <c r="I997906" s="6"/>
    </row>
    <row r="997907" spans="9:9">
      <c r="I997907" s="6"/>
    </row>
    <row r="997908" spans="9:9">
      <c r="I997908" s="6"/>
    </row>
    <row r="997909" spans="9:9">
      <c r="I997909" s="6"/>
    </row>
    <row r="997910" spans="9:9">
      <c r="I997910" s="6"/>
    </row>
    <row r="997911" spans="9:9">
      <c r="I997911" s="6"/>
    </row>
    <row r="997912" spans="9:9">
      <c r="I997912" s="6"/>
    </row>
    <row r="997913" spans="9:9">
      <c r="I997913" s="6"/>
    </row>
    <row r="997914" spans="9:9">
      <c r="I997914" s="6"/>
    </row>
    <row r="997915" spans="9:9">
      <c r="I997915" s="6"/>
    </row>
    <row r="997916" spans="9:9">
      <c r="I997916" s="6"/>
    </row>
    <row r="997917" spans="9:9">
      <c r="I997917" s="6"/>
    </row>
    <row r="997918" spans="9:9">
      <c r="I997918" s="6"/>
    </row>
    <row r="997919" spans="9:9">
      <c r="I997919" s="6"/>
    </row>
    <row r="997920" spans="9:9">
      <c r="I997920" s="6"/>
    </row>
    <row r="997921" spans="9:9">
      <c r="I997921" s="6"/>
    </row>
    <row r="997922" spans="9:9">
      <c r="I997922" s="6"/>
    </row>
    <row r="997923" spans="9:9">
      <c r="I997923" s="6"/>
    </row>
    <row r="997924" spans="9:9">
      <c r="I997924" s="6"/>
    </row>
    <row r="997925" spans="9:9">
      <c r="I997925" s="6"/>
    </row>
    <row r="997926" spans="9:9">
      <c r="I997926" s="6"/>
    </row>
    <row r="997927" spans="9:9">
      <c r="I997927" s="6"/>
    </row>
    <row r="997928" spans="9:9">
      <c r="I997928" s="6"/>
    </row>
    <row r="997929" spans="9:9">
      <c r="I997929" s="6"/>
    </row>
    <row r="997930" spans="9:9">
      <c r="I997930" s="6"/>
    </row>
    <row r="997931" spans="9:9">
      <c r="I997931" s="6"/>
    </row>
    <row r="997932" spans="9:9">
      <c r="I997932" s="6"/>
    </row>
    <row r="997933" spans="9:9">
      <c r="I997933" s="6"/>
    </row>
    <row r="997934" spans="9:9">
      <c r="I997934" s="6"/>
    </row>
    <row r="997935" spans="9:9">
      <c r="I997935" s="6"/>
    </row>
    <row r="997936" spans="9:9">
      <c r="I997936" s="6"/>
    </row>
    <row r="997937" spans="9:9">
      <c r="I997937" s="6"/>
    </row>
    <row r="997938" spans="9:9">
      <c r="I997938" s="6"/>
    </row>
    <row r="997939" spans="9:9">
      <c r="I997939" s="6"/>
    </row>
    <row r="997940" spans="9:9">
      <c r="I997940" s="6"/>
    </row>
    <row r="997941" spans="9:9">
      <c r="I997941" s="6"/>
    </row>
    <row r="997942" spans="9:9">
      <c r="I997942" s="6"/>
    </row>
    <row r="997943" spans="9:9">
      <c r="I997943" s="6"/>
    </row>
    <row r="997944" spans="9:9">
      <c r="I997944" s="6"/>
    </row>
    <row r="997945" spans="9:9">
      <c r="I997945" s="6"/>
    </row>
    <row r="997946" spans="9:9">
      <c r="I997946" s="6"/>
    </row>
    <row r="997947" spans="9:9">
      <c r="I997947" s="6"/>
    </row>
    <row r="997948" spans="9:9">
      <c r="I997948" s="6"/>
    </row>
    <row r="997949" spans="9:9">
      <c r="I997949" s="6"/>
    </row>
    <row r="997950" spans="9:9">
      <c r="I997950" s="6"/>
    </row>
    <row r="997951" spans="9:9">
      <c r="I997951" s="6"/>
    </row>
    <row r="997952" spans="9:9">
      <c r="I997952" s="6"/>
    </row>
    <row r="997953" spans="9:9">
      <c r="I997953" s="6"/>
    </row>
    <row r="997954" spans="9:9">
      <c r="I997954" s="6"/>
    </row>
    <row r="997955" spans="9:9">
      <c r="I997955" s="6"/>
    </row>
    <row r="997956" spans="9:9">
      <c r="I997956" s="6"/>
    </row>
    <row r="997957" spans="9:9">
      <c r="I997957" s="6"/>
    </row>
    <row r="997958" spans="9:9">
      <c r="I997958" s="6"/>
    </row>
    <row r="997959" spans="9:9">
      <c r="I997959" s="6"/>
    </row>
    <row r="997960" spans="9:9">
      <c r="I997960" s="6"/>
    </row>
    <row r="997961" spans="9:9">
      <c r="I997961" s="6"/>
    </row>
    <row r="997962" spans="9:9">
      <c r="I997962" s="6"/>
    </row>
    <row r="997963" spans="9:9">
      <c r="I997963" s="6"/>
    </row>
    <row r="997964" spans="9:9">
      <c r="I997964" s="6"/>
    </row>
    <row r="997965" spans="9:9">
      <c r="I997965" s="6"/>
    </row>
    <row r="997966" spans="9:9">
      <c r="I997966" s="6"/>
    </row>
    <row r="997967" spans="9:9">
      <c r="I997967" s="6"/>
    </row>
    <row r="997968" spans="9:9">
      <c r="I997968" s="6"/>
    </row>
    <row r="997969" spans="9:9">
      <c r="I997969" s="6"/>
    </row>
    <row r="997970" spans="9:9">
      <c r="I997970" s="6"/>
    </row>
    <row r="997971" spans="9:9">
      <c r="I997971" s="6"/>
    </row>
    <row r="997972" spans="9:9">
      <c r="I997972" s="6"/>
    </row>
    <row r="997973" spans="9:9">
      <c r="I997973" s="6"/>
    </row>
    <row r="997974" spans="9:9">
      <c r="I997974" s="6"/>
    </row>
    <row r="997975" spans="9:9">
      <c r="I997975" s="6"/>
    </row>
    <row r="997976" spans="9:9">
      <c r="I997976" s="6"/>
    </row>
    <row r="997977" spans="9:9">
      <c r="I997977" s="6"/>
    </row>
    <row r="997978" spans="9:9">
      <c r="I997978" s="6"/>
    </row>
    <row r="997979" spans="9:9">
      <c r="I997979" s="6"/>
    </row>
    <row r="997980" spans="9:9">
      <c r="I997980" s="6"/>
    </row>
    <row r="997981" spans="9:9">
      <c r="I997981" s="6"/>
    </row>
    <row r="997982" spans="9:9">
      <c r="I997982" s="6"/>
    </row>
    <row r="997983" spans="9:9">
      <c r="I997983" s="6"/>
    </row>
    <row r="997984" spans="9:9">
      <c r="I997984" s="6"/>
    </row>
    <row r="997985" spans="9:9">
      <c r="I997985" s="6"/>
    </row>
    <row r="997986" spans="9:9">
      <c r="I997986" s="6"/>
    </row>
    <row r="997987" spans="9:9">
      <c r="I997987" s="6"/>
    </row>
    <row r="997988" spans="9:9">
      <c r="I997988" s="6"/>
    </row>
    <row r="997989" spans="9:9">
      <c r="I997989" s="6"/>
    </row>
    <row r="997990" spans="9:9">
      <c r="I997990" s="6"/>
    </row>
    <row r="997991" spans="9:9">
      <c r="I997991" s="6"/>
    </row>
    <row r="997992" spans="9:9">
      <c r="I997992" s="6"/>
    </row>
    <row r="997993" spans="9:9">
      <c r="I997993" s="6"/>
    </row>
    <row r="997994" spans="9:9">
      <c r="I997994" s="6"/>
    </row>
    <row r="997995" spans="9:9">
      <c r="I997995" s="6"/>
    </row>
    <row r="997996" spans="9:9">
      <c r="I997996" s="6"/>
    </row>
    <row r="997997" spans="9:9">
      <c r="I997997" s="6"/>
    </row>
    <row r="997998" spans="9:9">
      <c r="I997998" s="6"/>
    </row>
    <row r="997999" spans="9:9">
      <c r="I997999" s="6"/>
    </row>
    <row r="998000" spans="9:9">
      <c r="I998000" s="6"/>
    </row>
    <row r="998001" spans="9:9">
      <c r="I998001" s="6"/>
    </row>
    <row r="998002" spans="9:9">
      <c r="I998002" s="6"/>
    </row>
    <row r="998003" spans="9:9">
      <c r="I998003" s="6"/>
    </row>
    <row r="998004" spans="9:9">
      <c r="I998004" s="6"/>
    </row>
    <row r="998005" spans="9:9">
      <c r="I998005" s="6"/>
    </row>
    <row r="998006" spans="9:9">
      <c r="I998006" s="6"/>
    </row>
    <row r="998007" spans="9:9">
      <c r="I998007" s="6"/>
    </row>
    <row r="998008" spans="9:9">
      <c r="I998008" s="6"/>
    </row>
    <row r="998009" spans="9:9">
      <c r="I998009" s="6"/>
    </row>
    <row r="998010" spans="9:9">
      <c r="I998010" s="6"/>
    </row>
    <row r="998011" spans="9:9">
      <c r="I998011" s="6"/>
    </row>
    <row r="998012" spans="9:9">
      <c r="I998012" s="6"/>
    </row>
    <row r="998013" spans="9:9">
      <c r="I998013" s="6"/>
    </row>
    <row r="998014" spans="9:9">
      <c r="I998014" s="6"/>
    </row>
    <row r="998015" spans="9:9">
      <c r="I998015" s="6"/>
    </row>
    <row r="998016" spans="9:9">
      <c r="I998016" s="6"/>
    </row>
    <row r="998017" spans="9:9">
      <c r="I998017" s="6"/>
    </row>
    <row r="998018" spans="9:9">
      <c r="I998018" s="6"/>
    </row>
    <row r="998019" spans="9:9">
      <c r="I998019" s="6"/>
    </row>
    <row r="998020" spans="9:9">
      <c r="I998020" s="6"/>
    </row>
    <row r="998021" spans="9:9">
      <c r="I998021" s="6"/>
    </row>
    <row r="998022" spans="9:9">
      <c r="I998022" s="6"/>
    </row>
    <row r="998023" spans="9:9">
      <c r="I998023" s="6"/>
    </row>
    <row r="998024" spans="9:9">
      <c r="I998024" s="6"/>
    </row>
    <row r="998025" spans="9:9">
      <c r="I998025" s="6"/>
    </row>
    <row r="998026" spans="9:9">
      <c r="I998026" s="6"/>
    </row>
    <row r="998027" spans="9:9">
      <c r="I998027" s="6"/>
    </row>
    <row r="998028" spans="9:9">
      <c r="I998028" s="6"/>
    </row>
    <row r="998029" spans="9:9">
      <c r="I998029" s="6"/>
    </row>
    <row r="998030" spans="9:9">
      <c r="I998030" s="6"/>
    </row>
    <row r="998031" spans="9:9">
      <c r="I998031" s="6"/>
    </row>
    <row r="998032" spans="9:9">
      <c r="I998032" s="6"/>
    </row>
    <row r="998033" spans="9:9">
      <c r="I998033" s="6"/>
    </row>
    <row r="998034" spans="9:9">
      <c r="I998034" s="6"/>
    </row>
    <row r="998035" spans="9:9">
      <c r="I998035" s="6"/>
    </row>
    <row r="998036" spans="9:9">
      <c r="I998036" s="6"/>
    </row>
    <row r="998037" spans="9:9">
      <c r="I998037" s="6"/>
    </row>
    <row r="998038" spans="9:9">
      <c r="I998038" s="6"/>
    </row>
    <row r="998039" spans="9:9">
      <c r="I998039" s="6"/>
    </row>
    <row r="998040" spans="9:9">
      <c r="I998040" s="6"/>
    </row>
    <row r="998041" spans="9:9">
      <c r="I998041" s="6"/>
    </row>
    <row r="998042" spans="9:9">
      <c r="I998042" s="6"/>
    </row>
    <row r="998043" spans="9:9">
      <c r="I998043" s="6"/>
    </row>
    <row r="998044" spans="9:9">
      <c r="I998044" s="6"/>
    </row>
    <row r="998045" spans="9:9">
      <c r="I998045" s="6"/>
    </row>
    <row r="998046" spans="9:9">
      <c r="I998046" s="6"/>
    </row>
    <row r="998047" spans="9:9">
      <c r="I998047" s="6"/>
    </row>
    <row r="998048" spans="9:9">
      <c r="I998048" s="6"/>
    </row>
    <row r="998049" spans="9:9">
      <c r="I998049" s="6"/>
    </row>
    <row r="998050" spans="9:9">
      <c r="I998050" s="6"/>
    </row>
    <row r="998051" spans="9:9">
      <c r="I998051" s="6"/>
    </row>
    <row r="998052" spans="9:9">
      <c r="I998052" s="6"/>
    </row>
    <row r="998053" spans="9:9">
      <c r="I998053" s="6"/>
    </row>
    <row r="998054" spans="9:9">
      <c r="I998054" s="6"/>
    </row>
    <row r="998055" spans="9:9">
      <c r="I998055" s="6"/>
    </row>
    <row r="998056" spans="9:9">
      <c r="I998056" s="6"/>
    </row>
    <row r="998057" spans="9:9">
      <c r="I998057" s="6"/>
    </row>
    <row r="998058" spans="9:9">
      <c r="I998058" s="6"/>
    </row>
    <row r="998059" spans="9:9">
      <c r="I998059" s="6"/>
    </row>
    <row r="998060" spans="9:9">
      <c r="I998060" s="6"/>
    </row>
    <row r="998061" spans="9:9">
      <c r="I998061" s="6"/>
    </row>
    <row r="998062" spans="9:9">
      <c r="I998062" s="6"/>
    </row>
    <row r="998063" spans="9:9">
      <c r="I998063" s="6"/>
    </row>
    <row r="998064" spans="9:9">
      <c r="I998064" s="6"/>
    </row>
    <row r="998065" spans="9:9">
      <c r="I998065" s="6"/>
    </row>
    <row r="998066" spans="9:9">
      <c r="I998066" s="6"/>
    </row>
    <row r="998067" spans="9:9">
      <c r="I998067" s="6"/>
    </row>
    <row r="998068" spans="9:9">
      <c r="I998068" s="6"/>
    </row>
    <row r="998069" spans="9:9">
      <c r="I998069" s="6"/>
    </row>
    <row r="998070" spans="9:9">
      <c r="I998070" s="6"/>
    </row>
    <row r="998071" spans="9:9">
      <c r="I998071" s="6"/>
    </row>
    <row r="998072" spans="9:9">
      <c r="I998072" s="6"/>
    </row>
    <row r="998073" spans="9:9">
      <c r="I998073" s="6"/>
    </row>
    <row r="998074" spans="9:9">
      <c r="I998074" s="6"/>
    </row>
    <row r="998075" spans="9:9">
      <c r="I998075" s="6"/>
    </row>
    <row r="998076" spans="9:9">
      <c r="I998076" s="6"/>
    </row>
    <row r="998077" spans="9:9">
      <c r="I998077" s="6"/>
    </row>
    <row r="998078" spans="9:9">
      <c r="I998078" s="6"/>
    </row>
    <row r="998079" spans="9:9">
      <c r="I998079" s="6"/>
    </row>
    <row r="998080" spans="9:9">
      <c r="I998080" s="6"/>
    </row>
    <row r="998081" spans="9:9">
      <c r="I998081" s="6"/>
    </row>
    <row r="998082" spans="9:9">
      <c r="I998082" s="6"/>
    </row>
    <row r="998083" spans="9:9">
      <c r="I998083" s="6"/>
    </row>
    <row r="998084" spans="9:9">
      <c r="I998084" s="6"/>
    </row>
    <row r="998085" spans="9:9">
      <c r="I998085" s="6"/>
    </row>
    <row r="998086" spans="9:9">
      <c r="I998086" s="6"/>
    </row>
    <row r="998087" spans="9:9">
      <c r="I998087" s="6"/>
    </row>
    <row r="998088" spans="9:9">
      <c r="I998088" s="6"/>
    </row>
    <row r="998089" spans="9:9">
      <c r="I998089" s="6"/>
    </row>
    <row r="998090" spans="9:9">
      <c r="I998090" s="6"/>
    </row>
    <row r="998091" spans="9:9">
      <c r="I998091" s="6"/>
    </row>
    <row r="998092" spans="9:9">
      <c r="I998092" s="6"/>
    </row>
    <row r="998093" spans="9:9">
      <c r="I998093" s="6"/>
    </row>
    <row r="998094" spans="9:9">
      <c r="I998094" s="6"/>
    </row>
    <row r="998095" spans="9:9">
      <c r="I998095" s="6"/>
    </row>
    <row r="998096" spans="9:9">
      <c r="I998096" s="6"/>
    </row>
    <row r="998097" spans="9:9">
      <c r="I998097" s="6"/>
    </row>
    <row r="998098" spans="9:9">
      <c r="I998098" s="6"/>
    </row>
    <row r="998099" spans="9:9">
      <c r="I998099" s="6"/>
    </row>
    <row r="998100" spans="9:9">
      <c r="I998100" s="6"/>
    </row>
    <row r="998101" spans="9:9">
      <c r="I998101" s="6"/>
    </row>
    <row r="998102" spans="9:9">
      <c r="I998102" s="6"/>
    </row>
    <row r="998103" spans="9:9">
      <c r="I998103" s="6"/>
    </row>
    <row r="998104" spans="9:9">
      <c r="I998104" s="6"/>
    </row>
    <row r="998105" spans="9:9">
      <c r="I998105" s="6"/>
    </row>
    <row r="998106" spans="9:9">
      <c r="I998106" s="6"/>
    </row>
    <row r="998107" spans="9:9">
      <c r="I998107" s="6"/>
    </row>
    <row r="998108" spans="9:9">
      <c r="I998108" s="6"/>
    </row>
    <row r="998109" spans="9:9">
      <c r="I998109" s="6"/>
    </row>
    <row r="998110" spans="9:9">
      <c r="I998110" s="6"/>
    </row>
    <row r="998111" spans="9:9">
      <c r="I998111" s="6"/>
    </row>
    <row r="998112" spans="9:9">
      <c r="I998112" s="6"/>
    </row>
    <row r="998113" spans="9:9">
      <c r="I998113" s="6"/>
    </row>
    <row r="998114" spans="9:9">
      <c r="I998114" s="6"/>
    </row>
    <row r="998115" spans="9:9">
      <c r="I998115" s="6"/>
    </row>
    <row r="998116" spans="9:9">
      <c r="I998116" s="6"/>
    </row>
    <row r="998117" spans="9:9">
      <c r="I998117" s="6"/>
    </row>
    <row r="998118" spans="9:9">
      <c r="I998118" s="6"/>
    </row>
    <row r="998119" spans="9:9">
      <c r="I998119" s="6"/>
    </row>
    <row r="998120" spans="9:9">
      <c r="I998120" s="6"/>
    </row>
    <row r="998121" spans="9:9">
      <c r="I998121" s="6"/>
    </row>
    <row r="998122" spans="9:9">
      <c r="I998122" s="6"/>
    </row>
    <row r="998123" spans="9:9">
      <c r="I998123" s="6"/>
    </row>
    <row r="998124" spans="9:9">
      <c r="I998124" s="6"/>
    </row>
    <row r="998125" spans="9:9">
      <c r="I998125" s="6"/>
    </row>
    <row r="998126" spans="9:9">
      <c r="I998126" s="6"/>
    </row>
    <row r="998127" spans="9:9">
      <c r="I998127" s="6"/>
    </row>
    <row r="998128" spans="9:9">
      <c r="I998128" s="6"/>
    </row>
    <row r="998129" spans="9:9">
      <c r="I998129" s="6"/>
    </row>
    <row r="998130" spans="9:9">
      <c r="I998130" s="6"/>
    </row>
    <row r="998131" spans="9:9">
      <c r="I998131" s="6"/>
    </row>
    <row r="998132" spans="9:9">
      <c r="I998132" s="6"/>
    </row>
    <row r="998133" spans="9:9">
      <c r="I998133" s="6"/>
    </row>
    <row r="998134" spans="9:9">
      <c r="I998134" s="6"/>
    </row>
    <row r="998135" spans="9:9">
      <c r="I998135" s="6"/>
    </row>
    <row r="998136" spans="9:9">
      <c r="I998136" s="6"/>
    </row>
    <row r="998137" spans="9:9">
      <c r="I998137" s="6"/>
    </row>
    <row r="998138" spans="9:9">
      <c r="I998138" s="6"/>
    </row>
    <row r="998139" spans="9:9">
      <c r="I998139" s="6"/>
    </row>
    <row r="998140" spans="9:9">
      <c r="I998140" s="6"/>
    </row>
    <row r="998141" spans="9:9">
      <c r="I998141" s="6"/>
    </row>
    <row r="998142" spans="9:9">
      <c r="I998142" s="6"/>
    </row>
    <row r="998143" spans="9:9">
      <c r="I998143" s="6"/>
    </row>
    <row r="998144" spans="9:9">
      <c r="I998144" s="6"/>
    </row>
    <row r="998145" spans="9:9">
      <c r="I998145" s="6"/>
    </row>
    <row r="998146" spans="9:9">
      <c r="I998146" s="6"/>
    </row>
    <row r="998147" spans="9:9">
      <c r="I998147" s="6"/>
    </row>
    <row r="998148" spans="9:9">
      <c r="I998148" s="6"/>
    </row>
    <row r="998149" spans="9:9">
      <c r="I998149" s="6"/>
    </row>
    <row r="998150" spans="9:9">
      <c r="I998150" s="6"/>
    </row>
    <row r="998151" spans="9:9">
      <c r="I998151" s="6"/>
    </row>
    <row r="998152" spans="9:9">
      <c r="I998152" s="6"/>
    </row>
    <row r="998153" spans="9:9">
      <c r="I998153" s="6"/>
    </row>
    <row r="998154" spans="9:9">
      <c r="I998154" s="6"/>
    </row>
    <row r="998155" spans="9:9">
      <c r="I998155" s="6"/>
    </row>
    <row r="998156" spans="9:9">
      <c r="I998156" s="6"/>
    </row>
    <row r="998157" spans="9:9">
      <c r="I998157" s="6"/>
    </row>
    <row r="998158" spans="9:9">
      <c r="I998158" s="6"/>
    </row>
    <row r="998159" spans="9:9">
      <c r="I998159" s="6"/>
    </row>
    <row r="998160" spans="9:9">
      <c r="I998160" s="6"/>
    </row>
    <row r="998161" spans="9:9">
      <c r="I998161" s="6"/>
    </row>
    <row r="998162" spans="9:9">
      <c r="I998162" s="6"/>
    </row>
    <row r="998163" spans="9:9">
      <c r="I998163" s="6"/>
    </row>
    <row r="998164" spans="9:9">
      <c r="I998164" s="6"/>
    </row>
    <row r="998165" spans="9:9">
      <c r="I998165" s="6"/>
    </row>
    <row r="998166" spans="9:9">
      <c r="I998166" s="6"/>
    </row>
    <row r="998167" spans="9:9">
      <c r="I998167" s="6"/>
    </row>
    <row r="998168" spans="9:9">
      <c r="I998168" s="6"/>
    </row>
    <row r="998169" spans="9:9">
      <c r="I998169" s="6"/>
    </row>
    <row r="998170" spans="9:9">
      <c r="I998170" s="6"/>
    </row>
    <row r="998171" spans="9:9">
      <c r="I998171" s="6"/>
    </row>
    <row r="998172" spans="9:9">
      <c r="I998172" s="6"/>
    </row>
    <row r="998173" spans="9:9">
      <c r="I998173" s="6"/>
    </row>
    <row r="998174" spans="9:9">
      <c r="I998174" s="6"/>
    </row>
    <row r="998175" spans="9:9">
      <c r="I998175" s="6"/>
    </row>
    <row r="998176" spans="9:9">
      <c r="I998176" s="6"/>
    </row>
    <row r="998177" spans="9:9">
      <c r="I998177" s="6"/>
    </row>
    <row r="998178" spans="9:9">
      <c r="I998178" s="6"/>
    </row>
    <row r="998179" spans="9:9">
      <c r="I998179" s="6"/>
    </row>
    <row r="998180" spans="9:9">
      <c r="I998180" s="6"/>
    </row>
    <row r="998181" spans="9:9">
      <c r="I998181" s="6"/>
    </row>
    <row r="998182" spans="9:9">
      <c r="I998182" s="6"/>
    </row>
    <row r="998183" spans="9:9">
      <c r="I998183" s="6"/>
    </row>
    <row r="998184" spans="9:9">
      <c r="I998184" s="6"/>
    </row>
    <row r="998185" spans="9:9">
      <c r="I998185" s="6"/>
    </row>
    <row r="998186" spans="9:9">
      <c r="I998186" s="6"/>
    </row>
    <row r="998187" spans="9:9">
      <c r="I998187" s="6"/>
    </row>
    <row r="998188" spans="9:9">
      <c r="I998188" s="6"/>
    </row>
    <row r="998189" spans="9:9">
      <c r="I998189" s="6"/>
    </row>
    <row r="998190" spans="9:9">
      <c r="I998190" s="6"/>
    </row>
    <row r="998191" spans="9:9">
      <c r="I998191" s="6"/>
    </row>
    <row r="998192" spans="9:9">
      <c r="I998192" s="6"/>
    </row>
    <row r="998193" spans="9:9">
      <c r="I998193" s="6"/>
    </row>
    <row r="998194" spans="9:9">
      <c r="I998194" s="6"/>
    </row>
    <row r="998195" spans="9:9">
      <c r="I998195" s="6"/>
    </row>
    <row r="998196" spans="9:9">
      <c r="I998196" s="6"/>
    </row>
    <row r="998197" spans="9:9">
      <c r="I998197" s="6"/>
    </row>
    <row r="998198" spans="9:9">
      <c r="I998198" s="6"/>
    </row>
    <row r="998199" spans="9:9">
      <c r="I998199" s="6"/>
    </row>
    <row r="998200" spans="9:9">
      <c r="I998200" s="6"/>
    </row>
    <row r="998201" spans="9:9">
      <c r="I998201" s="6"/>
    </row>
    <row r="998202" spans="9:9">
      <c r="I998202" s="6"/>
    </row>
    <row r="998203" spans="9:9">
      <c r="I998203" s="6"/>
    </row>
    <row r="998204" spans="9:9">
      <c r="I998204" s="6"/>
    </row>
    <row r="998205" spans="9:9">
      <c r="I998205" s="6"/>
    </row>
    <row r="998206" spans="9:9">
      <c r="I998206" s="6"/>
    </row>
    <row r="998207" spans="9:9">
      <c r="I998207" s="6"/>
    </row>
    <row r="998208" spans="9:9">
      <c r="I998208" s="6"/>
    </row>
    <row r="998209" spans="9:9">
      <c r="I998209" s="6"/>
    </row>
    <row r="998210" spans="9:9">
      <c r="I998210" s="6"/>
    </row>
    <row r="998211" spans="9:9">
      <c r="I998211" s="6"/>
    </row>
    <row r="998212" spans="9:9">
      <c r="I998212" s="6"/>
    </row>
    <row r="998213" spans="9:9">
      <c r="I998213" s="6"/>
    </row>
    <row r="998214" spans="9:9">
      <c r="I998214" s="6"/>
    </row>
    <row r="998215" spans="9:9">
      <c r="I998215" s="6"/>
    </row>
    <row r="998216" spans="9:9">
      <c r="I998216" s="6"/>
    </row>
    <row r="998217" spans="9:9">
      <c r="I998217" s="6"/>
    </row>
    <row r="998218" spans="9:9">
      <c r="I998218" s="6"/>
    </row>
    <row r="998219" spans="9:9">
      <c r="I998219" s="6"/>
    </row>
    <row r="998220" spans="9:9">
      <c r="I998220" s="6"/>
    </row>
    <row r="998221" spans="9:9">
      <c r="I998221" s="6"/>
    </row>
    <row r="998222" spans="9:9">
      <c r="I998222" s="6"/>
    </row>
    <row r="998223" spans="9:9">
      <c r="I998223" s="6"/>
    </row>
    <row r="998224" spans="9:9">
      <c r="I998224" s="6"/>
    </row>
    <row r="998225" spans="9:9">
      <c r="I998225" s="6"/>
    </row>
    <row r="998226" spans="9:9">
      <c r="I998226" s="6"/>
    </row>
    <row r="998227" spans="9:9">
      <c r="I998227" s="6"/>
    </row>
    <row r="998228" spans="9:9">
      <c r="I998228" s="6"/>
    </row>
    <row r="998229" spans="9:9">
      <c r="I998229" s="6"/>
    </row>
    <row r="998230" spans="9:9">
      <c r="I998230" s="6"/>
    </row>
    <row r="998231" spans="9:9">
      <c r="I998231" s="6"/>
    </row>
    <row r="998232" spans="9:9">
      <c r="I998232" s="6"/>
    </row>
    <row r="998233" spans="9:9">
      <c r="I998233" s="6"/>
    </row>
    <row r="998234" spans="9:9">
      <c r="I998234" s="6"/>
    </row>
    <row r="998235" spans="9:9">
      <c r="I998235" s="6"/>
    </row>
    <row r="998236" spans="9:9">
      <c r="I998236" s="6"/>
    </row>
    <row r="998237" spans="9:9">
      <c r="I998237" s="6"/>
    </row>
    <row r="998238" spans="9:9">
      <c r="I998238" s="6"/>
    </row>
    <row r="998239" spans="9:9">
      <c r="I998239" s="6"/>
    </row>
    <row r="998240" spans="9:9">
      <c r="I998240" s="6"/>
    </row>
    <row r="998241" spans="9:9">
      <c r="I998241" s="6"/>
    </row>
    <row r="998242" spans="9:9">
      <c r="I998242" s="6"/>
    </row>
    <row r="998243" spans="9:9">
      <c r="I998243" s="6"/>
    </row>
    <row r="998244" spans="9:9">
      <c r="I998244" s="6"/>
    </row>
    <row r="998245" spans="9:9">
      <c r="I998245" s="6"/>
    </row>
    <row r="998246" spans="9:9">
      <c r="I998246" s="6"/>
    </row>
    <row r="998247" spans="9:9">
      <c r="I998247" s="6"/>
    </row>
    <row r="998248" spans="9:9">
      <c r="I998248" s="6"/>
    </row>
    <row r="998249" spans="9:9">
      <c r="I998249" s="6"/>
    </row>
    <row r="998250" spans="9:9">
      <c r="I998250" s="6"/>
    </row>
    <row r="998251" spans="9:9">
      <c r="I998251" s="6"/>
    </row>
    <row r="998252" spans="9:9">
      <c r="I998252" s="6"/>
    </row>
    <row r="998253" spans="9:9">
      <c r="I998253" s="6"/>
    </row>
    <row r="998254" spans="9:9">
      <c r="I998254" s="6"/>
    </row>
    <row r="998255" spans="9:9">
      <c r="I998255" s="6"/>
    </row>
    <row r="998256" spans="9:9">
      <c r="I998256" s="6"/>
    </row>
    <row r="998257" spans="9:9">
      <c r="I998257" s="6"/>
    </row>
    <row r="998258" spans="9:9">
      <c r="I998258" s="6"/>
    </row>
    <row r="998259" spans="9:9">
      <c r="I998259" s="6"/>
    </row>
    <row r="998260" spans="9:9">
      <c r="I998260" s="6"/>
    </row>
    <row r="998261" spans="9:9">
      <c r="I998261" s="6"/>
    </row>
    <row r="998262" spans="9:9">
      <c r="I998262" s="6"/>
    </row>
    <row r="998263" spans="9:9">
      <c r="I998263" s="6"/>
    </row>
    <row r="998264" spans="9:9">
      <c r="I998264" s="6"/>
    </row>
    <row r="998265" spans="9:9">
      <c r="I998265" s="6"/>
    </row>
    <row r="998266" spans="9:9">
      <c r="I998266" s="6"/>
    </row>
    <row r="998267" spans="9:9">
      <c r="I998267" s="6"/>
    </row>
    <row r="998268" spans="9:9">
      <c r="I998268" s="6"/>
    </row>
    <row r="998269" spans="9:9">
      <c r="I998269" s="6"/>
    </row>
    <row r="998270" spans="9:9">
      <c r="I998270" s="6"/>
    </row>
    <row r="998271" spans="9:9">
      <c r="I998271" s="6"/>
    </row>
    <row r="998272" spans="9:9">
      <c r="I998272" s="6"/>
    </row>
    <row r="998273" spans="9:9">
      <c r="I998273" s="6"/>
    </row>
    <row r="998274" spans="9:9">
      <c r="I998274" s="6"/>
    </row>
    <row r="998275" spans="9:9">
      <c r="I998275" s="6"/>
    </row>
    <row r="998276" spans="9:9">
      <c r="I998276" s="6"/>
    </row>
    <row r="998277" spans="9:9">
      <c r="I998277" s="6"/>
    </row>
    <row r="998278" spans="9:9">
      <c r="I998278" s="6"/>
    </row>
    <row r="998279" spans="9:9">
      <c r="I998279" s="6"/>
    </row>
    <row r="998280" spans="9:9">
      <c r="I998280" s="6"/>
    </row>
    <row r="998281" spans="9:9">
      <c r="I998281" s="6"/>
    </row>
    <row r="998282" spans="9:9">
      <c r="I998282" s="6"/>
    </row>
    <row r="998283" spans="9:9">
      <c r="I998283" s="6"/>
    </row>
    <row r="998284" spans="9:9">
      <c r="I998284" s="6"/>
    </row>
    <row r="998285" spans="9:9">
      <c r="I998285" s="6"/>
    </row>
    <row r="998286" spans="9:9">
      <c r="I998286" s="6"/>
    </row>
    <row r="998287" spans="9:9">
      <c r="I998287" s="6"/>
    </row>
    <row r="998288" spans="9:9">
      <c r="I998288" s="6"/>
    </row>
    <row r="998289" spans="9:9">
      <c r="I998289" s="6"/>
    </row>
    <row r="998290" spans="9:9">
      <c r="I998290" s="6"/>
    </row>
    <row r="998291" spans="9:9">
      <c r="I998291" s="6"/>
    </row>
    <row r="998292" spans="9:9">
      <c r="I998292" s="6"/>
    </row>
    <row r="998293" spans="9:9">
      <c r="I998293" s="6"/>
    </row>
    <row r="998294" spans="9:9">
      <c r="I998294" s="6"/>
    </row>
    <row r="998295" spans="9:9">
      <c r="I998295" s="6"/>
    </row>
    <row r="998296" spans="9:9">
      <c r="I998296" s="6"/>
    </row>
    <row r="998297" spans="9:9">
      <c r="I998297" s="6"/>
    </row>
    <row r="998298" spans="9:9">
      <c r="I998298" s="6"/>
    </row>
    <row r="998299" spans="9:9">
      <c r="I998299" s="6"/>
    </row>
    <row r="998300" spans="9:9">
      <c r="I998300" s="6"/>
    </row>
    <row r="998301" spans="9:9">
      <c r="I998301" s="6"/>
    </row>
    <row r="998302" spans="9:9">
      <c r="I998302" s="6"/>
    </row>
    <row r="998303" spans="9:9">
      <c r="I998303" s="6"/>
    </row>
    <row r="998304" spans="9:9">
      <c r="I998304" s="6"/>
    </row>
    <row r="998305" spans="9:9">
      <c r="I998305" s="6"/>
    </row>
    <row r="998306" spans="9:9">
      <c r="I998306" s="6"/>
    </row>
    <row r="998307" spans="9:9">
      <c r="I998307" s="6"/>
    </row>
    <row r="998308" spans="9:9">
      <c r="I998308" s="6"/>
    </row>
    <row r="998309" spans="9:9">
      <c r="I998309" s="6"/>
    </row>
    <row r="998310" spans="9:9">
      <c r="I998310" s="6"/>
    </row>
    <row r="998311" spans="9:9">
      <c r="I998311" s="6"/>
    </row>
    <row r="998312" spans="9:9">
      <c r="I998312" s="6"/>
    </row>
    <row r="998313" spans="9:9">
      <c r="I998313" s="6"/>
    </row>
    <row r="998314" spans="9:9">
      <c r="I998314" s="6"/>
    </row>
    <row r="998315" spans="9:9">
      <c r="I998315" s="6"/>
    </row>
    <row r="998316" spans="9:9">
      <c r="I998316" s="6"/>
    </row>
    <row r="998317" spans="9:9">
      <c r="I998317" s="6"/>
    </row>
    <row r="998318" spans="9:9">
      <c r="I998318" s="6"/>
    </row>
    <row r="998319" spans="9:9">
      <c r="I998319" s="6"/>
    </row>
    <row r="998320" spans="9:9">
      <c r="I998320" s="6"/>
    </row>
    <row r="998321" spans="9:9">
      <c r="I998321" s="6"/>
    </row>
    <row r="998322" spans="9:9">
      <c r="I998322" s="6"/>
    </row>
    <row r="998323" spans="9:9">
      <c r="I998323" s="6"/>
    </row>
    <row r="998324" spans="9:9">
      <c r="I998324" s="6"/>
    </row>
    <row r="998325" spans="9:9">
      <c r="I998325" s="6"/>
    </row>
    <row r="998326" spans="9:9">
      <c r="I998326" s="6"/>
    </row>
    <row r="998327" spans="9:9">
      <c r="I998327" s="6"/>
    </row>
    <row r="998328" spans="9:9">
      <c r="I998328" s="6"/>
    </row>
    <row r="998329" spans="9:9">
      <c r="I998329" s="6"/>
    </row>
    <row r="998330" spans="9:9">
      <c r="I998330" s="6"/>
    </row>
    <row r="998331" spans="9:9">
      <c r="I998331" s="6"/>
    </row>
    <row r="998332" spans="9:9">
      <c r="I998332" s="6"/>
    </row>
    <row r="998333" spans="9:9">
      <c r="I998333" s="6"/>
    </row>
    <row r="998334" spans="9:9">
      <c r="I998334" s="6"/>
    </row>
    <row r="998335" spans="9:9">
      <c r="I998335" s="6"/>
    </row>
    <row r="998336" spans="9:9">
      <c r="I998336" s="6"/>
    </row>
    <row r="998337" spans="9:9">
      <c r="I998337" s="6"/>
    </row>
    <row r="998338" spans="9:9">
      <c r="I998338" s="6"/>
    </row>
    <row r="998339" spans="9:9">
      <c r="I998339" s="6"/>
    </row>
    <row r="998340" spans="9:9">
      <c r="I998340" s="6"/>
    </row>
    <row r="998341" spans="9:9">
      <c r="I998341" s="6"/>
    </row>
    <row r="998342" spans="9:9">
      <c r="I998342" s="6"/>
    </row>
    <row r="998343" spans="9:9">
      <c r="I998343" s="6"/>
    </row>
    <row r="998344" spans="9:9">
      <c r="I998344" s="6"/>
    </row>
    <row r="998345" spans="9:9">
      <c r="I998345" s="6"/>
    </row>
    <row r="998346" spans="9:9">
      <c r="I998346" s="6"/>
    </row>
    <row r="998347" spans="9:9">
      <c r="I998347" s="6"/>
    </row>
    <row r="998348" spans="9:9">
      <c r="I998348" s="6"/>
    </row>
    <row r="998349" spans="9:9">
      <c r="I998349" s="6"/>
    </row>
    <row r="998350" spans="9:9">
      <c r="I998350" s="6"/>
    </row>
    <row r="998351" spans="9:9">
      <c r="I998351" s="6"/>
    </row>
    <row r="998352" spans="9:9">
      <c r="I998352" s="6"/>
    </row>
    <row r="998353" spans="9:9">
      <c r="I998353" s="6"/>
    </row>
    <row r="998354" spans="9:9">
      <c r="I998354" s="6"/>
    </row>
    <row r="998355" spans="9:9">
      <c r="I998355" s="6"/>
    </row>
    <row r="998356" spans="9:9">
      <c r="I998356" s="6"/>
    </row>
    <row r="998357" spans="9:9">
      <c r="I998357" s="6"/>
    </row>
    <row r="998358" spans="9:9">
      <c r="I998358" s="6"/>
    </row>
    <row r="998359" spans="9:9">
      <c r="I998359" s="6"/>
    </row>
    <row r="998360" spans="9:9">
      <c r="I998360" s="6"/>
    </row>
    <row r="998361" spans="9:9">
      <c r="I998361" s="6"/>
    </row>
    <row r="998362" spans="9:9">
      <c r="I998362" s="6"/>
    </row>
    <row r="998363" spans="9:9">
      <c r="I998363" s="6"/>
    </row>
    <row r="998364" spans="9:9">
      <c r="I998364" s="6"/>
    </row>
    <row r="998365" spans="9:9">
      <c r="I998365" s="6"/>
    </row>
    <row r="998366" spans="9:9">
      <c r="I998366" s="6"/>
    </row>
    <row r="998367" spans="9:9">
      <c r="I998367" s="6"/>
    </row>
    <row r="998368" spans="9:9">
      <c r="I998368" s="6"/>
    </row>
    <row r="998369" spans="9:9">
      <c r="I998369" s="6"/>
    </row>
    <row r="998370" spans="9:9">
      <c r="I998370" s="6"/>
    </row>
    <row r="998371" spans="9:9">
      <c r="I998371" s="6"/>
    </row>
    <row r="998372" spans="9:9">
      <c r="I998372" s="6"/>
    </row>
    <row r="998373" spans="9:9">
      <c r="I998373" s="6"/>
    </row>
    <row r="998374" spans="9:9">
      <c r="I998374" s="6"/>
    </row>
    <row r="998375" spans="9:9">
      <c r="I998375" s="6"/>
    </row>
    <row r="998376" spans="9:9">
      <c r="I998376" s="6"/>
    </row>
    <row r="998377" spans="9:9">
      <c r="I998377" s="6"/>
    </row>
    <row r="998378" spans="9:9">
      <c r="I998378" s="6"/>
    </row>
    <row r="998379" spans="9:9">
      <c r="I998379" s="6"/>
    </row>
    <row r="998380" spans="9:9">
      <c r="I998380" s="6"/>
    </row>
    <row r="998381" spans="9:9">
      <c r="I998381" s="6"/>
    </row>
    <row r="998382" spans="9:9">
      <c r="I998382" s="6"/>
    </row>
    <row r="998383" spans="9:9">
      <c r="I998383" s="6"/>
    </row>
    <row r="998384" spans="9:9">
      <c r="I998384" s="6"/>
    </row>
    <row r="998385" spans="9:9">
      <c r="I998385" s="6"/>
    </row>
    <row r="998386" spans="9:9">
      <c r="I998386" s="6"/>
    </row>
    <row r="998387" spans="9:9">
      <c r="I998387" s="6"/>
    </row>
    <row r="998388" spans="9:9">
      <c r="I998388" s="6"/>
    </row>
    <row r="998389" spans="9:9">
      <c r="I998389" s="6"/>
    </row>
    <row r="998390" spans="9:9">
      <c r="I998390" s="6"/>
    </row>
    <row r="998391" spans="9:9">
      <c r="I998391" s="6"/>
    </row>
    <row r="998392" spans="9:9">
      <c r="I998392" s="6"/>
    </row>
    <row r="998393" spans="9:9">
      <c r="I998393" s="6"/>
    </row>
    <row r="998394" spans="9:9">
      <c r="I998394" s="6"/>
    </row>
    <row r="998395" spans="9:9">
      <c r="I998395" s="6"/>
    </row>
    <row r="998396" spans="9:9">
      <c r="I998396" s="6"/>
    </row>
    <row r="998397" spans="9:9">
      <c r="I998397" s="6"/>
    </row>
    <row r="998398" spans="9:9">
      <c r="I998398" s="6"/>
    </row>
    <row r="998399" spans="9:9">
      <c r="I998399" s="6"/>
    </row>
    <row r="998400" spans="9:9">
      <c r="I998400" s="6"/>
    </row>
    <row r="998401" spans="9:9">
      <c r="I998401" s="6"/>
    </row>
    <row r="998402" spans="9:9">
      <c r="I998402" s="6"/>
    </row>
    <row r="998403" spans="9:9">
      <c r="I998403" s="6"/>
    </row>
    <row r="998404" spans="9:9">
      <c r="I998404" s="6"/>
    </row>
    <row r="998405" spans="9:9">
      <c r="I998405" s="6"/>
    </row>
    <row r="998406" spans="9:9">
      <c r="I998406" s="6"/>
    </row>
    <row r="998407" spans="9:9">
      <c r="I998407" s="6"/>
    </row>
    <row r="998408" spans="9:9">
      <c r="I998408" s="6"/>
    </row>
    <row r="998409" spans="9:9">
      <c r="I998409" s="6"/>
    </row>
    <row r="998410" spans="9:9">
      <c r="I998410" s="6"/>
    </row>
    <row r="998411" spans="9:9">
      <c r="I998411" s="6"/>
    </row>
    <row r="998412" spans="9:9">
      <c r="I998412" s="6"/>
    </row>
    <row r="998413" spans="9:9">
      <c r="I998413" s="6"/>
    </row>
    <row r="998414" spans="9:9">
      <c r="I998414" s="6"/>
    </row>
    <row r="998415" spans="9:9">
      <c r="I998415" s="6"/>
    </row>
    <row r="998416" spans="9:9">
      <c r="I998416" s="6"/>
    </row>
    <row r="998417" spans="9:9">
      <c r="I998417" s="6"/>
    </row>
    <row r="998418" spans="9:9">
      <c r="I998418" s="6"/>
    </row>
    <row r="998419" spans="9:9">
      <c r="I998419" s="6"/>
    </row>
    <row r="998420" spans="9:9">
      <c r="I998420" s="6"/>
    </row>
    <row r="998421" spans="9:9">
      <c r="I998421" s="6"/>
    </row>
    <row r="998422" spans="9:9">
      <c r="I998422" s="6"/>
    </row>
    <row r="998423" spans="9:9">
      <c r="I998423" s="6"/>
    </row>
    <row r="998424" spans="9:9">
      <c r="I998424" s="6"/>
    </row>
    <row r="998425" spans="9:9">
      <c r="I998425" s="6"/>
    </row>
    <row r="998426" spans="9:9">
      <c r="I998426" s="6"/>
    </row>
    <row r="998427" spans="9:9">
      <c r="I998427" s="6"/>
    </row>
    <row r="998428" spans="9:9">
      <c r="I998428" s="6"/>
    </row>
    <row r="998429" spans="9:9">
      <c r="I998429" s="6"/>
    </row>
    <row r="998430" spans="9:9">
      <c r="I998430" s="6"/>
    </row>
    <row r="998431" spans="9:9">
      <c r="I998431" s="6"/>
    </row>
    <row r="998432" spans="9:9">
      <c r="I998432" s="6"/>
    </row>
    <row r="998433" spans="9:9">
      <c r="I998433" s="6"/>
    </row>
    <row r="998434" spans="9:9">
      <c r="I998434" s="6"/>
    </row>
    <row r="998435" spans="9:9">
      <c r="I998435" s="6"/>
    </row>
    <row r="998436" spans="9:9">
      <c r="I998436" s="6"/>
    </row>
    <row r="998437" spans="9:9">
      <c r="I998437" s="6"/>
    </row>
    <row r="998438" spans="9:9">
      <c r="I998438" s="6"/>
    </row>
    <row r="998439" spans="9:9">
      <c r="I998439" s="6"/>
    </row>
    <row r="998440" spans="9:9">
      <c r="I998440" s="6"/>
    </row>
    <row r="998441" spans="9:9">
      <c r="I998441" s="6"/>
    </row>
    <row r="998442" spans="9:9">
      <c r="I998442" s="6"/>
    </row>
    <row r="998443" spans="9:9">
      <c r="I998443" s="6"/>
    </row>
    <row r="998444" spans="9:9">
      <c r="I998444" s="6"/>
    </row>
    <row r="998445" spans="9:9">
      <c r="I998445" s="6"/>
    </row>
    <row r="998446" spans="9:9">
      <c r="I998446" s="6"/>
    </row>
    <row r="998447" spans="9:9">
      <c r="I998447" s="6"/>
    </row>
    <row r="998448" spans="9:9">
      <c r="I998448" s="6"/>
    </row>
    <row r="998449" spans="9:9">
      <c r="I998449" s="6"/>
    </row>
    <row r="998450" spans="9:9">
      <c r="I998450" s="6"/>
    </row>
    <row r="998451" spans="9:9">
      <c r="I998451" s="6"/>
    </row>
    <row r="998452" spans="9:9">
      <c r="I998452" s="6"/>
    </row>
    <row r="998453" spans="9:9">
      <c r="I998453" s="6"/>
    </row>
    <row r="998454" spans="9:9">
      <c r="I998454" s="6"/>
    </row>
    <row r="998455" spans="9:9">
      <c r="I998455" s="6"/>
    </row>
    <row r="998456" spans="9:9">
      <c r="I998456" s="6"/>
    </row>
    <row r="998457" spans="9:9">
      <c r="I998457" s="6"/>
    </row>
    <row r="998458" spans="9:9">
      <c r="I998458" s="6"/>
    </row>
    <row r="998459" spans="9:9">
      <c r="I998459" s="6"/>
    </row>
    <row r="998460" spans="9:9">
      <c r="I998460" s="6"/>
    </row>
    <row r="998461" spans="9:9">
      <c r="I998461" s="6"/>
    </row>
    <row r="998462" spans="9:9">
      <c r="I998462" s="6"/>
    </row>
    <row r="998463" spans="9:9">
      <c r="I998463" s="6"/>
    </row>
    <row r="998464" spans="9:9">
      <c r="I998464" s="6"/>
    </row>
    <row r="998465" spans="9:9">
      <c r="I998465" s="6"/>
    </row>
    <row r="998466" spans="9:9">
      <c r="I998466" s="6"/>
    </row>
    <row r="998467" spans="9:9">
      <c r="I998467" s="6"/>
    </row>
    <row r="998468" spans="9:9">
      <c r="I998468" s="6"/>
    </row>
    <row r="998469" spans="9:9">
      <c r="I998469" s="6"/>
    </row>
    <row r="998470" spans="9:9">
      <c r="I998470" s="6"/>
    </row>
    <row r="998471" spans="9:9">
      <c r="I998471" s="6"/>
    </row>
    <row r="998472" spans="9:9">
      <c r="I998472" s="6"/>
    </row>
    <row r="998473" spans="9:9">
      <c r="I998473" s="6"/>
    </row>
    <row r="998474" spans="9:9">
      <c r="I998474" s="6"/>
    </row>
    <row r="998475" spans="9:9">
      <c r="I998475" s="6"/>
    </row>
    <row r="998476" spans="9:9">
      <c r="I998476" s="6"/>
    </row>
    <row r="998477" spans="9:9">
      <c r="I998477" s="6"/>
    </row>
    <row r="998478" spans="9:9">
      <c r="I998478" s="6"/>
    </row>
    <row r="998479" spans="9:9">
      <c r="I998479" s="6"/>
    </row>
    <row r="998480" spans="9:9">
      <c r="I998480" s="6"/>
    </row>
    <row r="998481" spans="9:9">
      <c r="I998481" s="6"/>
    </row>
    <row r="998482" spans="9:9">
      <c r="I998482" s="6"/>
    </row>
    <row r="998483" spans="9:9">
      <c r="I998483" s="6"/>
    </row>
    <row r="998484" spans="9:9">
      <c r="I998484" s="6"/>
    </row>
    <row r="998485" spans="9:9">
      <c r="I998485" s="6"/>
    </row>
    <row r="998486" spans="9:9">
      <c r="I998486" s="6"/>
    </row>
    <row r="998487" spans="9:9">
      <c r="I998487" s="6"/>
    </row>
    <row r="998488" spans="9:9">
      <c r="I998488" s="6"/>
    </row>
    <row r="998489" spans="9:9">
      <c r="I998489" s="6"/>
    </row>
    <row r="998490" spans="9:9">
      <c r="I998490" s="6"/>
    </row>
    <row r="998491" spans="9:9">
      <c r="I998491" s="6"/>
    </row>
    <row r="998492" spans="9:9">
      <c r="I998492" s="6"/>
    </row>
    <row r="998493" spans="9:9">
      <c r="I998493" s="6"/>
    </row>
    <row r="998494" spans="9:9">
      <c r="I998494" s="6"/>
    </row>
    <row r="998495" spans="9:9">
      <c r="I998495" s="6"/>
    </row>
    <row r="998496" spans="9:9">
      <c r="I998496" s="6"/>
    </row>
    <row r="998497" spans="9:9">
      <c r="I998497" s="6"/>
    </row>
    <row r="998498" spans="9:9">
      <c r="I998498" s="6"/>
    </row>
    <row r="998499" spans="9:9">
      <c r="I998499" s="6"/>
    </row>
    <row r="998500" spans="9:9">
      <c r="I998500" s="6"/>
    </row>
    <row r="998501" spans="9:9">
      <c r="I998501" s="6"/>
    </row>
    <row r="998502" spans="9:9">
      <c r="I998502" s="6"/>
    </row>
    <row r="998503" spans="9:9">
      <c r="I998503" s="6"/>
    </row>
    <row r="998504" spans="9:9">
      <c r="I998504" s="6"/>
    </row>
    <row r="998505" spans="9:9">
      <c r="I998505" s="6"/>
    </row>
    <row r="998506" spans="9:9">
      <c r="I998506" s="6"/>
    </row>
    <row r="998507" spans="9:9">
      <c r="I998507" s="6"/>
    </row>
    <row r="998508" spans="9:9">
      <c r="I998508" s="6"/>
    </row>
    <row r="998509" spans="9:9">
      <c r="I998509" s="6"/>
    </row>
    <row r="998510" spans="9:9">
      <c r="I998510" s="6"/>
    </row>
    <row r="998511" spans="9:9">
      <c r="I998511" s="6"/>
    </row>
    <row r="998512" spans="9:9">
      <c r="I998512" s="6"/>
    </row>
    <row r="998513" spans="9:9">
      <c r="I998513" s="6"/>
    </row>
    <row r="998514" spans="9:9">
      <c r="I998514" s="6"/>
    </row>
    <row r="998515" spans="9:9">
      <c r="I998515" s="6"/>
    </row>
    <row r="998516" spans="9:9">
      <c r="I998516" s="6"/>
    </row>
    <row r="998517" spans="9:9">
      <c r="I998517" s="6"/>
    </row>
    <row r="998518" spans="9:9">
      <c r="I998518" s="6"/>
    </row>
    <row r="998519" spans="9:9">
      <c r="I998519" s="6"/>
    </row>
    <row r="998520" spans="9:9">
      <c r="I998520" s="6"/>
    </row>
    <row r="998521" spans="9:9">
      <c r="I998521" s="6"/>
    </row>
    <row r="998522" spans="9:9">
      <c r="I998522" s="6"/>
    </row>
    <row r="998523" spans="9:9">
      <c r="I998523" s="6"/>
    </row>
    <row r="998524" spans="9:9">
      <c r="I998524" s="6"/>
    </row>
    <row r="998525" spans="9:9">
      <c r="I998525" s="6"/>
    </row>
    <row r="998526" spans="9:9">
      <c r="I998526" s="6"/>
    </row>
    <row r="998527" spans="9:9">
      <c r="I998527" s="6"/>
    </row>
    <row r="998528" spans="9:9">
      <c r="I998528" s="6"/>
    </row>
    <row r="998529" spans="9:9">
      <c r="I998529" s="6"/>
    </row>
    <row r="998530" spans="9:9">
      <c r="I998530" s="6"/>
    </row>
    <row r="998531" spans="9:9">
      <c r="I998531" s="6"/>
    </row>
    <row r="998532" spans="9:9">
      <c r="I998532" s="6"/>
    </row>
    <row r="998533" spans="9:9">
      <c r="I998533" s="6"/>
    </row>
    <row r="998534" spans="9:9">
      <c r="I998534" s="6"/>
    </row>
    <row r="998535" spans="9:9">
      <c r="I998535" s="6"/>
    </row>
    <row r="998536" spans="9:9">
      <c r="I998536" s="6"/>
    </row>
    <row r="998537" spans="9:9">
      <c r="I998537" s="6"/>
    </row>
    <row r="998538" spans="9:9">
      <c r="I998538" s="6"/>
    </row>
    <row r="998539" spans="9:9">
      <c r="I998539" s="6"/>
    </row>
    <row r="998540" spans="9:9">
      <c r="I998540" s="6"/>
    </row>
    <row r="998541" spans="9:9">
      <c r="I998541" s="6"/>
    </row>
    <row r="998542" spans="9:9">
      <c r="I998542" s="6"/>
    </row>
    <row r="998543" spans="9:9">
      <c r="I998543" s="6"/>
    </row>
    <row r="998544" spans="9:9">
      <c r="I998544" s="6"/>
    </row>
    <row r="998545" spans="9:9">
      <c r="I998545" s="6"/>
    </row>
    <row r="998546" spans="9:9">
      <c r="I998546" s="6"/>
    </row>
    <row r="998547" spans="9:9">
      <c r="I998547" s="6"/>
    </row>
    <row r="998548" spans="9:9">
      <c r="I998548" s="6"/>
    </row>
    <row r="998549" spans="9:9">
      <c r="I998549" s="6"/>
    </row>
    <row r="998550" spans="9:9">
      <c r="I998550" s="6"/>
    </row>
    <row r="998551" spans="9:9">
      <c r="I998551" s="6"/>
    </row>
    <row r="998552" spans="9:9">
      <c r="I998552" s="6"/>
    </row>
    <row r="998553" spans="9:9">
      <c r="I998553" s="6"/>
    </row>
    <row r="998554" spans="9:9">
      <c r="I998554" s="6"/>
    </row>
    <row r="998555" spans="9:9">
      <c r="I998555" s="6"/>
    </row>
    <row r="998556" spans="9:9">
      <c r="I998556" s="6"/>
    </row>
    <row r="998557" spans="9:9">
      <c r="I998557" s="6"/>
    </row>
    <row r="998558" spans="9:9">
      <c r="I998558" s="6"/>
    </row>
    <row r="998559" spans="9:9">
      <c r="I998559" s="6"/>
    </row>
    <row r="998560" spans="9:9">
      <c r="I998560" s="6"/>
    </row>
    <row r="998561" spans="9:9">
      <c r="I998561" s="6"/>
    </row>
    <row r="998562" spans="9:9">
      <c r="I998562" s="6"/>
    </row>
    <row r="998563" spans="9:9">
      <c r="I998563" s="6"/>
    </row>
    <row r="998564" spans="9:9">
      <c r="I998564" s="6"/>
    </row>
    <row r="998565" spans="9:9">
      <c r="I998565" s="6"/>
    </row>
    <row r="998566" spans="9:9">
      <c r="I998566" s="6"/>
    </row>
    <row r="998567" spans="9:9">
      <c r="I998567" s="6"/>
    </row>
    <row r="998568" spans="9:9">
      <c r="I998568" s="6"/>
    </row>
    <row r="998569" spans="9:9">
      <c r="I998569" s="6"/>
    </row>
    <row r="998570" spans="9:9">
      <c r="I998570" s="6"/>
    </row>
    <row r="998571" spans="9:9">
      <c r="I998571" s="6"/>
    </row>
    <row r="998572" spans="9:9">
      <c r="I998572" s="6"/>
    </row>
    <row r="998573" spans="9:9">
      <c r="I998573" s="6"/>
    </row>
    <row r="998574" spans="9:9">
      <c r="I998574" s="6"/>
    </row>
    <row r="998575" spans="9:9">
      <c r="I998575" s="6"/>
    </row>
    <row r="998576" spans="9:9">
      <c r="I998576" s="6"/>
    </row>
    <row r="998577" spans="9:9">
      <c r="I998577" s="6"/>
    </row>
    <row r="998578" spans="9:9">
      <c r="I998578" s="6"/>
    </row>
    <row r="998579" spans="9:9">
      <c r="I998579" s="6"/>
    </row>
    <row r="998580" spans="9:9">
      <c r="I998580" s="6"/>
    </row>
    <row r="998581" spans="9:9">
      <c r="I998581" s="6"/>
    </row>
    <row r="998582" spans="9:9">
      <c r="I998582" s="6"/>
    </row>
    <row r="998583" spans="9:9">
      <c r="I998583" s="6"/>
    </row>
    <row r="998584" spans="9:9">
      <c r="I998584" s="6"/>
    </row>
    <row r="998585" spans="9:9">
      <c r="I998585" s="6"/>
    </row>
    <row r="998586" spans="9:9">
      <c r="I998586" s="6"/>
    </row>
    <row r="998587" spans="9:9">
      <c r="I998587" s="6"/>
    </row>
    <row r="998588" spans="9:9">
      <c r="I998588" s="6"/>
    </row>
    <row r="998589" spans="9:9">
      <c r="I998589" s="6"/>
    </row>
    <row r="998590" spans="9:9">
      <c r="I998590" s="6"/>
    </row>
    <row r="998591" spans="9:9">
      <c r="I998591" s="6"/>
    </row>
    <row r="998592" spans="9:9">
      <c r="I998592" s="6"/>
    </row>
    <row r="998593" spans="9:9">
      <c r="I998593" s="6"/>
    </row>
    <row r="998594" spans="9:9">
      <c r="I998594" s="6"/>
    </row>
    <row r="998595" spans="9:9">
      <c r="I998595" s="6"/>
    </row>
    <row r="998596" spans="9:9">
      <c r="I998596" s="6"/>
    </row>
    <row r="998597" spans="9:9">
      <c r="I998597" s="6"/>
    </row>
    <row r="998598" spans="9:9">
      <c r="I998598" s="6"/>
    </row>
    <row r="998599" spans="9:9">
      <c r="I998599" s="6"/>
    </row>
    <row r="998600" spans="9:9">
      <c r="I998600" s="6"/>
    </row>
    <row r="998601" spans="9:9">
      <c r="I998601" s="6"/>
    </row>
    <row r="998602" spans="9:9">
      <c r="I998602" s="6"/>
    </row>
    <row r="998603" spans="9:9">
      <c r="I998603" s="6"/>
    </row>
    <row r="998604" spans="9:9">
      <c r="I998604" s="6"/>
    </row>
    <row r="998605" spans="9:9">
      <c r="I998605" s="6"/>
    </row>
    <row r="998606" spans="9:9">
      <c r="I998606" s="6"/>
    </row>
    <row r="998607" spans="9:9">
      <c r="I998607" s="6"/>
    </row>
    <row r="998608" spans="9:9">
      <c r="I998608" s="6"/>
    </row>
    <row r="998609" spans="9:9">
      <c r="I998609" s="6"/>
    </row>
    <row r="998610" spans="9:9">
      <c r="I998610" s="6"/>
    </row>
    <row r="998611" spans="9:9">
      <c r="I998611" s="6"/>
    </row>
    <row r="998612" spans="9:9">
      <c r="I998612" s="6"/>
    </row>
    <row r="998613" spans="9:9">
      <c r="I998613" s="6"/>
    </row>
    <row r="998614" spans="9:9">
      <c r="I998614" s="6"/>
    </row>
    <row r="998615" spans="9:9">
      <c r="I998615" s="6"/>
    </row>
    <row r="998616" spans="9:9">
      <c r="I998616" s="6"/>
    </row>
    <row r="998617" spans="9:9">
      <c r="I998617" s="6"/>
    </row>
    <row r="998618" spans="9:9">
      <c r="I998618" s="6"/>
    </row>
    <row r="998619" spans="9:9">
      <c r="I998619" s="6"/>
    </row>
    <row r="998620" spans="9:9">
      <c r="I998620" s="6"/>
    </row>
    <row r="998621" spans="9:9">
      <c r="I998621" s="6"/>
    </row>
    <row r="998622" spans="9:9">
      <c r="I998622" s="6"/>
    </row>
    <row r="998623" spans="9:9">
      <c r="I998623" s="6"/>
    </row>
    <row r="998624" spans="9:9">
      <c r="I998624" s="6"/>
    </row>
    <row r="998625" spans="9:9">
      <c r="I998625" s="6"/>
    </row>
    <row r="998626" spans="9:9">
      <c r="I998626" s="6"/>
    </row>
    <row r="998627" spans="9:9">
      <c r="I998627" s="6"/>
    </row>
    <row r="998628" spans="9:9">
      <c r="I998628" s="6"/>
    </row>
    <row r="998629" spans="9:9">
      <c r="I998629" s="6"/>
    </row>
    <row r="998630" spans="9:9">
      <c r="I998630" s="6"/>
    </row>
    <row r="998631" spans="9:9">
      <c r="I998631" s="6"/>
    </row>
    <row r="998632" spans="9:9">
      <c r="I998632" s="6"/>
    </row>
    <row r="998633" spans="9:9">
      <c r="I998633" s="6"/>
    </row>
    <row r="998634" spans="9:9">
      <c r="I998634" s="6"/>
    </row>
    <row r="998635" spans="9:9">
      <c r="I998635" s="6"/>
    </row>
    <row r="998636" spans="9:9">
      <c r="I998636" s="6"/>
    </row>
    <row r="998637" spans="9:9">
      <c r="I998637" s="6"/>
    </row>
    <row r="998638" spans="9:9">
      <c r="I998638" s="6"/>
    </row>
    <row r="998639" spans="9:9">
      <c r="I998639" s="6"/>
    </row>
    <row r="998640" spans="9:9">
      <c r="I998640" s="6"/>
    </row>
    <row r="998641" spans="9:9">
      <c r="I998641" s="6"/>
    </row>
    <row r="998642" spans="9:9">
      <c r="I998642" s="6"/>
    </row>
    <row r="998643" spans="9:9">
      <c r="I998643" s="6"/>
    </row>
    <row r="998644" spans="9:9">
      <c r="I998644" s="6"/>
    </row>
    <row r="998645" spans="9:9">
      <c r="I998645" s="6"/>
    </row>
    <row r="998646" spans="9:9">
      <c r="I998646" s="6"/>
    </row>
    <row r="998647" spans="9:9">
      <c r="I998647" s="6"/>
    </row>
    <row r="998648" spans="9:9">
      <c r="I998648" s="6"/>
    </row>
    <row r="998649" spans="9:9">
      <c r="I998649" s="6"/>
    </row>
    <row r="998650" spans="9:9">
      <c r="I998650" s="6"/>
    </row>
    <row r="998651" spans="9:9">
      <c r="I998651" s="6"/>
    </row>
    <row r="998652" spans="9:9">
      <c r="I998652" s="6"/>
    </row>
    <row r="998653" spans="9:9">
      <c r="I998653" s="6"/>
    </row>
    <row r="998654" spans="9:9">
      <c r="I998654" s="6"/>
    </row>
    <row r="998655" spans="9:9">
      <c r="I998655" s="6"/>
    </row>
    <row r="998656" spans="9:9">
      <c r="I998656" s="6"/>
    </row>
    <row r="998657" spans="9:9">
      <c r="I998657" s="6"/>
    </row>
    <row r="998658" spans="9:9">
      <c r="I998658" s="6"/>
    </row>
    <row r="998659" spans="9:9">
      <c r="I998659" s="6"/>
    </row>
    <row r="998660" spans="9:9">
      <c r="I998660" s="6"/>
    </row>
    <row r="998661" spans="9:9">
      <c r="I998661" s="6"/>
    </row>
    <row r="998662" spans="9:9">
      <c r="I998662" s="6"/>
    </row>
    <row r="998663" spans="9:9">
      <c r="I998663" s="6"/>
    </row>
    <row r="998664" spans="9:9">
      <c r="I998664" s="6"/>
    </row>
    <row r="998665" spans="9:9">
      <c r="I998665" s="6"/>
    </row>
    <row r="998666" spans="9:9">
      <c r="I998666" s="6"/>
    </row>
    <row r="998667" spans="9:9">
      <c r="I998667" s="6"/>
    </row>
    <row r="998668" spans="9:9">
      <c r="I998668" s="6"/>
    </row>
    <row r="998669" spans="9:9">
      <c r="I998669" s="6"/>
    </row>
    <row r="998670" spans="9:9">
      <c r="I998670" s="6"/>
    </row>
    <row r="998671" spans="9:9">
      <c r="I998671" s="6"/>
    </row>
    <row r="998672" spans="9:9">
      <c r="I998672" s="6"/>
    </row>
    <row r="998673" spans="9:9">
      <c r="I998673" s="6"/>
    </row>
    <row r="998674" spans="9:9">
      <c r="I998674" s="6"/>
    </row>
    <row r="998675" spans="9:9">
      <c r="I998675" s="6"/>
    </row>
    <row r="998676" spans="9:9">
      <c r="I998676" s="6"/>
    </row>
    <row r="998677" spans="9:9">
      <c r="I998677" s="6"/>
    </row>
    <row r="998678" spans="9:9">
      <c r="I998678" s="6"/>
    </row>
    <row r="998679" spans="9:9">
      <c r="I998679" s="6"/>
    </row>
    <row r="998680" spans="9:9">
      <c r="I998680" s="6"/>
    </row>
    <row r="998681" spans="9:9">
      <c r="I998681" s="6"/>
    </row>
    <row r="998682" spans="9:9">
      <c r="I998682" s="6"/>
    </row>
    <row r="998683" spans="9:9">
      <c r="I998683" s="6"/>
    </row>
    <row r="998684" spans="9:9">
      <c r="I998684" s="6"/>
    </row>
    <row r="998685" spans="9:9">
      <c r="I998685" s="6"/>
    </row>
    <row r="998686" spans="9:9">
      <c r="I998686" s="6"/>
    </row>
    <row r="998687" spans="9:9">
      <c r="I998687" s="6"/>
    </row>
    <row r="998688" spans="9:9">
      <c r="I998688" s="6"/>
    </row>
    <row r="998689" spans="9:9">
      <c r="I998689" s="6"/>
    </row>
    <row r="998690" spans="9:9">
      <c r="I998690" s="6"/>
    </row>
    <row r="998691" spans="9:9">
      <c r="I998691" s="6"/>
    </row>
    <row r="998692" spans="9:9">
      <c r="I998692" s="6"/>
    </row>
    <row r="998693" spans="9:9">
      <c r="I998693" s="6"/>
    </row>
    <row r="998694" spans="9:9">
      <c r="I998694" s="6"/>
    </row>
    <row r="998695" spans="9:9">
      <c r="I998695" s="6"/>
    </row>
    <row r="998696" spans="9:9">
      <c r="I998696" s="6"/>
    </row>
    <row r="998697" spans="9:9">
      <c r="I998697" s="6"/>
    </row>
    <row r="998698" spans="9:9">
      <c r="I998698" s="6"/>
    </row>
    <row r="998699" spans="9:9">
      <c r="I998699" s="6"/>
    </row>
    <row r="998700" spans="9:9">
      <c r="I998700" s="6"/>
    </row>
    <row r="998701" spans="9:9">
      <c r="I998701" s="6"/>
    </row>
    <row r="998702" spans="9:9">
      <c r="I998702" s="6"/>
    </row>
    <row r="998703" spans="9:9">
      <c r="I998703" s="6"/>
    </row>
    <row r="998704" spans="9:9">
      <c r="I998704" s="6"/>
    </row>
    <row r="998705" spans="9:9">
      <c r="I998705" s="6"/>
    </row>
    <row r="998706" spans="9:9">
      <c r="I998706" s="6"/>
    </row>
    <row r="998707" spans="9:9">
      <c r="I998707" s="6"/>
    </row>
    <row r="998708" spans="9:9">
      <c r="I998708" s="6"/>
    </row>
    <row r="998709" spans="9:9">
      <c r="I998709" s="6"/>
    </row>
    <row r="998710" spans="9:9">
      <c r="I998710" s="6"/>
    </row>
    <row r="998711" spans="9:9">
      <c r="I998711" s="6"/>
    </row>
    <row r="998712" spans="9:9">
      <c r="I998712" s="6"/>
    </row>
    <row r="998713" spans="9:9">
      <c r="I998713" s="6"/>
    </row>
    <row r="998714" spans="9:9">
      <c r="I998714" s="6"/>
    </row>
    <row r="998715" spans="9:9">
      <c r="I998715" s="6"/>
    </row>
    <row r="998716" spans="9:9">
      <c r="I998716" s="6"/>
    </row>
    <row r="998717" spans="9:9">
      <c r="I998717" s="6"/>
    </row>
    <row r="998718" spans="9:9">
      <c r="I998718" s="6"/>
    </row>
    <row r="998719" spans="9:9">
      <c r="I998719" s="6"/>
    </row>
    <row r="998720" spans="9:9">
      <c r="I998720" s="6"/>
    </row>
    <row r="998721" spans="9:9">
      <c r="I998721" s="6"/>
    </row>
    <row r="998722" spans="9:9">
      <c r="I998722" s="6"/>
    </row>
    <row r="998723" spans="9:9">
      <c r="I998723" s="6"/>
    </row>
    <row r="998724" spans="9:9">
      <c r="I998724" s="6"/>
    </row>
    <row r="998725" spans="9:9">
      <c r="I998725" s="6"/>
    </row>
    <row r="998726" spans="9:9">
      <c r="I998726" s="6"/>
    </row>
    <row r="998727" spans="9:9">
      <c r="I998727" s="6"/>
    </row>
    <row r="998728" spans="9:9">
      <c r="I998728" s="6"/>
    </row>
    <row r="998729" spans="9:9">
      <c r="I998729" s="6"/>
    </row>
    <row r="998730" spans="9:9">
      <c r="I998730" s="6"/>
    </row>
    <row r="998731" spans="9:9">
      <c r="I998731" s="6"/>
    </row>
    <row r="998732" spans="9:9">
      <c r="I998732" s="6"/>
    </row>
    <row r="998733" spans="9:9">
      <c r="I998733" s="6"/>
    </row>
    <row r="998734" spans="9:9">
      <c r="I998734" s="6"/>
    </row>
    <row r="998735" spans="9:9">
      <c r="I998735" s="6"/>
    </row>
    <row r="998736" spans="9:9">
      <c r="I998736" s="6"/>
    </row>
    <row r="998737" spans="9:9">
      <c r="I998737" s="6"/>
    </row>
    <row r="998738" spans="9:9">
      <c r="I998738" s="6"/>
    </row>
    <row r="998739" spans="9:9">
      <c r="I998739" s="6"/>
    </row>
    <row r="998740" spans="9:9">
      <c r="I998740" s="6"/>
    </row>
    <row r="998741" spans="9:9">
      <c r="I998741" s="6"/>
    </row>
    <row r="998742" spans="9:9">
      <c r="I998742" s="6"/>
    </row>
    <row r="998743" spans="9:9">
      <c r="I998743" s="6"/>
    </row>
    <row r="998744" spans="9:9">
      <c r="I998744" s="6"/>
    </row>
    <row r="998745" spans="9:9">
      <c r="I998745" s="6"/>
    </row>
    <row r="998746" spans="9:9">
      <c r="I998746" s="6"/>
    </row>
    <row r="998747" spans="9:9">
      <c r="I998747" s="6"/>
    </row>
    <row r="998748" spans="9:9">
      <c r="I998748" s="6"/>
    </row>
    <row r="998749" spans="9:9">
      <c r="I998749" s="6"/>
    </row>
    <row r="998750" spans="9:9">
      <c r="I998750" s="6"/>
    </row>
    <row r="998751" spans="9:9">
      <c r="I998751" s="6"/>
    </row>
    <row r="998752" spans="9:9">
      <c r="I998752" s="6"/>
    </row>
    <row r="998753" spans="9:9">
      <c r="I998753" s="6"/>
    </row>
    <row r="998754" spans="9:9">
      <c r="I998754" s="6"/>
    </row>
    <row r="998755" spans="9:9">
      <c r="I998755" s="6"/>
    </row>
    <row r="998756" spans="9:9">
      <c r="I998756" s="6"/>
    </row>
    <row r="998757" spans="9:9">
      <c r="I998757" s="6"/>
    </row>
    <row r="998758" spans="9:9">
      <c r="I998758" s="6"/>
    </row>
    <row r="998759" spans="9:9">
      <c r="I998759" s="6"/>
    </row>
    <row r="998760" spans="9:9">
      <c r="I998760" s="6"/>
    </row>
    <row r="998761" spans="9:9">
      <c r="I998761" s="6"/>
    </row>
    <row r="998762" spans="9:9">
      <c r="I998762" s="6"/>
    </row>
    <row r="998763" spans="9:9">
      <c r="I998763" s="6"/>
    </row>
    <row r="998764" spans="9:9">
      <c r="I998764" s="6"/>
    </row>
    <row r="998765" spans="9:9">
      <c r="I998765" s="6"/>
    </row>
    <row r="998766" spans="9:9">
      <c r="I998766" s="6"/>
    </row>
    <row r="998767" spans="9:9">
      <c r="I998767" s="6"/>
    </row>
    <row r="998768" spans="9:9">
      <c r="I998768" s="6"/>
    </row>
    <row r="998769" spans="9:9">
      <c r="I998769" s="6"/>
    </row>
    <row r="998770" spans="9:9">
      <c r="I998770" s="6"/>
    </row>
    <row r="998771" spans="9:9">
      <c r="I998771" s="6"/>
    </row>
    <row r="998772" spans="9:9">
      <c r="I998772" s="6"/>
    </row>
    <row r="998773" spans="9:9">
      <c r="I998773" s="6"/>
    </row>
    <row r="998774" spans="9:9">
      <c r="I998774" s="6"/>
    </row>
    <row r="998775" spans="9:9">
      <c r="I998775" s="6"/>
    </row>
    <row r="998776" spans="9:9">
      <c r="I998776" s="6"/>
    </row>
    <row r="998777" spans="9:9">
      <c r="I998777" s="6"/>
    </row>
    <row r="998778" spans="9:9">
      <c r="I998778" s="6"/>
    </row>
    <row r="998779" spans="9:9">
      <c r="I998779" s="6"/>
    </row>
    <row r="998780" spans="9:9">
      <c r="I998780" s="6"/>
    </row>
    <row r="998781" spans="9:9">
      <c r="I998781" s="6"/>
    </row>
    <row r="998782" spans="9:9">
      <c r="I998782" s="6"/>
    </row>
    <row r="998783" spans="9:9">
      <c r="I998783" s="6"/>
    </row>
    <row r="998784" spans="9:9">
      <c r="I998784" s="6"/>
    </row>
    <row r="998785" spans="9:9">
      <c r="I998785" s="6"/>
    </row>
    <row r="998786" spans="9:9">
      <c r="I998786" s="6"/>
    </row>
    <row r="998787" spans="9:9">
      <c r="I998787" s="6"/>
    </row>
    <row r="998788" spans="9:9">
      <c r="I998788" s="6"/>
    </row>
    <row r="998789" spans="9:9">
      <c r="I998789" s="6"/>
    </row>
    <row r="998790" spans="9:9">
      <c r="I998790" s="6"/>
    </row>
    <row r="998791" spans="9:9">
      <c r="I998791" s="6"/>
    </row>
    <row r="998792" spans="9:9">
      <c r="I998792" s="6"/>
    </row>
    <row r="998793" spans="9:9">
      <c r="I998793" s="6"/>
    </row>
    <row r="998794" spans="9:9">
      <c r="I998794" s="6"/>
    </row>
    <row r="998795" spans="9:9">
      <c r="I998795" s="6"/>
    </row>
    <row r="998796" spans="9:9">
      <c r="I998796" s="6"/>
    </row>
    <row r="998797" spans="9:9">
      <c r="I998797" s="6"/>
    </row>
    <row r="998798" spans="9:9">
      <c r="I998798" s="6"/>
    </row>
    <row r="998799" spans="9:9">
      <c r="I998799" s="6"/>
    </row>
    <row r="998800" spans="9:9">
      <c r="I998800" s="6"/>
    </row>
    <row r="998801" spans="9:9">
      <c r="I998801" s="6"/>
    </row>
    <row r="998802" spans="9:9">
      <c r="I998802" s="6"/>
    </row>
    <row r="998803" spans="9:9">
      <c r="I998803" s="6"/>
    </row>
    <row r="998804" spans="9:9">
      <c r="I998804" s="6"/>
    </row>
    <row r="998805" spans="9:9">
      <c r="I998805" s="6"/>
    </row>
    <row r="998806" spans="9:9">
      <c r="I998806" s="6"/>
    </row>
    <row r="998807" spans="9:9">
      <c r="I998807" s="6"/>
    </row>
    <row r="998808" spans="9:9">
      <c r="I998808" s="6"/>
    </row>
    <row r="998809" spans="9:9">
      <c r="I998809" s="6"/>
    </row>
    <row r="998810" spans="9:9">
      <c r="I998810" s="6"/>
    </row>
    <row r="998811" spans="9:9">
      <c r="I998811" s="6"/>
    </row>
    <row r="998812" spans="9:9">
      <c r="I998812" s="6"/>
    </row>
    <row r="998813" spans="9:9">
      <c r="I998813" s="6"/>
    </row>
    <row r="998814" spans="9:9">
      <c r="I998814" s="6"/>
    </row>
    <row r="998815" spans="9:9">
      <c r="I998815" s="6"/>
    </row>
    <row r="998816" spans="9:9">
      <c r="I998816" s="6"/>
    </row>
    <row r="998817" spans="9:9">
      <c r="I998817" s="6"/>
    </row>
    <row r="998818" spans="9:9">
      <c r="I998818" s="6"/>
    </row>
    <row r="998819" spans="9:9">
      <c r="I998819" s="6"/>
    </row>
    <row r="998820" spans="9:9">
      <c r="I998820" s="6"/>
    </row>
    <row r="998821" spans="9:9">
      <c r="I998821" s="6"/>
    </row>
    <row r="998822" spans="9:9">
      <c r="I998822" s="6"/>
    </row>
    <row r="998823" spans="9:9">
      <c r="I998823" s="6"/>
    </row>
    <row r="998824" spans="9:9">
      <c r="I998824" s="6"/>
    </row>
    <row r="998825" spans="9:9">
      <c r="I998825" s="6"/>
    </row>
    <row r="998826" spans="9:9">
      <c r="I998826" s="6"/>
    </row>
    <row r="998827" spans="9:9">
      <c r="I998827" s="6"/>
    </row>
    <row r="998828" spans="9:9">
      <c r="I998828" s="6"/>
    </row>
    <row r="998829" spans="9:9">
      <c r="I998829" s="6"/>
    </row>
    <row r="998830" spans="9:9">
      <c r="I998830" s="6"/>
    </row>
    <row r="998831" spans="9:9">
      <c r="I998831" s="6"/>
    </row>
    <row r="998832" spans="9:9">
      <c r="I998832" s="6"/>
    </row>
    <row r="998833" spans="9:9">
      <c r="I998833" s="6"/>
    </row>
    <row r="998834" spans="9:9">
      <c r="I998834" s="6"/>
    </row>
    <row r="998835" spans="9:9">
      <c r="I998835" s="6"/>
    </row>
    <row r="998836" spans="9:9">
      <c r="I998836" s="6"/>
    </row>
    <row r="998837" spans="9:9">
      <c r="I998837" s="6"/>
    </row>
    <row r="998838" spans="9:9">
      <c r="I998838" s="6"/>
    </row>
    <row r="998839" spans="9:9">
      <c r="I998839" s="6"/>
    </row>
    <row r="998840" spans="9:9">
      <c r="I998840" s="6"/>
    </row>
    <row r="998841" spans="9:9">
      <c r="I998841" s="6"/>
    </row>
    <row r="998842" spans="9:9">
      <c r="I998842" s="6"/>
    </row>
    <row r="998843" spans="9:9">
      <c r="I998843" s="6"/>
    </row>
    <row r="998844" spans="9:9">
      <c r="I998844" s="6"/>
    </row>
    <row r="998845" spans="9:9">
      <c r="I998845" s="6"/>
    </row>
    <row r="998846" spans="9:9">
      <c r="I998846" s="6"/>
    </row>
    <row r="998847" spans="9:9">
      <c r="I998847" s="6"/>
    </row>
    <row r="998848" spans="9:9">
      <c r="I998848" s="6"/>
    </row>
    <row r="998849" spans="9:9">
      <c r="I998849" s="6"/>
    </row>
    <row r="998850" spans="9:9">
      <c r="I998850" s="6"/>
    </row>
    <row r="998851" spans="9:9">
      <c r="I998851" s="6"/>
    </row>
    <row r="998852" spans="9:9">
      <c r="I998852" s="6"/>
    </row>
    <row r="998853" spans="9:9">
      <c r="I998853" s="6"/>
    </row>
    <row r="998854" spans="9:9">
      <c r="I998854" s="6"/>
    </row>
    <row r="998855" spans="9:9">
      <c r="I998855" s="6"/>
    </row>
    <row r="998856" spans="9:9">
      <c r="I998856" s="6"/>
    </row>
    <row r="998857" spans="9:9">
      <c r="I998857" s="6"/>
    </row>
    <row r="998858" spans="9:9">
      <c r="I998858" s="6"/>
    </row>
    <row r="998859" spans="9:9">
      <c r="I998859" s="6"/>
    </row>
    <row r="998860" spans="9:9">
      <c r="I998860" s="6"/>
    </row>
    <row r="998861" spans="9:9">
      <c r="I998861" s="6"/>
    </row>
    <row r="998862" spans="9:9">
      <c r="I998862" s="6"/>
    </row>
    <row r="998863" spans="9:9">
      <c r="I998863" s="6"/>
    </row>
    <row r="998864" spans="9:9">
      <c r="I998864" s="6"/>
    </row>
    <row r="998865" spans="9:9">
      <c r="I998865" s="6"/>
    </row>
    <row r="998866" spans="9:9">
      <c r="I998866" s="6"/>
    </row>
    <row r="998867" spans="9:9">
      <c r="I998867" s="6"/>
    </row>
    <row r="998868" spans="9:9">
      <c r="I998868" s="6"/>
    </row>
    <row r="998869" spans="9:9">
      <c r="I998869" s="6"/>
    </row>
    <row r="998870" spans="9:9">
      <c r="I998870" s="6"/>
    </row>
    <row r="998871" spans="9:9">
      <c r="I998871" s="6"/>
    </row>
    <row r="998872" spans="9:9">
      <c r="I998872" s="6"/>
    </row>
    <row r="998873" spans="9:9">
      <c r="I998873" s="6"/>
    </row>
    <row r="998874" spans="9:9">
      <c r="I998874" s="6"/>
    </row>
    <row r="998875" spans="9:9">
      <c r="I998875" s="6"/>
    </row>
    <row r="998876" spans="9:9">
      <c r="I998876" s="6"/>
    </row>
    <row r="998877" spans="9:9">
      <c r="I998877" s="6"/>
    </row>
    <row r="998878" spans="9:9">
      <c r="I998878" s="6"/>
    </row>
    <row r="998879" spans="9:9">
      <c r="I998879" s="6"/>
    </row>
    <row r="998880" spans="9:9">
      <c r="I998880" s="6"/>
    </row>
    <row r="998881" spans="9:9">
      <c r="I998881" s="6"/>
    </row>
    <row r="998882" spans="9:9">
      <c r="I998882" s="6"/>
    </row>
    <row r="998883" spans="9:9">
      <c r="I998883" s="6"/>
    </row>
    <row r="998884" spans="9:9">
      <c r="I998884" s="6"/>
    </row>
    <row r="998885" spans="9:9">
      <c r="I998885" s="6"/>
    </row>
    <row r="998886" spans="9:9">
      <c r="I998886" s="6"/>
    </row>
    <row r="998887" spans="9:9">
      <c r="I998887" s="6"/>
    </row>
    <row r="998888" spans="9:9">
      <c r="I998888" s="6"/>
    </row>
    <row r="998889" spans="9:9">
      <c r="I998889" s="6"/>
    </row>
    <row r="998890" spans="9:9">
      <c r="I998890" s="6"/>
    </row>
    <row r="998891" spans="9:9">
      <c r="I998891" s="6"/>
    </row>
    <row r="998892" spans="9:9">
      <c r="I998892" s="6"/>
    </row>
    <row r="998893" spans="9:9">
      <c r="I998893" s="6"/>
    </row>
    <row r="998894" spans="9:9">
      <c r="I998894" s="6"/>
    </row>
    <row r="998895" spans="9:9">
      <c r="I998895" s="6"/>
    </row>
    <row r="998896" spans="9:9">
      <c r="I998896" s="6"/>
    </row>
    <row r="998897" spans="9:9">
      <c r="I998897" s="6"/>
    </row>
    <row r="998898" spans="9:9">
      <c r="I998898" s="6"/>
    </row>
    <row r="998899" spans="9:9">
      <c r="I998899" s="6"/>
    </row>
    <row r="998900" spans="9:9">
      <c r="I998900" s="6"/>
    </row>
    <row r="998901" spans="9:9">
      <c r="I998901" s="6"/>
    </row>
    <row r="998902" spans="9:9">
      <c r="I998902" s="6"/>
    </row>
    <row r="998903" spans="9:9">
      <c r="I998903" s="6"/>
    </row>
    <row r="998904" spans="9:9">
      <c r="I998904" s="6"/>
    </row>
    <row r="998905" spans="9:9">
      <c r="I998905" s="6"/>
    </row>
    <row r="998906" spans="9:9">
      <c r="I998906" s="6"/>
    </row>
    <row r="998907" spans="9:9">
      <c r="I998907" s="6"/>
    </row>
    <row r="998908" spans="9:9">
      <c r="I998908" s="6"/>
    </row>
    <row r="998909" spans="9:9">
      <c r="I998909" s="6"/>
    </row>
    <row r="998910" spans="9:9">
      <c r="I998910" s="6"/>
    </row>
    <row r="998911" spans="9:9">
      <c r="I998911" s="6"/>
    </row>
    <row r="998912" spans="9:9">
      <c r="I998912" s="6"/>
    </row>
    <row r="998913" spans="9:9">
      <c r="I998913" s="6"/>
    </row>
    <row r="998914" spans="9:9">
      <c r="I998914" s="6"/>
    </row>
    <row r="998915" spans="9:9">
      <c r="I998915" s="6"/>
    </row>
    <row r="998916" spans="9:9">
      <c r="I998916" s="6"/>
    </row>
    <row r="998917" spans="9:9">
      <c r="I998917" s="6"/>
    </row>
    <row r="998918" spans="9:9">
      <c r="I998918" s="6"/>
    </row>
    <row r="998919" spans="9:9">
      <c r="I998919" s="6"/>
    </row>
    <row r="998920" spans="9:9">
      <c r="I998920" s="6"/>
    </row>
    <row r="998921" spans="9:9">
      <c r="I998921" s="6"/>
    </row>
    <row r="998922" spans="9:9">
      <c r="I998922" s="6"/>
    </row>
    <row r="998923" spans="9:9">
      <c r="I998923" s="6"/>
    </row>
    <row r="998924" spans="9:9">
      <c r="I998924" s="6"/>
    </row>
    <row r="998925" spans="9:9">
      <c r="I998925" s="6"/>
    </row>
    <row r="998926" spans="9:9">
      <c r="I998926" s="6"/>
    </row>
    <row r="998927" spans="9:9">
      <c r="I998927" s="6"/>
    </row>
    <row r="998928" spans="9:9">
      <c r="I998928" s="6"/>
    </row>
    <row r="998929" spans="9:9">
      <c r="I998929" s="6"/>
    </row>
    <row r="998930" spans="9:9">
      <c r="I998930" s="6"/>
    </row>
    <row r="998931" spans="9:9">
      <c r="I998931" s="6"/>
    </row>
    <row r="998932" spans="9:9">
      <c r="I998932" s="6"/>
    </row>
    <row r="998933" spans="9:9">
      <c r="I998933" s="6"/>
    </row>
    <row r="998934" spans="9:9">
      <c r="I998934" s="6"/>
    </row>
    <row r="998935" spans="9:9">
      <c r="I998935" s="6"/>
    </row>
    <row r="998936" spans="9:9">
      <c r="I998936" s="6"/>
    </row>
    <row r="998937" spans="9:9">
      <c r="I998937" s="6"/>
    </row>
    <row r="998938" spans="9:9">
      <c r="I998938" s="6"/>
    </row>
    <row r="998939" spans="9:9">
      <c r="I998939" s="6"/>
    </row>
    <row r="998940" spans="9:9">
      <c r="I998940" s="6"/>
    </row>
    <row r="998941" spans="9:9">
      <c r="I998941" s="6"/>
    </row>
    <row r="998942" spans="9:9">
      <c r="I998942" s="6"/>
    </row>
    <row r="998943" spans="9:9">
      <c r="I998943" s="6"/>
    </row>
    <row r="998944" spans="9:9">
      <c r="I998944" s="6"/>
    </row>
    <row r="998945" spans="9:9">
      <c r="I998945" s="6"/>
    </row>
    <row r="998946" spans="9:9">
      <c r="I998946" s="6"/>
    </row>
    <row r="998947" spans="9:9">
      <c r="I998947" s="6"/>
    </row>
    <row r="998948" spans="9:9">
      <c r="I998948" s="6"/>
    </row>
    <row r="998949" spans="9:9">
      <c r="I998949" s="6"/>
    </row>
    <row r="998950" spans="9:9">
      <c r="I998950" s="6"/>
    </row>
    <row r="998951" spans="9:9">
      <c r="I998951" s="6"/>
    </row>
    <row r="998952" spans="9:9">
      <c r="I998952" s="6"/>
    </row>
    <row r="998953" spans="9:9">
      <c r="I998953" s="6"/>
    </row>
    <row r="998954" spans="9:9">
      <c r="I998954" s="6"/>
    </row>
    <row r="998955" spans="9:9">
      <c r="I998955" s="6"/>
    </row>
    <row r="998956" spans="9:9">
      <c r="I998956" s="6"/>
    </row>
    <row r="998957" spans="9:9">
      <c r="I998957" s="6"/>
    </row>
    <row r="998958" spans="9:9">
      <c r="I998958" s="6"/>
    </row>
    <row r="998959" spans="9:9">
      <c r="I998959" s="6"/>
    </row>
    <row r="998960" spans="9:9">
      <c r="I998960" s="6"/>
    </row>
    <row r="998961" spans="9:9">
      <c r="I998961" s="6"/>
    </row>
    <row r="998962" spans="9:9">
      <c r="I998962" s="6"/>
    </row>
    <row r="998963" spans="9:9">
      <c r="I998963" s="6"/>
    </row>
    <row r="998964" spans="9:9">
      <c r="I998964" s="6"/>
    </row>
    <row r="998965" spans="9:9">
      <c r="I998965" s="6"/>
    </row>
    <row r="998966" spans="9:9">
      <c r="I998966" s="6"/>
    </row>
    <row r="998967" spans="9:9">
      <c r="I998967" s="6"/>
    </row>
    <row r="998968" spans="9:9">
      <c r="I998968" s="6"/>
    </row>
    <row r="998969" spans="9:9">
      <c r="I998969" s="6"/>
    </row>
    <row r="998970" spans="9:9">
      <c r="I998970" s="6"/>
    </row>
    <row r="998971" spans="9:9">
      <c r="I998971" s="6"/>
    </row>
    <row r="998972" spans="9:9">
      <c r="I998972" s="6"/>
    </row>
    <row r="998973" spans="9:9">
      <c r="I998973" s="6"/>
    </row>
    <row r="998974" spans="9:9">
      <c r="I998974" s="6"/>
    </row>
    <row r="998975" spans="9:9">
      <c r="I998975" s="6"/>
    </row>
    <row r="998976" spans="9:9">
      <c r="I998976" s="6"/>
    </row>
    <row r="998977" spans="9:9">
      <c r="I998977" s="6"/>
    </row>
    <row r="998978" spans="9:9">
      <c r="I998978" s="6"/>
    </row>
    <row r="998979" spans="9:9">
      <c r="I998979" s="6"/>
    </row>
    <row r="998980" spans="9:9">
      <c r="I998980" s="6"/>
    </row>
    <row r="998981" spans="9:9">
      <c r="I998981" s="6"/>
    </row>
    <row r="998982" spans="9:9">
      <c r="I998982" s="6"/>
    </row>
    <row r="998983" spans="9:9">
      <c r="I998983" s="6"/>
    </row>
    <row r="998984" spans="9:9">
      <c r="I998984" s="6"/>
    </row>
    <row r="998985" spans="9:9">
      <c r="I998985" s="6"/>
    </row>
    <row r="998986" spans="9:9">
      <c r="I998986" s="6"/>
    </row>
    <row r="998987" spans="9:9">
      <c r="I998987" s="6"/>
    </row>
    <row r="998988" spans="9:9">
      <c r="I998988" s="6"/>
    </row>
    <row r="998989" spans="9:9">
      <c r="I998989" s="6"/>
    </row>
    <row r="998990" spans="9:9">
      <c r="I998990" s="6"/>
    </row>
    <row r="998991" spans="9:9">
      <c r="I998991" s="6"/>
    </row>
    <row r="998992" spans="9:9">
      <c r="I998992" s="6"/>
    </row>
    <row r="998993" spans="9:9">
      <c r="I998993" s="6"/>
    </row>
    <row r="998994" spans="9:9">
      <c r="I998994" s="6"/>
    </row>
    <row r="998995" spans="9:9">
      <c r="I998995" s="6"/>
    </row>
    <row r="998996" spans="9:9">
      <c r="I998996" s="6"/>
    </row>
    <row r="998997" spans="9:9">
      <c r="I998997" s="6"/>
    </row>
    <row r="998998" spans="9:9">
      <c r="I998998" s="6"/>
    </row>
    <row r="998999" spans="9:9">
      <c r="I998999" s="6"/>
    </row>
    <row r="999000" spans="9:9">
      <c r="I999000" s="6"/>
    </row>
    <row r="999001" spans="9:9">
      <c r="I999001" s="6"/>
    </row>
    <row r="999002" spans="9:9">
      <c r="I999002" s="6"/>
    </row>
    <row r="999003" spans="9:9">
      <c r="I999003" s="6"/>
    </row>
    <row r="999004" spans="9:9">
      <c r="I999004" s="6"/>
    </row>
    <row r="999005" spans="9:9">
      <c r="I999005" s="6"/>
    </row>
    <row r="999006" spans="9:9">
      <c r="I999006" s="6"/>
    </row>
    <row r="999007" spans="9:9">
      <c r="I999007" s="6"/>
    </row>
    <row r="999008" spans="9:9">
      <c r="I999008" s="6"/>
    </row>
    <row r="999009" spans="9:9">
      <c r="I999009" s="6"/>
    </row>
    <row r="999010" spans="9:9">
      <c r="I999010" s="6"/>
    </row>
    <row r="999011" spans="9:9">
      <c r="I999011" s="6"/>
    </row>
    <row r="999012" spans="9:9">
      <c r="I999012" s="6"/>
    </row>
    <row r="999013" spans="9:9">
      <c r="I999013" s="6"/>
    </row>
    <row r="999014" spans="9:9">
      <c r="I999014" s="6"/>
    </row>
    <row r="999015" spans="9:9">
      <c r="I999015" s="6"/>
    </row>
    <row r="999016" spans="9:9">
      <c r="I999016" s="6"/>
    </row>
    <row r="999017" spans="9:9">
      <c r="I999017" s="6"/>
    </row>
    <row r="999018" spans="9:9">
      <c r="I999018" s="6"/>
    </row>
    <row r="999019" spans="9:9">
      <c r="I999019" s="6"/>
    </row>
    <row r="999020" spans="9:9">
      <c r="I999020" s="6"/>
    </row>
    <row r="999021" spans="9:9">
      <c r="I999021" s="6"/>
    </row>
    <row r="999022" spans="9:9">
      <c r="I999022" s="6"/>
    </row>
    <row r="999023" spans="9:9">
      <c r="I999023" s="6"/>
    </row>
    <row r="999024" spans="9:9">
      <c r="I999024" s="6"/>
    </row>
    <row r="999025" spans="9:9">
      <c r="I999025" s="6"/>
    </row>
    <row r="999026" spans="9:9">
      <c r="I999026" s="6"/>
    </row>
    <row r="999027" spans="9:9">
      <c r="I999027" s="6"/>
    </row>
    <row r="999028" spans="9:9">
      <c r="I999028" s="6"/>
    </row>
    <row r="999029" spans="9:9">
      <c r="I999029" s="6"/>
    </row>
    <row r="999030" spans="9:9">
      <c r="I999030" s="6"/>
    </row>
    <row r="999031" spans="9:9">
      <c r="I999031" s="6"/>
    </row>
    <row r="999032" spans="9:9">
      <c r="I999032" s="6"/>
    </row>
    <row r="999033" spans="9:9">
      <c r="I999033" s="6"/>
    </row>
    <row r="999034" spans="9:9">
      <c r="I999034" s="6"/>
    </row>
    <row r="999035" spans="9:9">
      <c r="I999035" s="6"/>
    </row>
    <row r="999036" spans="9:9">
      <c r="I999036" s="6"/>
    </row>
    <row r="999037" spans="9:9">
      <c r="I999037" s="6"/>
    </row>
    <row r="999038" spans="9:9">
      <c r="I999038" s="6"/>
    </row>
    <row r="999039" spans="9:9">
      <c r="I999039" s="6"/>
    </row>
    <row r="999040" spans="9:9">
      <c r="I999040" s="6"/>
    </row>
    <row r="999041" spans="9:9">
      <c r="I999041" s="6"/>
    </row>
    <row r="999042" spans="9:9">
      <c r="I999042" s="6"/>
    </row>
    <row r="999043" spans="9:9">
      <c r="I999043" s="6"/>
    </row>
    <row r="999044" spans="9:9">
      <c r="I999044" s="6"/>
    </row>
    <row r="999045" spans="9:9">
      <c r="I999045" s="6"/>
    </row>
    <row r="999046" spans="9:9">
      <c r="I999046" s="6"/>
    </row>
    <row r="999047" spans="9:9">
      <c r="I999047" s="6"/>
    </row>
    <row r="999048" spans="9:9">
      <c r="I999048" s="6"/>
    </row>
    <row r="999049" spans="9:9">
      <c r="I999049" s="6"/>
    </row>
    <row r="999050" spans="9:9">
      <c r="I999050" s="6"/>
    </row>
    <row r="999051" spans="9:9">
      <c r="I999051" s="6"/>
    </row>
    <row r="999052" spans="9:9">
      <c r="I999052" s="6"/>
    </row>
    <row r="999053" spans="9:9">
      <c r="I999053" s="6"/>
    </row>
    <row r="999054" spans="9:9">
      <c r="I999054" s="6"/>
    </row>
    <row r="999055" spans="9:9">
      <c r="I999055" s="6"/>
    </row>
    <row r="999056" spans="9:9">
      <c r="I999056" s="6"/>
    </row>
    <row r="999057" spans="9:9">
      <c r="I999057" s="6"/>
    </row>
    <row r="999058" spans="9:9">
      <c r="I999058" s="6"/>
    </row>
    <row r="999059" spans="9:9">
      <c r="I999059" s="6"/>
    </row>
    <row r="999060" spans="9:9">
      <c r="I999060" s="6"/>
    </row>
    <row r="999061" spans="9:9">
      <c r="I999061" s="6"/>
    </row>
    <row r="999062" spans="9:9">
      <c r="I999062" s="6"/>
    </row>
    <row r="999063" spans="9:9">
      <c r="I999063" s="6"/>
    </row>
    <row r="999064" spans="9:9">
      <c r="I999064" s="6"/>
    </row>
    <row r="999065" spans="9:9">
      <c r="I999065" s="6"/>
    </row>
    <row r="999066" spans="9:9">
      <c r="I999066" s="6"/>
    </row>
    <row r="999067" spans="9:9">
      <c r="I999067" s="6"/>
    </row>
    <row r="999068" spans="9:9">
      <c r="I999068" s="6"/>
    </row>
    <row r="999069" spans="9:9">
      <c r="I999069" s="6"/>
    </row>
    <row r="999070" spans="9:9">
      <c r="I999070" s="6"/>
    </row>
    <row r="999071" spans="9:9">
      <c r="I999071" s="6"/>
    </row>
    <row r="999072" spans="9:9">
      <c r="I999072" s="6"/>
    </row>
    <row r="999073" spans="9:9">
      <c r="I999073" s="6"/>
    </row>
    <row r="999074" spans="9:9">
      <c r="I999074" s="6"/>
    </row>
    <row r="999075" spans="9:9">
      <c r="I999075" s="6"/>
    </row>
    <row r="999076" spans="9:9">
      <c r="I999076" s="6"/>
    </row>
    <row r="999077" spans="9:9">
      <c r="I999077" s="6"/>
    </row>
    <row r="999078" spans="9:9">
      <c r="I999078" s="6"/>
    </row>
    <row r="999079" spans="9:9">
      <c r="I999079" s="6"/>
    </row>
    <row r="999080" spans="9:9">
      <c r="I999080" s="6"/>
    </row>
    <row r="999081" spans="9:9">
      <c r="I999081" s="6"/>
    </row>
    <row r="999082" spans="9:9">
      <c r="I999082" s="6"/>
    </row>
    <row r="999083" spans="9:9">
      <c r="I999083" s="6"/>
    </row>
    <row r="999084" spans="9:9">
      <c r="I999084" s="6"/>
    </row>
    <row r="999085" spans="9:9">
      <c r="I999085" s="6"/>
    </row>
    <row r="999086" spans="9:9">
      <c r="I999086" s="6"/>
    </row>
    <row r="999087" spans="9:9">
      <c r="I999087" s="6"/>
    </row>
    <row r="999088" spans="9:9">
      <c r="I999088" s="6"/>
    </row>
    <row r="999089" spans="9:9">
      <c r="I999089" s="6"/>
    </row>
    <row r="999090" spans="9:9">
      <c r="I999090" s="6"/>
    </row>
    <row r="999091" spans="9:9">
      <c r="I999091" s="6"/>
    </row>
    <row r="999092" spans="9:9">
      <c r="I999092" s="6"/>
    </row>
    <row r="999093" spans="9:9">
      <c r="I999093" s="6"/>
    </row>
    <row r="999094" spans="9:9">
      <c r="I999094" s="6"/>
    </row>
    <row r="999095" spans="9:9">
      <c r="I999095" s="6"/>
    </row>
    <row r="999096" spans="9:9">
      <c r="I999096" s="6"/>
    </row>
    <row r="999097" spans="9:9">
      <c r="I999097" s="6"/>
    </row>
    <row r="999098" spans="9:9">
      <c r="I999098" s="6"/>
    </row>
    <row r="999099" spans="9:9">
      <c r="I999099" s="6"/>
    </row>
    <row r="999100" spans="9:9">
      <c r="I999100" s="6"/>
    </row>
    <row r="999101" spans="9:9">
      <c r="I999101" s="6"/>
    </row>
    <row r="999102" spans="9:9">
      <c r="I999102" s="6"/>
    </row>
    <row r="999103" spans="9:9">
      <c r="I999103" s="6"/>
    </row>
    <row r="999104" spans="9:9">
      <c r="I999104" s="6"/>
    </row>
    <row r="999105" spans="9:9">
      <c r="I999105" s="6"/>
    </row>
    <row r="999106" spans="9:9">
      <c r="I999106" s="6"/>
    </row>
    <row r="999107" spans="9:9">
      <c r="I999107" s="6"/>
    </row>
    <row r="999108" spans="9:9">
      <c r="I999108" s="6"/>
    </row>
    <row r="999109" spans="9:9">
      <c r="I999109" s="6"/>
    </row>
    <row r="999110" spans="9:9">
      <c r="I999110" s="6"/>
    </row>
    <row r="999111" spans="9:9">
      <c r="I999111" s="6"/>
    </row>
    <row r="999112" spans="9:9">
      <c r="I999112" s="6"/>
    </row>
    <row r="999113" spans="9:9">
      <c r="I999113" s="6"/>
    </row>
    <row r="999114" spans="9:9">
      <c r="I999114" s="6"/>
    </row>
    <row r="999115" spans="9:9">
      <c r="I999115" s="6"/>
    </row>
    <row r="999116" spans="9:9">
      <c r="I999116" s="6"/>
    </row>
    <row r="999117" spans="9:9">
      <c r="I999117" s="6"/>
    </row>
    <row r="999118" spans="9:9">
      <c r="I999118" s="6"/>
    </row>
    <row r="999119" spans="9:9">
      <c r="I999119" s="6"/>
    </row>
    <row r="999120" spans="9:9">
      <c r="I999120" s="6"/>
    </row>
    <row r="999121" spans="9:9">
      <c r="I999121" s="6"/>
    </row>
    <row r="999122" spans="9:9">
      <c r="I999122" s="6"/>
    </row>
    <row r="999123" spans="9:9">
      <c r="I999123" s="6"/>
    </row>
    <row r="999124" spans="9:9">
      <c r="I999124" s="6"/>
    </row>
    <row r="999125" spans="9:9">
      <c r="I999125" s="6"/>
    </row>
    <row r="999126" spans="9:9">
      <c r="I999126" s="6"/>
    </row>
    <row r="999127" spans="9:9">
      <c r="I999127" s="6"/>
    </row>
    <row r="999128" spans="9:9">
      <c r="I999128" s="6"/>
    </row>
    <row r="999129" spans="9:9">
      <c r="I999129" s="6"/>
    </row>
    <row r="999130" spans="9:9">
      <c r="I999130" s="6"/>
    </row>
    <row r="999131" spans="9:9">
      <c r="I999131" s="6"/>
    </row>
    <row r="999132" spans="9:9">
      <c r="I999132" s="6"/>
    </row>
    <row r="999133" spans="9:9">
      <c r="I999133" s="6"/>
    </row>
    <row r="999134" spans="9:9">
      <c r="I999134" s="6"/>
    </row>
    <row r="999135" spans="9:9">
      <c r="I999135" s="6"/>
    </row>
    <row r="999136" spans="9:9">
      <c r="I999136" s="6"/>
    </row>
    <row r="999137" spans="9:9">
      <c r="I999137" s="6"/>
    </row>
    <row r="999138" spans="9:9">
      <c r="I999138" s="6"/>
    </row>
    <row r="999139" spans="9:9">
      <c r="I999139" s="6"/>
    </row>
    <row r="999140" spans="9:9">
      <c r="I999140" s="6"/>
    </row>
    <row r="999141" spans="9:9">
      <c r="I999141" s="6"/>
    </row>
    <row r="999142" spans="9:9">
      <c r="I999142" s="6"/>
    </row>
    <row r="999143" spans="9:9">
      <c r="I999143" s="6"/>
    </row>
    <row r="999144" spans="9:9">
      <c r="I999144" s="6"/>
    </row>
    <row r="999145" spans="9:9">
      <c r="I999145" s="6"/>
    </row>
    <row r="999146" spans="9:9">
      <c r="I999146" s="6"/>
    </row>
    <row r="999147" spans="9:9">
      <c r="I999147" s="6"/>
    </row>
    <row r="999148" spans="9:9">
      <c r="I999148" s="6"/>
    </row>
    <row r="999149" spans="9:9">
      <c r="I999149" s="6"/>
    </row>
    <row r="999150" spans="9:9">
      <c r="I999150" s="6"/>
    </row>
    <row r="999151" spans="9:9">
      <c r="I999151" s="6"/>
    </row>
    <row r="999152" spans="9:9">
      <c r="I999152" s="6"/>
    </row>
    <row r="999153" spans="9:9">
      <c r="I999153" s="6"/>
    </row>
    <row r="999154" spans="9:9">
      <c r="I999154" s="6"/>
    </row>
    <row r="999155" spans="9:9">
      <c r="I999155" s="6"/>
    </row>
    <row r="999156" spans="9:9">
      <c r="I999156" s="6"/>
    </row>
    <row r="999157" spans="9:9">
      <c r="I999157" s="6"/>
    </row>
    <row r="999158" spans="9:9">
      <c r="I999158" s="6"/>
    </row>
    <row r="999159" spans="9:9">
      <c r="I999159" s="6"/>
    </row>
    <row r="999160" spans="9:9">
      <c r="I999160" s="6"/>
    </row>
    <row r="999161" spans="9:9">
      <c r="I999161" s="6"/>
    </row>
    <row r="999162" spans="9:9">
      <c r="I999162" s="6"/>
    </row>
    <row r="999163" spans="9:9">
      <c r="I999163" s="6"/>
    </row>
    <row r="999164" spans="9:9">
      <c r="I999164" s="6"/>
    </row>
    <row r="999165" spans="9:9">
      <c r="I999165" s="6"/>
    </row>
    <row r="999166" spans="9:9">
      <c r="I999166" s="6"/>
    </row>
    <row r="999167" spans="9:9">
      <c r="I999167" s="6"/>
    </row>
    <row r="999168" spans="9:9">
      <c r="I999168" s="6"/>
    </row>
    <row r="999169" spans="9:9">
      <c r="I999169" s="6"/>
    </row>
    <row r="999170" spans="9:9">
      <c r="I999170" s="6"/>
    </row>
    <row r="999171" spans="9:9">
      <c r="I999171" s="6"/>
    </row>
    <row r="999172" spans="9:9">
      <c r="I999172" s="6"/>
    </row>
    <row r="999173" spans="9:9">
      <c r="I999173" s="6"/>
    </row>
    <row r="999174" spans="9:9">
      <c r="I999174" s="6"/>
    </row>
    <row r="999175" spans="9:9">
      <c r="I999175" s="6"/>
    </row>
    <row r="999176" spans="9:9">
      <c r="I999176" s="6"/>
    </row>
    <row r="999177" spans="9:9">
      <c r="I999177" s="6"/>
    </row>
    <row r="999178" spans="9:9">
      <c r="I999178" s="6"/>
    </row>
    <row r="999179" spans="9:9">
      <c r="I999179" s="6"/>
    </row>
    <row r="999180" spans="9:9">
      <c r="I999180" s="6"/>
    </row>
    <row r="999181" spans="9:9">
      <c r="I999181" s="6"/>
    </row>
    <row r="999182" spans="9:9">
      <c r="I999182" s="6"/>
    </row>
    <row r="999183" spans="9:9">
      <c r="I999183" s="6"/>
    </row>
    <row r="999184" spans="9:9">
      <c r="I999184" s="6"/>
    </row>
    <row r="999185" spans="9:9">
      <c r="I999185" s="6"/>
    </row>
    <row r="999186" spans="9:9">
      <c r="I999186" s="6"/>
    </row>
    <row r="999187" spans="9:9">
      <c r="I999187" s="6"/>
    </row>
    <row r="999188" spans="9:9">
      <c r="I999188" s="6"/>
    </row>
    <row r="999189" spans="9:9">
      <c r="I999189" s="6"/>
    </row>
    <row r="999190" spans="9:9">
      <c r="I999190" s="6"/>
    </row>
    <row r="999191" spans="9:9">
      <c r="I999191" s="6"/>
    </row>
    <row r="999192" spans="9:9">
      <c r="I999192" s="6"/>
    </row>
    <row r="999193" spans="9:9">
      <c r="I999193" s="6"/>
    </row>
    <row r="999194" spans="9:9">
      <c r="I999194" s="6"/>
    </row>
    <row r="999195" spans="9:9">
      <c r="I999195" s="6"/>
    </row>
    <row r="999196" spans="9:9">
      <c r="I999196" s="6"/>
    </row>
    <row r="999197" spans="9:9">
      <c r="I999197" s="6"/>
    </row>
    <row r="999198" spans="9:9">
      <c r="I999198" s="6"/>
    </row>
    <row r="999199" spans="9:9">
      <c r="I999199" s="6"/>
    </row>
    <row r="999200" spans="9:9">
      <c r="I999200" s="6"/>
    </row>
    <row r="999201" spans="9:9">
      <c r="I999201" s="6"/>
    </row>
    <row r="999202" spans="9:9">
      <c r="I999202" s="6"/>
    </row>
    <row r="999203" spans="9:9">
      <c r="I999203" s="6"/>
    </row>
    <row r="999204" spans="9:9">
      <c r="I999204" s="6"/>
    </row>
    <row r="999205" spans="9:9">
      <c r="I999205" s="6"/>
    </row>
    <row r="999206" spans="9:9">
      <c r="I999206" s="6"/>
    </row>
    <row r="999207" spans="9:9">
      <c r="I999207" s="6"/>
    </row>
    <row r="999208" spans="9:9">
      <c r="I999208" s="6"/>
    </row>
    <row r="999209" spans="9:9">
      <c r="I999209" s="6"/>
    </row>
    <row r="999210" spans="9:9">
      <c r="I999210" s="6"/>
    </row>
    <row r="999211" spans="9:9">
      <c r="I999211" s="6"/>
    </row>
    <row r="999212" spans="9:9">
      <c r="I999212" s="6"/>
    </row>
    <row r="999213" spans="9:9">
      <c r="I999213" s="6"/>
    </row>
    <row r="999214" spans="9:9">
      <c r="I999214" s="6"/>
    </row>
    <row r="999215" spans="9:9">
      <c r="I999215" s="6"/>
    </row>
    <row r="999216" spans="9:9">
      <c r="I999216" s="6"/>
    </row>
    <row r="999217" spans="9:9">
      <c r="I999217" s="6"/>
    </row>
    <row r="999218" spans="9:9">
      <c r="I999218" s="6"/>
    </row>
    <row r="999219" spans="9:9">
      <c r="I999219" s="6"/>
    </row>
    <row r="999220" spans="9:9">
      <c r="I999220" s="6"/>
    </row>
    <row r="999221" spans="9:9">
      <c r="I999221" s="6"/>
    </row>
    <row r="999222" spans="9:9">
      <c r="I999222" s="6"/>
    </row>
    <row r="999223" spans="9:9">
      <c r="I999223" s="6"/>
    </row>
    <row r="999224" spans="9:9">
      <c r="I999224" s="6"/>
    </row>
    <row r="999225" spans="9:9">
      <c r="I999225" s="6"/>
    </row>
    <row r="999226" spans="9:9">
      <c r="I999226" s="6"/>
    </row>
    <row r="999227" spans="9:9">
      <c r="I999227" s="6"/>
    </row>
    <row r="999228" spans="9:9">
      <c r="I999228" s="6"/>
    </row>
    <row r="999229" spans="9:9">
      <c r="I999229" s="6"/>
    </row>
    <row r="999230" spans="9:9">
      <c r="I999230" s="6"/>
    </row>
    <row r="999231" spans="9:9">
      <c r="I999231" s="6"/>
    </row>
    <row r="999232" spans="9:9">
      <c r="I999232" s="6"/>
    </row>
    <row r="999233" spans="9:9">
      <c r="I999233" s="6"/>
    </row>
    <row r="999234" spans="9:9">
      <c r="I999234" s="6"/>
    </row>
    <row r="999235" spans="9:9">
      <c r="I999235" s="6"/>
    </row>
    <row r="999236" spans="9:9">
      <c r="I999236" s="6"/>
    </row>
    <row r="999237" spans="9:9">
      <c r="I999237" s="6"/>
    </row>
    <row r="999238" spans="9:9">
      <c r="I999238" s="6"/>
    </row>
    <row r="999239" spans="9:9">
      <c r="I999239" s="6"/>
    </row>
    <row r="999240" spans="9:9">
      <c r="I999240" s="6"/>
    </row>
    <row r="999241" spans="9:9">
      <c r="I999241" s="6"/>
    </row>
    <row r="999242" spans="9:9">
      <c r="I999242" s="6"/>
    </row>
    <row r="999243" spans="9:9">
      <c r="I999243" s="6"/>
    </row>
    <row r="999244" spans="9:9">
      <c r="I999244" s="6"/>
    </row>
    <row r="999245" spans="9:9">
      <c r="I999245" s="6"/>
    </row>
    <row r="999246" spans="9:9">
      <c r="I999246" s="6"/>
    </row>
    <row r="999247" spans="9:9">
      <c r="I999247" s="6"/>
    </row>
    <row r="999248" spans="9:9">
      <c r="I999248" s="6"/>
    </row>
    <row r="999249" spans="9:9">
      <c r="I999249" s="6"/>
    </row>
    <row r="999250" spans="9:9">
      <c r="I999250" s="6"/>
    </row>
    <row r="999251" spans="9:9">
      <c r="I999251" s="6"/>
    </row>
    <row r="999252" spans="9:9">
      <c r="I999252" s="6"/>
    </row>
    <row r="999253" spans="9:9">
      <c r="I999253" s="6"/>
    </row>
    <row r="999254" spans="9:9">
      <c r="I999254" s="6"/>
    </row>
    <row r="999255" spans="9:9">
      <c r="I999255" s="6"/>
    </row>
    <row r="999256" spans="9:9">
      <c r="I999256" s="6"/>
    </row>
    <row r="999257" spans="9:9">
      <c r="I999257" s="6"/>
    </row>
    <row r="999258" spans="9:9">
      <c r="I999258" s="6"/>
    </row>
    <row r="999259" spans="9:9">
      <c r="I999259" s="6"/>
    </row>
    <row r="999260" spans="9:9">
      <c r="I999260" s="6"/>
    </row>
    <row r="999261" spans="9:9">
      <c r="I999261" s="6"/>
    </row>
    <row r="999262" spans="9:9">
      <c r="I999262" s="6"/>
    </row>
    <row r="999263" spans="9:9">
      <c r="I999263" s="6"/>
    </row>
    <row r="999264" spans="9:9">
      <c r="I999264" s="6"/>
    </row>
    <row r="999265" spans="9:9">
      <c r="I999265" s="6"/>
    </row>
    <row r="999266" spans="9:9">
      <c r="I999266" s="6"/>
    </row>
    <row r="999267" spans="9:9">
      <c r="I999267" s="6"/>
    </row>
    <row r="999268" spans="9:9">
      <c r="I999268" s="6"/>
    </row>
    <row r="999269" spans="9:9">
      <c r="I999269" s="6"/>
    </row>
    <row r="999270" spans="9:9">
      <c r="I999270" s="6"/>
    </row>
    <row r="999271" spans="9:9">
      <c r="I999271" s="6"/>
    </row>
    <row r="999272" spans="9:9">
      <c r="I999272" s="6"/>
    </row>
    <row r="999273" spans="9:9">
      <c r="I999273" s="6"/>
    </row>
    <row r="999274" spans="9:9">
      <c r="I999274" s="6"/>
    </row>
    <row r="999275" spans="9:9">
      <c r="I999275" s="6"/>
    </row>
    <row r="999276" spans="9:9">
      <c r="I999276" s="6"/>
    </row>
    <row r="999277" spans="9:9">
      <c r="I999277" s="6"/>
    </row>
    <row r="999278" spans="9:9">
      <c r="I999278" s="6"/>
    </row>
    <row r="999279" spans="9:9">
      <c r="I999279" s="6"/>
    </row>
    <row r="999280" spans="9:9">
      <c r="I999280" s="6"/>
    </row>
    <row r="999281" spans="9:9">
      <c r="I999281" s="6"/>
    </row>
    <row r="999282" spans="9:9">
      <c r="I999282" s="6"/>
    </row>
    <row r="999283" spans="9:9">
      <c r="I999283" s="6"/>
    </row>
    <row r="999284" spans="9:9">
      <c r="I999284" s="6"/>
    </row>
    <row r="999285" spans="9:9">
      <c r="I999285" s="6"/>
    </row>
    <row r="999286" spans="9:9">
      <c r="I999286" s="6"/>
    </row>
    <row r="999287" spans="9:9">
      <c r="I999287" s="6"/>
    </row>
    <row r="999288" spans="9:9">
      <c r="I999288" s="6"/>
    </row>
    <row r="999289" spans="9:9">
      <c r="I999289" s="6"/>
    </row>
    <row r="999290" spans="9:9">
      <c r="I999290" s="6"/>
    </row>
    <row r="999291" spans="9:9">
      <c r="I999291" s="6"/>
    </row>
    <row r="999292" spans="9:9">
      <c r="I999292" s="6"/>
    </row>
    <row r="999293" spans="9:9">
      <c r="I999293" s="6"/>
    </row>
    <row r="999294" spans="9:9">
      <c r="I999294" s="6"/>
    </row>
    <row r="999295" spans="9:9">
      <c r="I999295" s="6"/>
    </row>
    <row r="999296" spans="9:9">
      <c r="I999296" s="6"/>
    </row>
    <row r="999297" spans="9:9">
      <c r="I999297" s="6"/>
    </row>
    <row r="999298" spans="9:9">
      <c r="I999298" s="6"/>
    </row>
    <row r="999299" spans="9:9">
      <c r="I999299" s="6"/>
    </row>
    <row r="999300" spans="9:9">
      <c r="I999300" s="6"/>
    </row>
    <row r="999301" spans="9:9">
      <c r="I999301" s="6"/>
    </row>
    <row r="999302" spans="9:9">
      <c r="I999302" s="6"/>
    </row>
    <row r="999303" spans="9:9">
      <c r="I999303" s="6"/>
    </row>
    <row r="999304" spans="9:9">
      <c r="I999304" s="6"/>
    </row>
    <row r="999305" spans="9:9">
      <c r="I999305" s="6"/>
    </row>
    <row r="999306" spans="9:9">
      <c r="I999306" s="6"/>
    </row>
    <row r="999307" spans="9:9">
      <c r="I999307" s="6"/>
    </row>
    <row r="999308" spans="9:9">
      <c r="I999308" s="6"/>
    </row>
    <row r="999309" spans="9:9">
      <c r="I999309" s="6"/>
    </row>
    <row r="999310" spans="9:9">
      <c r="I999310" s="6"/>
    </row>
    <row r="999311" spans="9:9">
      <c r="I999311" s="6"/>
    </row>
    <row r="999312" spans="9:9">
      <c r="I999312" s="6"/>
    </row>
    <row r="999313" spans="9:9">
      <c r="I999313" s="6"/>
    </row>
    <row r="999314" spans="9:9">
      <c r="I999314" s="6"/>
    </row>
    <row r="999315" spans="9:9">
      <c r="I999315" s="6"/>
    </row>
    <row r="999316" spans="9:9">
      <c r="I999316" s="6"/>
    </row>
    <row r="999317" spans="9:9">
      <c r="I999317" s="6"/>
    </row>
    <row r="999318" spans="9:9">
      <c r="I999318" s="6"/>
    </row>
    <row r="999319" spans="9:9">
      <c r="I999319" s="6"/>
    </row>
    <row r="999320" spans="9:9">
      <c r="I999320" s="6"/>
    </row>
    <row r="999321" spans="9:9">
      <c r="I999321" s="6"/>
    </row>
    <row r="999322" spans="9:9">
      <c r="I999322" s="6"/>
    </row>
    <row r="999323" spans="9:9">
      <c r="I999323" s="6"/>
    </row>
    <row r="999324" spans="9:9">
      <c r="I999324" s="6"/>
    </row>
    <row r="999325" spans="9:9">
      <c r="I999325" s="6"/>
    </row>
    <row r="999326" spans="9:9">
      <c r="I999326" s="6"/>
    </row>
    <row r="999327" spans="9:9">
      <c r="I999327" s="6"/>
    </row>
    <row r="999328" spans="9:9">
      <c r="I999328" s="6"/>
    </row>
    <row r="999329" spans="9:9">
      <c r="I999329" s="6"/>
    </row>
    <row r="999330" spans="9:9">
      <c r="I999330" s="6"/>
    </row>
    <row r="999331" spans="9:9">
      <c r="I999331" s="6"/>
    </row>
    <row r="999332" spans="9:9">
      <c r="I999332" s="6"/>
    </row>
    <row r="999333" spans="9:9">
      <c r="I999333" s="6"/>
    </row>
    <row r="999334" spans="9:9">
      <c r="I999334" s="6"/>
    </row>
    <row r="999335" spans="9:9">
      <c r="I999335" s="6"/>
    </row>
    <row r="999336" spans="9:9">
      <c r="I999336" s="6"/>
    </row>
    <row r="999337" spans="9:9">
      <c r="I999337" s="6"/>
    </row>
    <row r="999338" spans="9:9">
      <c r="I999338" s="6"/>
    </row>
    <row r="999339" spans="9:9">
      <c r="I999339" s="6"/>
    </row>
    <row r="999340" spans="9:9">
      <c r="I999340" s="6"/>
    </row>
    <row r="999341" spans="9:9">
      <c r="I999341" s="6"/>
    </row>
    <row r="999342" spans="9:9">
      <c r="I999342" s="6"/>
    </row>
    <row r="999343" spans="9:9">
      <c r="I999343" s="6"/>
    </row>
    <row r="999344" spans="9:9">
      <c r="I999344" s="6"/>
    </row>
    <row r="999345" spans="9:9">
      <c r="I999345" s="6"/>
    </row>
    <row r="999346" spans="9:9">
      <c r="I999346" s="6"/>
    </row>
    <row r="999347" spans="9:9">
      <c r="I999347" s="6"/>
    </row>
    <row r="999348" spans="9:9">
      <c r="I999348" s="6"/>
    </row>
    <row r="999349" spans="9:9">
      <c r="I999349" s="6"/>
    </row>
    <row r="999350" spans="9:9">
      <c r="I999350" s="6"/>
    </row>
    <row r="999351" spans="9:9">
      <c r="I999351" s="6"/>
    </row>
    <row r="999352" spans="9:9">
      <c r="I999352" s="6"/>
    </row>
    <row r="999353" spans="9:9">
      <c r="I999353" s="6"/>
    </row>
    <row r="999354" spans="9:9">
      <c r="I999354" s="6"/>
    </row>
    <row r="999355" spans="9:9">
      <c r="I999355" s="6"/>
    </row>
    <row r="999356" spans="9:9">
      <c r="I999356" s="6"/>
    </row>
    <row r="999357" spans="9:9">
      <c r="I999357" s="6"/>
    </row>
    <row r="999358" spans="9:9">
      <c r="I999358" s="6"/>
    </row>
    <row r="999359" spans="9:9">
      <c r="I999359" s="6"/>
    </row>
    <row r="999360" spans="9:9">
      <c r="I999360" s="6"/>
    </row>
    <row r="999361" spans="9:9">
      <c r="I999361" s="6"/>
    </row>
    <row r="999362" spans="9:9">
      <c r="I999362" s="6"/>
    </row>
    <row r="999363" spans="9:9">
      <c r="I999363" s="6"/>
    </row>
    <row r="999364" spans="9:9">
      <c r="I999364" s="6"/>
    </row>
    <row r="999365" spans="9:9">
      <c r="I999365" s="6"/>
    </row>
    <row r="999366" spans="9:9">
      <c r="I999366" s="6"/>
    </row>
    <row r="999367" spans="9:9">
      <c r="I999367" s="6"/>
    </row>
    <row r="999368" spans="9:9">
      <c r="I999368" s="6"/>
    </row>
    <row r="999369" spans="9:9">
      <c r="I999369" s="6"/>
    </row>
    <row r="999370" spans="9:9">
      <c r="I999370" s="6"/>
    </row>
    <row r="999371" spans="9:9">
      <c r="I999371" s="6"/>
    </row>
    <row r="999372" spans="9:9">
      <c r="I999372" s="6"/>
    </row>
    <row r="999373" spans="9:9">
      <c r="I999373" s="6"/>
    </row>
    <row r="999374" spans="9:9">
      <c r="I999374" s="6"/>
    </row>
    <row r="999375" spans="9:9">
      <c r="I999375" s="6"/>
    </row>
    <row r="999376" spans="9:9">
      <c r="I999376" s="6"/>
    </row>
    <row r="999377" spans="9:9">
      <c r="I999377" s="6"/>
    </row>
    <row r="999378" spans="9:9">
      <c r="I999378" s="6"/>
    </row>
    <row r="999379" spans="9:9">
      <c r="I999379" s="6"/>
    </row>
    <row r="999380" spans="9:9">
      <c r="I999380" s="6"/>
    </row>
    <row r="999381" spans="9:9">
      <c r="I999381" s="6"/>
    </row>
    <row r="999382" spans="9:9">
      <c r="I999382" s="6"/>
    </row>
    <row r="999383" spans="9:9">
      <c r="I999383" s="6"/>
    </row>
    <row r="999384" spans="9:9">
      <c r="I999384" s="6"/>
    </row>
    <row r="999385" spans="9:9">
      <c r="I999385" s="6"/>
    </row>
    <row r="999386" spans="9:9">
      <c r="I999386" s="6"/>
    </row>
    <row r="999387" spans="9:9">
      <c r="I999387" s="6"/>
    </row>
    <row r="999388" spans="9:9">
      <c r="I999388" s="6"/>
    </row>
    <row r="999389" spans="9:9">
      <c r="I999389" s="6"/>
    </row>
    <row r="999390" spans="9:9">
      <c r="I999390" s="6"/>
    </row>
    <row r="999391" spans="9:9">
      <c r="I999391" s="6"/>
    </row>
    <row r="999392" spans="9:9">
      <c r="I999392" s="6"/>
    </row>
    <row r="999393" spans="9:9">
      <c r="I999393" s="6"/>
    </row>
    <row r="999394" spans="9:9">
      <c r="I999394" s="6"/>
    </row>
    <row r="999395" spans="9:9">
      <c r="I999395" s="6"/>
    </row>
    <row r="999396" spans="9:9">
      <c r="I999396" s="6"/>
    </row>
    <row r="999397" spans="9:9">
      <c r="I999397" s="6"/>
    </row>
    <row r="999398" spans="9:9">
      <c r="I999398" s="6"/>
    </row>
    <row r="999399" spans="9:9">
      <c r="I999399" s="6"/>
    </row>
    <row r="999400" spans="9:9">
      <c r="I999400" s="6"/>
    </row>
    <row r="999401" spans="9:9">
      <c r="I999401" s="6"/>
    </row>
    <row r="999402" spans="9:9">
      <c r="I999402" s="6"/>
    </row>
    <row r="999403" spans="9:9">
      <c r="I999403" s="6"/>
    </row>
    <row r="999404" spans="9:9">
      <c r="I999404" s="6"/>
    </row>
    <row r="999405" spans="9:9">
      <c r="I999405" s="6"/>
    </row>
    <row r="999406" spans="9:9">
      <c r="I999406" s="6"/>
    </row>
    <row r="999407" spans="9:9">
      <c r="I999407" s="6"/>
    </row>
    <row r="999408" spans="9:9">
      <c r="I999408" s="6"/>
    </row>
    <row r="999409" spans="9:9">
      <c r="I999409" s="6"/>
    </row>
    <row r="999410" spans="9:9">
      <c r="I999410" s="6"/>
    </row>
    <row r="999411" spans="9:9">
      <c r="I999411" s="6"/>
    </row>
    <row r="999412" spans="9:9">
      <c r="I999412" s="6"/>
    </row>
    <row r="999413" spans="9:9">
      <c r="I999413" s="6"/>
    </row>
    <row r="999414" spans="9:9">
      <c r="I999414" s="6"/>
    </row>
    <row r="999415" spans="9:9">
      <c r="I999415" s="6"/>
    </row>
    <row r="999416" spans="9:9">
      <c r="I999416" s="6"/>
    </row>
    <row r="999417" spans="9:9">
      <c r="I999417" s="6"/>
    </row>
    <row r="999418" spans="9:9">
      <c r="I999418" s="6"/>
    </row>
    <row r="999419" spans="9:9">
      <c r="I999419" s="6"/>
    </row>
    <row r="999420" spans="9:9">
      <c r="I999420" s="6"/>
    </row>
    <row r="999421" spans="9:9">
      <c r="I999421" s="6"/>
    </row>
    <row r="999422" spans="9:9">
      <c r="I999422" s="6"/>
    </row>
    <row r="999423" spans="9:9">
      <c r="I999423" s="6"/>
    </row>
    <row r="999424" spans="9:9">
      <c r="I999424" s="6"/>
    </row>
    <row r="999425" spans="9:9">
      <c r="I999425" s="6"/>
    </row>
    <row r="999426" spans="9:9">
      <c r="I999426" s="6"/>
    </row>
    <row r="999427" spans="9:9">
      <c r="I999427" s="6"/>
    </row>
    <row r="999428" spans="9:9">
      <c r="I999428" s="6"/>
    </row>
    <row r="999429" spans="9:9">
      <c r="I999429" s="6"/>
    </row>
    <row r="999430" spans="9:9">
      <c r="I999430" s="6"/>
    </row>
    <row r="999431" spans="9:9">
      <c r="I999431" s="6"/>
    </row>
    <row r="999432" spans="9:9">
      <c r="I999432" s="6"/>
    </row>
    <row r="999433" spans="9:9">
      <c r="I999433" s="6"/>
    </row>
    <row r="999434" spans="9:9">
      <c r="I999434" s="6"/>
    </row>
    <row r="999435" spans="9:9">
      <c r="I999435" s="6"/>
    </row>
    <row r="999436" spans="9:9">
      <c r="I999436" s="6"/>
    </row>
    <row r="999437" spans="9:9">
      <c r="I999437" s="6"/>
    </row>
    <row r="999438" spans="9:9">
      <c r="I999438" s="6"/>
    </row>
    <row r="999439" spans="9:9">
      <c r="I999439" s="6"/>
    </row>
    <row r="999440" spans="9:9">
      <c r="I999440" s="6"/>
    </row>
    <row r="999441" spans="9:9">
      <c r="I999441" s="6"/>
    </row>
    <row r="999442" spans="9:9">
      <c r="I999442" s="6"/>
    </row>
    <row r="999443" spans="9:9">
      <c r="I999443" s="6"/>
    </row>
    <row r="999444" spans="9:9">
      <c r="I999444" s="6"/>
    </row>
    <row r="999445" spans="9:9">
      <c r="I999445" s="6"/>
    </row>
    <row r="999446" spans="9:9">
      <c r="I999446" s="6"/>
    </row>
    <row r="999447" spans="9:9">
      <c r="I999447" s="6"/>
    </row>
    <row r="999448" spans="9:9">
      <c r="I999448" s="6"/>
    </row>
    <row r="999449" spans="9:9">
      <c r="I999449" s="6"/>
    </row>
    <row r="999450" spans="9:9">
      <c r="I999450" s="6"/>
    </row>
    <row r="999451" spans="9:9">
      <c r="I999451" s="6"/>
    </row>
    <row r="999452" spans="9:9">
      <c r="I999452" s="6"/>
    </row>
    <row r="999453" spans="9:9">
      <c r="I999453" s="6"/>
    </row>
    <row r="999454" spans="9:9">
      <c r="I999454" s="6"/>
    </row>
    <row r="999455" spans="9:9">
      <c r="I999455" s="6"/>
    </row>
    <row r="999456" spans="9:9">
      <c r="I999456" s="6"/>
    </row>
    <row r="999457" spans="9:9">
      <c r="I999457" s="6"/>
    </row>
    <row r="999458" spans="9:9">
      <c r="I999458" s="6"/>
    </row>
    <row r="999459" spans="9:9">
      <c r="I999459" s="6"/>
    </row>
    <row r="999460" spans="9:9">
      <c r="I999460" s="6"/>
    </row>
    <row r="999461" spans="9:9">
      <c r="I999461" s="6"/>
    </row>
    <row r="999462" spans="9:9">
      <c r="I999462" s="6"/>
    </row>
    <row r="999463" spans="9:9">
      <c r="I999463" s="6"/>
    </row>
    <row r="999464" spans="9:9">
      <c r="I999464" s="6"/>
    </row>
    <row r="999465" spans="9:9">
      <c r="I999465" s="6"/>
    </row>
    <row r="999466" spans="9:9">
      <c r="I999466" s="6"/>
    </row>
    <row r="999467" spans="9:9">
      <c r="I999467" s="6"/>
    </row>
    <row r="999468" spans="9:9">
      <c r="I999468" s="6"/>
    </row>
    <row r="999469" spans="9:9">
      <c r="I999469" s="6"/>
    </row>
    <row r="999470" spans="9:9">
      <c r="I999470" s="6"/>
    </row>
    <row r="999471" spans="9:9">
      <c r="I999471" s="6"/>
    </row>
    <row r="999472" spans="9:9">
      <c r="I999472" s="6"/>
    </row>
    <row r="999473" spans="9:9">
      <c r="I999473" s="6"/>
    </row>
    <row r="999474" spans="9:9">
      <c r="I999474" s="6"/>
    </row>
    <row r="999475" spans="9:9">
      <c r="I999475" s="6"/>
    </row>
    <row r="999476" spans="9:9">
      <c r="I999476" s="6"/>
    </row>
    <row r="999477" spans="9:9">
      <c r="I999477" s="6"/>
    </row>
    <row r="999478" spans="9:9">
      <c r="I999478" s="6"/>
    </row>
    <row r="999479" spans="9:9">
      <c r="I999479" s="6"/>
    </row>
    <row r="999480" spans="9:9">
      <c r="I999480" s="6"/>
    </row>
    <row r="999481" spans="9:9">
      <c r="I999481" s="6"/>
    </row>
    <row r="999482" spans="9:9">
      <c r="I999482" s="6"/>
    </row>
    <row r="999483" spans="9:9">
      <c r="I999483" s="6"/>
    </row>
    <row r="999484" spans="9:9">
      <c r="I999484" s="6"/>
    </row>
    <row r="999485" spans="9:9">
      <c r="I999485" s="6"/>
    </row>
    <row r="999486" spans="9:9">
      <c r="I999486" s="6"/>
    </row>
    <row r="999487" spans="9:9">
      <c r="I999487" s="6"/>
    </row>
    <row r="999488" spans="9:9">
      <c r="I999488" s="6"/>
    </row>
    <row r="999489" spans="9:9">
      <c r="I999489" s="6"/>
    </row>
    <row r="999490" spans="9:9">
      <c r="I999490" s="6"/>
    </row>
    <row r="999491" spans="9:9">
      <c r="I999491" s="6"/>
    </row>
    <row r="999492" spans="9:9">
      <c r="I999492" s="6"/>
    </row>
    <row r="999493" spans="9:9">
      <c r="I999493" s="6"/>
    </row>
    <row r="999494" spans="9:9">
      <c r="I999494" s="6"/>
    </row>
    <row r="999495" spans="9:9">
      <c r="I999495" s="6"/>
    </row>
    <row r="999496" spans="9:9">
      <c r="I999496" s="6"/>
    </row>
    <row r="999497" spans="9:9">
      <c r="I999497" s="6"/>
    </row>
    <row r="999498" spans="9:9">
      <c r="I999498" s="6"/>
    </row>
    <row r="999499" spans="9:9">
      <c r="I999499" s="6"/>
    </row>
    <row r="999500" spans="9:9">
      <c r="I999500" s="6"/>
    </row>
    <row r="999501" spans="9:9">
      <c r="I999501" s="6"/>
    </row>
    <row r="999502" spans="9:9">
      <c r="I999502" s="6"/>
    </row>
    <row r="999503" spans="9:9">
      <c r="I999503" s="6"/>
    </row>
    <row r="999504" spans="9:9">
      <c r="I999504" s="6"/>
    </row>
    <row r="999505" spans="9:9">
      <c r="I999505" s="6"/>
    </row>
    <row r="999506" spans="9:9">
      <c r="I999506" s="6"/>
    </row>
    <row r="999507" spans="9:9">
      <c r="I999507" s="6"/>
    </row>
    <row r="999508" spans="9:9">
      <c r="I999508" s="6"/>
    </row>
    <row r="999509" spans="9:9">
      <c r="I999509" s="6"/>
    </row>
    <row r="999510" spans="9:9">
      <c r="I999510" s="6"/>
    </row>
    <row r="999511" spans="9:9">
      <c r="I999511" s="6"/>
    </row>
    <row r="999512" spans="9:9">
      <c r="I999512" s="6"/>
    </row>
    <row r="999513" spans="9:9">
      <c r="I999513" s="6"/>
    </row>
    <row r="999514" spans="9:9">
      <c r="I999514" s="6"/>
    </row>
    <row r="999515" spans="9:9">
      <c r="I999515" s="6"/>
    </row>
    <row r="999516" spans="9:9">
      <c r="I999516" s="6"/>
    </row>
    <row r="999517" spans="9:9">
      <c r="I999517" s="6"/>
    </row>
    <row r="999518" spans="9:9">
      <c r="I999518" s="6"/>
    </row>
    <row r="999519" spans="9:9">
      <c r="I999519" s="6"/>
    </row>
    <row r="999520" spans="9:9">
      <c r="I999520" s="6"/>
    </row>
    <row r="999521" spans="9:9">
      <c r="I999521" s="6"/>
    </row>
    <row r="999522" spans="9:9">
      <c r="I999522" s="6"/>
    </row>
    <row r="999523" spans="9:9">
      <c r="I999523" s="6"/>
    </row>
    <row r="999524" spans="9:9">
      <c r="I999524" s="6"/>
    </row>
    <row r="999525" spans="9:9">
      <c r="I999525" s="6"/>
    </row>
    <row r="999526" spans="9:9">
      <c r="I999526" s="6"/>
    </row>
    <row r="999527" spans="9:9">
      <c r="I999527" s="6"/>
    </row>
    <row r="999528" spans="9:9">
      <c r="I999528" s="6"/>
    </row>
    <row r="999529" spans="9:9">
      <c r="I999529" s="6"/>
    </row>
    <row r="999530" spans="9:9">
      <c r="I999530" s="6"/>
    </row>
    <row r="999531" spans="9:9">
      <c r="I999531" s="6"/>
    </row>
    <row r="999532" spans="9:9">
      <c r="I999532" s="6"/>
    </row>
    <row r="999533" spans="9:9">
      <c r="I999533" s="6"/>
    </row>
    <row r="999534" spans="9:9">
      <c r="I999534" s="6"/>
    </row>
    <row r="999535" spans="9:9">
      <c r="I999535" s="6"/>
    </row>
    <row r="999536" spans="9:9">
      <c r="I999536" s="6"/>
    </row>
    <row r="999537" spans="9:9">
      <c r="I999537" s="6"/>
    </row>
    <row r="999538" spans="9:9">
      <c r="I999538" s="6"/>
    </row>
    <row r="999539" spans="9:9">
      <c r="I999539" s="6"/>
    </row>
    <row r="999540" spans="9:9">
      <c r="I999540" s="6"/>
    </row>
    <row r="999541" spans="9:9">
      <c r="I999541" s="6"/>
    </row>
    <row r="999542" spans="9:9">
      <c r="I999542" s="6"/>
    </row>
    <row r="999543" spans="9:9">
      <c r="I999543" s="6"/>
    </row>
    <row r="999544" spans="9:9">
      <c r="I999544" s="6"/>
    </row>
    <row r="999545" spans="9:9">
      <c r="I999545" s="6"/>
    </row>
    <row r="999546" spans="9:9">
      <c r="I999546" s="6"/>
    </row>
    <row r="999547" spans="9:9">
      <c r="I999547" s="6"/>
    </row>
    <row r="999548" spans="9:9">
      <c r="I999548" s="6"/>
    </row>
    <row r="999549" spans="9:9">
      <c r="I999549" s="6"/>
    </row>
    <row r="999550" spans="9:9">
      <c r="I999550" s="6"/>
    </row>
    <row r="999551" spans="9:9">
      <c r="I999551" s="6"/>
    </row>
    <row r="999552" spans="9:9">
      <c r="I999552" s="6"/>
    </row>
    <row r="999553" spans="9:9">
      <c r="I999553" s="6"/>
    </row>
    <row r="999554" spans="9:9">
      <c r="I999554" s="6"/>
    </row>
    <row r="999555" spans="9:9">
      <c r="I999555" s="6"/>
    </row>
    <row r="999556" spans="9:9">
      <c r="I999556" s="6"/>
    </row>
    <row r="999557" spans="9:9">
      <c r="I999557" s="6"/>
    </row>
    <row r="999558" spans="9:9">
      <c r="I999558" s="6"/>
    </row>
    <row r="999559" spans="9:9">
      <c r="I999559" s="6"/>
    </row>
    <row r="999560" spans="9:9">
      <c r="I999560" s="6"/>
    </row>
    <row r="999561" spans="9:9">
      <c r="I999561" s="6"/>
    </row>
    <row r="999562" spans="9:9">
      <c r="I999562" s="6"/>
    </row>
    <row r="999563" spans="9:9">
      <c r="I999563" s="6"/>
    </row>
    <row r="999564" spans="9:9">
      <c r="I999564" s="6"/>
    </row>
    <row r="999565" spans="9:9">
      <c r="I999565" s="6"/>
    </row>
    <row r="999566" spans="9:9">
      <c r="I999566" s="6"/>
    </row>
    <row r="999567" spans="9:9">
      <c r="I999567" s="6"/>
    </row>
    <row r="999568" spans="9:9">
      <c r="I999568" s="6"/>
    </row>
    <row r="999569" spans="9:9">
      <c r="I999569" s="6"/>
    </row>
    <row r="999570" spans="9:9">
      <c r="I999570" s="6"/>
    </row>
    <row r="999571" spans="9:9">
      <c r="I999571" s="6"/>
    </row>
    <row r="999572" spans="9:9">
      <c r="I999572" s="6"/>
    </row>
    <row r="999573" spans="9:9">
      <c r="I999573" s="6"/>
    </row>
    <row r="999574" spans="9:9">
      <c r="I999574" s="6"/>
    </row>
    <row r="999575" spans="9:9">
      <c r="I999575" s="6"/>
    </row>
    <row r="999576" spans="9:9">
      <c r="I999576" s="6"/>
    </row>
    <row r="999577" spans="9:9">
      <c r="I999577" s="6"/>
    </row>
    <row r="999578" spans="9:9">
      <c r="I999578" s="6"/>
    </row>
    <row r="999579" spans="9:9">
      <c r="I999579" s="6"/>
    </row>
    <row r="999580" spans="9:9">
      <c r="I999580" s="6"/>
    </row>
    <row r="999581" spans="9:9">
      <c r="I999581" s="6"/>
    </row>
    <row r="999582" spans="9:9">
      <c r="I999582" s="6"/>
    </row>
    <row r="999583" spans="9:9">
      <c r="I999583" s="6"/>
    </row>
    <row r="999584" spans="9:9">
      <c r="I999584" s="6"/>
    </row>
    <row r="999585" spans="9:9">
      <c r="I999585" s="6"/>
    </row>
    <row r="999586" spans="9:9">
      <c r="I999586" s="6"/>
    </row>
    <row r="999587" spans="9:9">
      <c r="I999587" s="6"/>
    </row>
    <row r="999588" spans="9:9">
      <c r="I999588" s="6"/>
    </row>
    <row r="999589" spans="9:9">
      <c r="I999589" s="6"/>
    </row>
    <row r="999590" spans="9:9">
      <c r="I999590" s="6"/>
    </row>
    <row r="999591" spans="9:9">
      <c r="I999591" s="6"/>
    </row>
    <row r="999592" spans="9:9">
      <c r="I999592" s="6"/>
    </row>
    <row r="999593" spans="9:9">
      <c r="I999593" s="6"/>
    </row>
    <row r="999594" spans="9:9">
      <c r="I999594" s="6"/>
    </row>
    <row r="999595" spans="9:9">
      <c r="I999595" s="6"/>
    </row>
    <row r="999596" spans="9:9">
      <c r="I999596" s="6"/>
    </row>
    <row r="999597" spans="9:9">
      <c r="I999597" s="6"/>
    </row>
    <row r="999598" spans="9:9">
      <c r="I999598" s="6"/>
    </row>
    <row r="999599" spans="9:9">
      <c r="I999599" s="6"/>
    </row>
    <row r="999600" spans="9:9">
      <c r="I999600" s="6"/>
    </row>
    <row r="999601" spans="9:9">
      <c r="I999601" s="6"/>
    </row>
    <row r="999602" spans="9:9">
      <c r="I999602" s="6"/>
    </row>
    <row r="999603" spans="9:9">
      <c r="I999603" s="6"/>
    </row>
    <row r="999604" spans="9:9">
      <c r="I999604" s="6"/>
    </row>
    <row r="999605" spans="9:9">
      <c r="I999605" s="6"/>
    </row>
    <row r="999606" spans="9:9">
      <c r="I999606" s="6"/>
    </row>
    <row r="999607" spans="9:9">
      <c r="I999607" s="6"/>
    </row>
    <row r="999608" spans="9:9">
      <c r="I999608" s="6"/>
    </row>
    <row r="999609" spans="9:9">
      <c r="I999609" s="6"/>
    </row>
    <row r="999610" spans="9:9">
      <c r="I999610" s="6"/>
    </row>
    <row r="999611" spans="9:9">
      <c r="I999611" s="6"/>
    </row>
    <row r="999612" spans="9:9">
      <c r="I999612" s="6"/>
    </row>
    <row r="999613" spans="9:9">
      <c r="I999613" s="6"/>
    </row>
    <row r="999614" spans="9:9">
      <c r="I999614" s="6"/>
    </row>
    <row r="999615" spans="9:9">
      <c r="I999615" s="6"/>
    </row>
    <row r="999616" spans="9:9">
      <c r="I999616" s="6"/>
    </row>
    <row r="999617" spans="9:9">
      <c r="I999617" s="6"/>
    </row>
    <row r="999618" spans="9:9">
      <c r="I999618" s="6"/>
    </row>
    <row r="999619" spans="9:9">
      <c r="I999619" s="6"/>
    </row>
    <row r="999620" spans="9:9">
      <c r="I999620" s="6"/>
    </row>
    <row r="999621" spans="9:9">
      <c r="I999621" s="6"/>
    </row>
    <row r="999622" spans="9:9">
      <c r="I999622" s="6"/>
    </row>
    <row r="999623" spans="9:9">
      <c r="I999623" s="6"/>
    </row>
    <row r="999624" spans="9:9">
      <c r="I999624" s="6"/>
    </row>
    <row r="999625" spans="9:9">
      <c r="I999625" s="6"/>
    </row>
    <row r="999626" spans="9:9">
      <c r="I999626" s="6"/>
    </row>
    <row r="999627" spans="9:9">
      <c r="I999627" s="6"/>
    </row>
    <row r="999628" spans="9:9">
      <c r="I999628" s="6"/>
    </row>
    <row r="999629" spans="9:9">
      <c r="I999629" s="6"/>
    </row>
    <row r="999630" spans="9:9">
      <c r="I999630" s="6"/>
    </row>
    <row r="999631" spans="9:9">
      <c r="I999631" s="6"/>
    </row>
    <row r="999632" spans="9:9">
      <c r="I999632" s="6"/>
    </row>
    <row r="999633" spans="9:9">
      <c r="I999633" s="6"/>
    </row>
    <row r="999634" spans="9:9">
      <c r="I999634" s="6"/>
    </row>
    <row r="999635" spans="9:9">
      <c r="I999635" s="6"/>
    </row>
    <row r="999636" spans="9:9">
      <c r="I999636" s="6"/>
    </row>
    <row r="999637" spans="9:9">
      <c r="I999637" s="6"/>
    </row>
    <row r="999638" spans="9:9">
      <c r="I999638" s="6"/>
    </row>
    <row r="999639" spans="9:9">
      <c r="I999639" s="6"/>
    </row>
    <row r="999640" spans="9:9">
      <c r="I999640" s="6"/>
    </row>
    <row r="999641" spans="9:9">
      <c r="I999641" s="6"/>
    </row>
    <row r="999642" spans="9:9">
      <c r="I999642" s="6"/>
    </row>
    <row r="999643" spans="9:9">
      <c r="I999643" s="6"/>
    </row>
    <row r="999644" spans="9:9">
      <c r="I999644" s="6"/>
    </row>
    <row r="999645" spans="9:9">
      <c r="I999645" s="6"/>
    </row>
    <row r="999646" spans="9:9">
      <c r="I999646" s="6"/>
    </row>
    <row r="999647" spans="9:9">
      <c r="I999647" s="6"/>
    </row>
    <row r="999648" spans="9:9">
      <c r="I999648" s="6"/>
    </row>
    <row r="999649" spans="9:9">
      <c r="I999649" s="6"/>
    </row>
    <row r="999650" spans="9:9">
      <c r="I999650" s="6"/>
    </row>
    <row r="999651" spans="9:9">
      <c r="I999651" s="6"/>
    </row>
    <row r="999652" spans="9:9">
      <c r="I999652" s="6"/>
    </row>
    <row r="999653" spans="9:9">
      <c r="I999653" s="6"/>
    </row>
    <row r="999654" spans="9:9">
      <c r="I999654" s="6"/>
    </row>
    <row r="999655" spans="9:9">
      <c r="I999655" s="6"/>
    </row>
    <row r="999656" spans="9:9">
      <c r="I999656" s="6"/>
    </row>
    <row r="999657" spans="9:9">
      <c r="I999657" s="6"/>
    </row>
    <row r="999658" spans="9:9">
      <c r="I999658" s="6"/>
    </row>
    <row r="999659" spans="9:9">
      <c r="I999659" s="6"/>
    </row>
    <row r="999660" spans="9:9">
      <c r="I999660" s="6"/>
    </row>
    <row r="999661" spans="9:9">
      <c r="I999661" s="6"/>
    </row>
    <row r="999662" spans="9:9">
      <c r="I999662" s="6"/>
    </row>
    <row r="999663" spans="9:9">
      <c r="I999663" s="6"/>
    </row>
    <row r="999664" spans="9:9">
      <c r="I999664" s="6"/>
    </row>
    <row r="999665" spans="9:9">
      <c r="I999665" s="6"/>
    </row>
    <row r="999666" spans="9:9">
      <c r="I999666" s="6"/>
    </row>
    <row r="999667" spans="9:9">
      <c r="I999667" s="6"/>
    </row>
    <row r="999668" spans="9:9">
      <c r="I999668" s="6"/>
    </row>
    <row r="999669" spans="9:9">
      <c r="I999669" s="6"/>
    </row>
    <row r="999670" spans="9:9">
      <c r="I999670" s="6"/>
    </row>
    <row r="999671" spans="9:9">
      <c r="I999671" s="6"/>
    </row>
    <row r="999672" spans="9:9">
      <c r="I999672" s="6"/>
    </row>
    <row r="999673" spans="9:9">
      <c r="I999673" s="6"/>
    </row>
    <row r="999674" spans="9:9">
      <c r="I999674" s="6"/>
    </row>
    <row r="999675" spans="9:9">
      <c r="I999675" s="6"/>
    </row>
    <row r="999676" spans="9:9">
      <c r="I999676" s="6"/>
    </row>
    <row r="999677" spans="9:9">
      <c r="I999677" s="6"/>
    </row>
    <row r="999678" spans="9:9">
      <c r="I999678" s="6"/>
    </row>
    <row r="999679" spans="9:9">
      <c r="I999679" s="6"/>
    </row>
    <row r="999680" spans="9:9">
      <c r="I999680" s="6"/>
    </row>
    <row r="999681" spans="9:9">
      <c r="I999681" s="6"/>
    </row>
    <row r="999682" spans="9:9">
      <c r="I999682" s="6"/>
    </row>
    <row r="999683" spans="9:9">
      <c r="I999683" s="6"/>
    </row>
    <row r="999684" spans="9:9">
      <c r="I999684" s="6"/>
    </row>
    <row r="999685" spans="9:9">
      <c r="I999685" s="6"/>
    </row>
    <row r="999686" spans="9:9">
      <c r="I999686" s="6"/>
    </row>
    <row r="999687" spans="9:9">
      <c r="I999687" s="6"/>
    </row>
    <row r="999688" spans="9:9">
      <c r="I999688" s="6"/>
    </row>
    <row r="999689" spans="9:9">
      <c r="I999689" s="6"/>
    </row>
    <row r="999690" spans="9:9">
      <c r="I999690" s="6"/>
    </row>
    <row r="999691" spans="9:9">
      <c r="I999691" s="6"/>
    </row>
    <row r="999692" spans="9:9">
      <c r="I999692" s="6"/>
    </row>
    <row r="999693" spans="9:9">
      <c r="I999693" s="6"/>
    </row>
    <row r="999694" spans="9:9">
      <c r="I999694" s="6"/>
    </row>
    <row r="999695" spans="9:9">
      <c r="I999695" s="6"/>
    </row>
    <row r="999696" spans="9:9">
      <c r="I999696" s="6"/>
    </row>
    <row r="999697" spans="9:9">
      <c r="I999697" s="6"/>
    </row>
    <row r="999698" spans="9:9">
      <c r="I999698" s="6"/>
    </row>
    <row r="999699" spans="9:9">
      <c r="I999699" s="6"/>
    </row>
    <row r="999700" spans="9:9">
      <c r="I999700" s="6"/>
    </row>
    <row r="999701" spans="9:9">
      <c r="I999701" s="6"/>
    </row>
    <row r="999702" spans="9:9">
      <c r="I999702" s="6"/>
    </row>
    <row r="999703" spans="9:9">
      <c r="I999703" s="6"/>
    </row>
    <row r="999704" spans="9:9">
      <c r="I999704" s="6"/>
    </row>
    <row r="999705" spans="9:9">
      <c r="I999705" s="6"/>
    </row>
    <row r="999706" spans="9:9">
      <c r="I999706" s="6"/>
    </row>
    <row r="999707" spans="9:9">
      <c r="I999707" s="6"/>
    </row>
    <row r="999708" spans="9:9">
      <c r="I999708" s="6"/>
    </row>
    <row r="999709" spans="9:9">
      <c r="I999709" s="6"/>
    </row>
    <row r="999710" spans="9:9">
      <c r="I999710" s="6"/>
    </row>
    <row r="999711" spans="9:9">
      <c r="I999711" s="6"/>
    </row>
    <row r="999712" spans="9:9">
      <c r="I999712" s="6"/>
    </row>
    <row r="999713" spans="9:9">
      <c r="I999713" s="6"/>
    </row>
    <row r="999714" spans="9:9">
      <c r="I999714" s="6"/>
    </row>
    <row r="999715" spans="9:9">
      <c r="I999715" s="6"/>
    </row>
    <row r="999716" spans="9:9">
      <c r="I999716" s="6"/>
    </row>
    <row r="999717" spans="9:9">
      <c r="I999717" s="6"/>
    </row>
    <row r="999718" spans="9:9">
      <c r="I999718" s="6"/>
    </row>
    <row r="999719" spans="9:9">
      <c r="I999719" s="6"/>
    </row>
    <row r="999720" spans="9:9">
      <c r="I999720" s="6"/>
    </row>
    <row r="999721" spans="9:9">
      <c r="I999721" s="6"/>
    </row>
    <row r="999722" spans="9:9">
      <c r="I999722" s="6"/>
    </row>
    <row r="999723" spans="9:9">
      <c r="I999723" s="6"/>
    </row>
    <row r="999724" spans="9:9">
      <c r="I999724" s="6"/>
    </row>
    <row r="999725" spans="9:9">
      <c r="I999725" s="6"/>
    </row>
    <row r="999726" spans="9:9">
      <c r="I999726" s="6"/>
    </row>
    <row r="999727" spans="9:9">
      <c r="I999727" s="6"/>
    </row>
    <row r="999728" spans="9:9">
      <c r="I999728" s="6"/>
    </row>
    <row r="999729" spans="9:9">
      <c r="I999729" s="6"/>
    </row>
    <row r="999730" spans="9:9">
      <c r="I999730" s="6"/>
    </row>
    <row r="999731" spans="9:9">
      <c r="I999731" s="6"/>
    </row>
    <row r="999732" spans="9:9">
      <c r="I999732" s="6"/>
    </row>
    <row r="999733" spans="9:9">
      <c r="I999733" s="6"/>
    </row>
    <row r="999734" spans="9:9">
      <c r="I999734" s="6"/>
    </row>
    <row r="999735" spans="9:9">
      <c r="I999735" s="6"/>
    </row>
    <row r="999736" spans="9:9">
      <c r="I999736" s="6"/>
    </row>
    <row r="999737" spans="9:9">
      <c r="I999737" s="6"/>
    </row>
    <row r="999738" spans="9:9">
      <c r="I999738" s="6"/>
    </row>
    <row r="999739" spans="9:9">
      <c r="I999739" s="6"/>
    </row>
    <row r="999740" spans="9:9">
      <c r="I999740" s="6"/>
    </row>
    <row r="999741" spans="9:9">
      <c r="I999741" s="6"/>
    </row>
    <row r="999742" spans="9:9">
      <c r="I999742" s="6"/>
    </row>
    <row r="999743" spans="9:9">
      <c r="I999743" s="6"/>
    </row>
    <row r="999744" spans="9:9">
      <c r="I999744" s="6"/>
    </row>
    <row r="999745" spans="9:9">
      <c r="I999745" s="6"/>
    </row>
    <row r="999746" spans="9:9">
      <c r="I999746" s="6"/>
    </row>
    <row r="999747" spans="9:9">
      <c r="I999747" s="6"/>
    </row>
    <row r="999748" spans="9:9">
      <c r="I999748" s="6"/>
    </row>
    <row r="999749" spans="9:9">
      <c r="I999749" s="6"/>
    </row>
    <row r="999750" spans="9:9">
      <c r="I999750" s="6"/>
    </row>
    <row r="999751" spans="9:9">
      <c r="I999751" s="6"/>
    </row>
    <row r="999752" spans="9:9">
      <c r="I999752" s="6"/>
    </row>
    <row r="999753" spans="9:9">
      <c r="I999753" s="6"/>
    </row>
    <row r="999754" spans="9:9">
      <c r="I999754" s="6"/>
    </row>
    <row r="999755" spans="9:9">
      <c r="I999755" s="6"/>
    </row>
    <row r="999756" spans="9:9">
      <c r="I999756" s="6"/>
    </row>
    <row r="999757" spans="9:9">
      <c r="I999757" s="6"/>
    </row>
    <row r="999758" spans="9:9">
      <c r="I999758" s="6"/>
    </row>
    <row r="999759" spans="9:9">
      <c r="I999759" s="6"/>
    </row>
    <row r="999760" spans="9:9">
      <c r="I999760" s="6"/>
    </row>
    <row r="999761" spans="9:9">
      <c r="I999761" s="6"/>
    </row>
    <row r="999762" spans="9:9">
      <c r="I999762" s="6"/>
    </row>
    <row r="999763" spans="9:9">
      <c r="I999763" s="6"/>
    </row>
    <row r="999764" spans="9:9">
      <c r="I999764" s="6"/>
    </row>
    <row r="999765" spans="9:9">
      <c r="I999765" s="6"/>
    </row>
    <row r="999766" spans="9:9">
      <c r="I999766" s="6"/>
    </row>
    <row r="999767" spans="9:9">
      <c r="I999767" s="6"/>
    </row>
    <row r="999768" spans="9:9">
      <c r="I999768" s="6"/>
    </row>
    <row r="999769" spans="9:9">
      <c r="I999769" s="6"/>
    </row>
    <row r="999770" spans="9:9">
      <c r="I999770" s="6"/>
    </row>
    <row r="999771" spans="9:9">
      <c r="I999771" s="6"/>
    </row>
    <row r="999772" spans="9:9">
      <c r="I999772" s="6"/>
    </row>
    <row r="999773" spans="9:9">
      <c r="I999773" s="6"/>
    </row>
    <row r="999774" spans="9:9">
      <c r="I999774" s="6"/>
    </row>
    <row r="999775" spans="9:9">
      <c r="I999775" s="6"/>
    </row>
    <row r="999776" spans="9:9">
      <c r="I999776" s="6"/>
    </row>
    <row r="999777" spans="9:9">
      <c r="I999777" s="6"/>
    </row>
    <row r="999778" spans="9:9">
      <c r="I999778" s="6"/>
    </row>
    <row r="999779" spans="9:9">
      <c r="I999779" s="6"/>
    </row>
    <row r="999780" spans="9:9">
      <c r="I999780" s="6"/>
    </row>
    <row r="999781" spans="9:9">
      <c r="I999781" s="6"/>
    </row>
    <row r="999782" spans="9:9">
      <c r="I999782" s="6"/>
    </row>
    <row r="999783" spans="9:9">
      <c r="I999783" s="6"/>
    </row>
    <row r="999784" spans="9:9">
      <c r="I999784" s="6"/>
    </row>
    <row r="999785" spans="9:9">
      <c r="I999785" s="6"/>
    </row>
    <row r="999786" spans="9:9">
      <c r="I999786" s="6"/>
    </row>
    <row r="999787" spans="9:9">
      <c r="I999787" s="6"/>
    </row>
    <row r="999788" spans="9:9">
      <c r="I999788" s="6"/>
    </row>
    <row r="999789" spans="9:9">
      <c r="I999789" s="6"/>
    </row>
    <row r="999790" spans="9:9">
      <c r="I999790" s="6"/>
    </row>
    <row r="999791" spans="9:9">
      <c r="I999791" s="6"/>
    </row>
    <row r="999792" spans="9:9">
      <c r="I999792" s="6"/>
    </row>
    <row r="999793" spans="9:9">
      <c r="I999793" s="6"/>
    </row>
    <row r="999794" spans="9:9">
      <c r="I999794" s="6"/>
    </row>
    <row r="999795" spans="9:9">
      <c r="I999795" s="6"/>
    </row>
    <row r="999796" spans="9:9">
      <c r="I999796" s="6"/>
    </row>
    <row r="999797" spans="9:9">
      <c r="I999797" s="6"/>
    </row>
    <row r="999798" spans="9:9">
      <c r="I999798" s="6"/>
    </row>
    <row r="999799" spans="9:9">
      <c r="I999799" s="6"/>
    </row>
    <row r="999800" spans="9:9">
      <c r="I999800" s="6"/>
    </row>
    <row r="999801" spans="9:9">
      <c r="I999801" s="6"/>
    </row>
    <row r="999802" spans="9:9">
      <c r="I999802" s="6"/>
    </row>
    <row r="999803" spans="9:9">
      <c r="I999803" s="6"/>
    </row>
    <row r="999804" spans="9:9">
      <c r="I999804" s="6"/>
    </row>
    <row r="999805" spans="9:9">
      <c r="I999805" s="6"/>
    </row>
    <row r="999806" spans="9:9">
      <c r="I999806" s="6"/>
    </row>
    <row r="999807" spans="9:9">
      <c r="I999807" s="6"/>
    </row>
    <row r="999808" spans="9:9">
      <c r="I999808" s="6"/>
    </row>
    <row r="999809" spans="9:9">
      <c r="I999809" s="6"/>
    </row>
    <row r="999810" spans="9:9">
      <c r="I999810" s="6"/>
    </row>
    <row r="999811" spans="9:9">
      <c r="I999811" s="6"/>
    </row>
    <row r="999812" spans="9:9">
      <c r="I999812" s="6"/>
    </row>
    <row r="999813" spans="9:9">
      <c r="I999813" s="6"/>
    </row>
    <row r="999814" spans="9:9">
      <c r="I999814" s="6"/>
    </row>
    <row r="999815" spans="9:9">
      <c r="I999815" s="6"/>
    </row>
    <row r="999816" spans="9:9">
      <c r="I999816" s="6"/>
    </row>
    <row r="999817" spans="9:9">
      <c r="I999817" s="6"/>
    </row>
    <row r="999818" spans="9:9">
      <c r="I999818" s="6"/>
    </row>
    <row r="999819" spans="9:9">
      <c r="I999819" s="6"/>
    </row>
    <row r="999820" spans="9:9">
      <c r="I999820" s="6"/>
    </row>
    <row r="999821" spans="9:9">
      <c r="I999821" s="6"/>
    </row>
    <row r="999822" spans="9:9">
      <c r="I999822" s="6"/>
    </row>
    <row r="999823" spans="9:9">
      <c r="I999823" s="6"/>
    </row>
    <row r="999824" spans="9:9">
      <c r="I999824" s="6"/>
    </row>
    <row r="999825" spans="9:9">
      <c r="I999825" s="6"/>
    </row>
    <row r="999826" spans="9:9">
      <c r="I999826" s="6"/>
    </row>
    <row r="999827" spans="9:9">
      <c r="I999827" s="6"/>
    </row>
    <row r="999828" spans="9:9">
      <c r="I999828" s="6"/>
    </row>
    <row r="999829" spans="9:9">
      <c r="I999829" s="6"/>
    </row>
    <row r="999830" spans="9:9">
      <c r="I999830" s="6"/>
    </row>
    <row r="999831" spans="9:9">
      <c r="I999831" s="6"/>
    </row>
    <row r="999832" spans="9:9">
      <c r="I999832" s="6"/>
    </row>
    <row r="999833" spans="9:9">
      <c r="I999833" s="6"/>
    </row>
    <row r="999834" spans="9:9">
      <c r="I999834" s="6"/>
    </row>
    <row r="999835" spans="9:9">
      <c r="I999835" s="6"/>
    </row>
    <row r="999836" spans="9:9">
      <c r="I999836" s="6"/>
    </row>
    <row r="999837" spans="9:9">
      <c r="I999837" s="6"/>
    </row>
    <row r="999838" spans="9:9">
      <c r="I999838" s="6"/>
    </row>
    <row r="999839" spans="9:9">
      <c r="I999839" s="6"/>
    </row>
    <row r="999840" spans="9:9">
      <c r="I999840" s="6"/>
    </row>
    <row r="999841" spans="9:9">
      <c r="I999841" s="6"/>
    </row>
    <row r="999842" spans="9:9">
      <c r="I999842" s="6"/>
    </row>
    <row r="999843" spans="9:9">
      <c r="I999843" s="6"/>
    </row>
    <row r="999844" spans="9:9">
      <c r="I999844" s="6"/>
    </row>
    <row r="999845" spans="9:9">
      <c r="I999845" s="6"/>
    </row>
    <row r="999846" spans="9:9">
      <c r="I999846" s="6"/>
    </row>
    <row r="999847" spans="9:9">
      <c r="I999847" s="6"/>
    </row>
    <row r="999848" spans="9:9">
      <c r="I999848" s="6"/>
    </row>
    <row r="999849" spans="9:9">
      <c r="I999849" s="6"/>
    </row>
    <row r="999850" spans="9:9">
      <c r="I999850" s="6"/>
    </row>
    <row r="999851" spans="9:9">
      <c r="I999851" s="6"/>
    </row>
    <row r="999852" spans="9:9">
      <c r="I999852" s="6"/>
    </row>
    <row r="999853" spans="9:9">
      <c r="I999853" s="6"/>
    </row>
    <row r="999854" spans="9:9">
      <c r="I999854" s="6"/>
    </row>
    <row r="999855" spans="9:9">
      <c r="I999855" s="6"/>
    </row>
    <row r="999856" spans="9:9">
      <c r="I999856" s="6"/>
    </row>
    <row r="999857" spans="9:9">
      <c r="I999857" s="6"/>
    </row>
    <row r="999858" spans="9:9">
      <c r="I999858" s="6"/>
    </row>
    <row r="999859" spans="9:9">
      <c r="I999859" s="6"/>
    </row>
    <row r="999860" spans="9:9">
      <c r="I999860" s="6"/>
    </row>
    <row r="999861" spans="9:9">
      <c r="I999861" s="6"/>
    </row>
    <row r="999862" spans="9:9">
      <c r="I999862" s="6"/>
    </row>
    <row r="999863" spans="9:9">
      <c r="I999863" s="6"/>
    </row>
    <row r="999864" spans="9:9">
      <c r="I999864" s="6"/>
    </row>
    <row r="999865" spans="9:9">
      <c r="I999865" s="6"/>
    </row>
    <row r="999866" spans="9:9">
      <c r="I999866" s="6"/>
    </row>
    <row r="999867" spans="9:9">
      <c r="I999867" s="6"/>
    </row>
    <row r="999868" spans="9:9">
      <c r="I999868" s="6"/>
    </row>
    <row r="999869" spans="9:9">
      <c r="I999869" s="6"/>
    </row>
    <row r="999870" spans="9:9">
      <c r="I999870" s="6"/>
    </row>
    <row r="999871" spans="9:9">
      <c r="I999871" s="6"/>
    </row>
    <row r="999872" spans="9:9">
      <c r="I999872" s="6"/>
    </row>
    <row r="999873" spans="9:9">
      <c r="I999873" s="6"/>
    </row>
    <row r="999874" spans="9:9">
      <c r="I999874" s="6"/>
    </row>
    <row r="999875" spans="9:9">
      <c r="I999875" s="6"/>
    </row>
    <row r="999876" spans="9:9">
      <c r="I999876" s="6"/>
    </row>
    <row r="999877" spans="9:9">
      <c r="I999877" s="6"/>
    </row>
    <row r="999878" spans="9:9">
      <c r="I999878" s="6"/>
    </row>
    <row r="999879" spans="9:9">
      <c r="I999879" s="6"/>
    </row>
    <row r="999880" spans="9:9">
      <c r="I999880" s="6"/>
    </row>
    <row r="999881" spans="9:9">
      <c r="I999881" s="6"/>
    </row>
    <row r="999882" spans="9:9">
      <c r="I999882" s="6"/>
    </row>
    <row r="999883" spans="9:9">
      <c r="I999883" s="6"/>
    </row>
    <row r="999884" spans="9:9">
      <c r="I999884" s="6"/>
    </row>
    <row r="999885" spans="9:9">
      <c r="I999885" s="6"/>
    </row>
    <row r="999886" spans="9:9">
      <c r="I999886" s="6"/>
    </row>
    <row r="999887" spans="9:9">
      <c r="I999887" s="6"/>
    </row>
    <row r="999888" spans="9:9">
      <c r="I999888" s="6"/>
    </row>
    <row r="999889" spans="9:9">
      <c r="I999889" s="6"/>
    </row>
    <row r="999890" spans="9:9">
      <c r="I999890" s="6"/>
    </row>
    <row r="999891" spans="9:9">
      <c r="I999891" s="6"/>
    </row>
    <row r="999892" spans="9:9">
      <c r="I999892" s="6"/>
    </row>
    <row r="999893" spans="9:9">
      <c r="I999893" s="6"/>
    </row>
    <row r="999894" spans="9:9">
      <c r="I999894" s="6"/>
    </row>
    <row r="999895" spans="9:9">
      <c r="I999895" s="6"/>
    </row>
    <row r="999896" spans="9:9">
      <c r="I999896" s="6"/>
    </row>
    <row r="999897" spans="9:9">
      <c r="I999897" s="6"/>
    </row>
    <row r="999898" spans="9:9">
      <c r="I999898" s="6"/>
    </row>
    <row r="999899" spans="9:9">
      <c r="I999899" s="6"/>
    </row>
    <row r="999900" spans="9:9">
      <c r="I999900" s="6"/>
    </row>
    <row r="999901" spans="9:9">
      <c r="I999901" s="6"/>
    </row>
    <row r="999902" spans="9:9">
      <c r="I999902" s="6"/>
    </row>
    <row r="999903" spans="9:9">
      <c r="I999903" s="6"/>
    </row>
    <row r="999904" spans="9:9">
      <c r="I999904" s="6"/>
    </row>
    <row r="999905" spans="9:9">
      <c r="I999905" s="6"/>
    </row>
    <row r="999906" spans="9:9">
      <c r="I999906" s="6"/>
    </row>
    <row r="999907" spans="9:9">
      <c r="I999907" s="6"/>
    </row>
    <row r="999908" spans="9:9">
      <c r="I999908" s="6"/>
    </row>
    <row r="999909" spans="9:9">
      <c r="I999909" s="6"/>
    </row>
    <row r="999910" spans="9:9">
      <c r="I999910" s="6"/>
    </row>
    <row r="999911" spans="9:9">
      <c r="I999911" s="6"/>
    </row>
    <row r="999912" spans="9:9">
      <c r="I999912" s="6"/>
    </row>
    <row r="999913" spans="9:9">
      <c r="I999913" s="6"/>
    </row>
    <row r="999914" spans="9:9">
      <c r="I999914" s="6"/>
    </row>
    <row r="999915" spans="9:9">
      <c r="I999915" s="6"/>
    </row>
    <row r="999916" spans="9:9">
      <c r="I999916" s="6"/>
    </row>
    <row r="999917" spans="9:9">
      <c r="I999917" s="6"/>
    </row>
    <row r="999918" spans="9:9">
      <c r="I999918" s="6"/>
    </row>
    <row r="999919" spans="9:9">
      <c r="I999919" s="6"/>
    </row>
    <row r="999920" spans="9:9">
      <c r="I999920" s="6"/>
    </row>
    <row r="999921" spans="9:9">
      <c r="I999921" s="6"/>
    </row>
    <row r="999922" spans="9:9">
      <c r="I999922" s="6"/>
    </row>
    <row r="999923" spans="9:9">
      <c r="I999923" s="6"/>
    </row>
    <row r="999924" spans="9:9">
      <c r="I999924" s="6"/>
    </row>
    <row r="999925" spans="9:9">
      <c r="I999925" s="6"/>
    </row>
    <row r="999926" spans="9:9">
      <c r="I999926" s="6"/>
    </row>
    <row r="999927" spans="9:9">
      <c r="I999927" s="6"/>
    </row>
    <row r="999928" spans="9:9">
      <c r="I999928" s="6"/>
    </row>
    <row r="999929" spans="9:9">
      <c r="I999929" s="6"/>
    </row>
    <row r="999930" spans="9:9">
      <c r="I999930" s="6"/>
    </row>
    <row r="999931" spans="9:9">
      <c r="I999931" s="6"/>
    </row>
    <row r="999932" spans="9:9">
      <c r="I999932" s="6"/>
    </row>
    <row r="999933" spans="9:9">
      <c r="I999933" s="6"/>
    </row>
    <row r="999934" spans="9:9">
      <c r="I999934" s="6"/>
    </row>
    <row r="999935" spans="9:9">
      <c r="I999935" s="6"/>
    </row>
    <row r="999936" spans="9:9">
      <c r="I999936" s="6"/>
    </row>
    <row r="999937" spans="9:9">
      <c r="I999937" s="6"/>
    </row>
    <row r="999938" spans="9:9">
      <c r="I999938" s="6"/>
    </row>
    <row r="999939" spans="9:9">
      <c r="I999939" s="6"/>
    </row>
    <row r="999940" spans="9:9">
      <c r="I999940" s="6"/>
    </row>
    <row r="999941" spans="9:9">
      <c r="I999941" s="6"/>
    </row>
    <row r="999942" spans="9:9">
      <c r="I999942" s="6"/>
    </row>
    <row r="999943" spans="9:9">
      <c r="I999943" s="6"/>
    </row>
    <row r="999944" spans="9:9">
      <c r="I999944" s="6"/>
    </row>
    <row r="999945" spans="9:9">
      <c r="I999945" s="6"/>
    </row>
    <row r="999946" spans="9:9">
      <c r="I999946" s="6"/>
    </row>
    <row r="999947" spans="9:9">
      <c r="I999947" s="6"/>
    </row>
    <row r="999948" spans="9:9">
      <c r="I999948" s="6"/>
    </row>
    <row r="999949" spans="9:9">
      <c r="I999949" s="6"/>
    </row>
    <row r="999950" spans="9:9">
      <c r="I999950" s="6"/>
    </row>
    <row r="999951" spans="9:9">
      <c r="I999951" s="6"/>
    </row>
    <row r="999952" spans="9:9">
      <c r="I999952" s="6"/>
    </row>
    <row r="999953" spans="9:9">
      <c r="I999953" s="6"/>
    </row>
    <row r="999954" spans="9:9">
      <c r="I999954" s="6"/>
    </row>
    <row r="999955" spans="9:9">
      <c r="I999955" s="6"/>
    </row>
    <row r="999956" spans="9:9">
      <c r="I999956" s="6"/>
    </row>
    <row r="999957" spans="9:9">
      <c r="I999957" s="6"/>
    </row>
    <row r="999958" spans="9:9">
      <c r="I999958" s="6"/>
    </row>
    <row r="999959" spans="9:9">
      <c r="I999959" s="6"/>
    </row>
    <row r="999960" spans="9:9">
      <c r="I999960" s="6"/>
    </row>
    <row r="999961" spans="9:9">
      <c r="I999961" s="6"/>
    </row>
    <row r="999962" spans="9:9">
      <c r="I999962" s="6"/>
    </row>
    <row r="999963" spans="9:9">
      <c r="I999963" s="6"/>
    </row>
    <row r="999964" spans="9:9">
      <c r="I999964" s="6"/>
    </row>
    <row r="999965" spans="9:9">
      <c r="I999965" s="6"/>
    </row>
    <row r="999966" spans="9:9">
      <c r="I999966" s="6"/>
    </row>
    <row r="999967" spans="9:9">
      <c r="I999967" s="6"/>
    </row>
    <row r="999968" spans="9:9">
      <c r="I999968" s="6"/>
    </row>
    <row r="999969" spans="9:9">
      <c r="I999969" s="6"/>
    </row>
    <row r="999970" spans="9:9">
      <c r="I999970" s="6"/>
    </row>
    <row r="999971" spans="9:9">
      <c r="I999971" s="6"/>
    </row>
    <row r="999972" spans="9:9">
      <c r="I999972" s="6"/>
    </row>
    <row r="999973" spans="9:9">
      <c r="I999973" s="6"/>
    </row>
    <row r="999974" spans="9:9">
      <c r="I999974" s="6"/>
    </row>
    <row r="999975" spans="9:9">
      <c r="I999975" s="6"/>
    </row>
    <row r="999976" spans="9:9">
      <c r="I999976" s="6"/>
    </row>
    <row r="999977" spans="9:9">
      <c r="I999977" s="6"/>
    </row>
    <row r="999978" spans="9:9">
      <c r="I999978" s="6"/>
    </row>
    <row r="999979" spans="9:9">
      <c r="I999979" s="6"/>
    </row>
    <row r="999980" spans="9:9">
      <c r="I999980" s="6"/>
    </row>
    <row r="999981" spans="9:9">
      <c r="I999981" s="6"/>
    </row>
    <row r="999982" spans="9:9">
      <c r="I999982" s="6"/>
    </row>
    <row r="999983" spans="9:9">
      <c r="I999983" s="6"/>
    </row>
    <row r="999984" spans="9:9">
      <c r="I999984" s="6"/>
    </row>
    <row r="999985" spans="9:9">
      <c r="I999985" s="6"/>
    </row>
    <row r="999986" spans="9:9">
      <c r="I999986" s="6"/>
    </row>
    <row r="999987" spans="9:9">
      <c r="I999987" s="6"/>
    </row>
    <row r="999988" spans="9:9">
      <c r="I999988" s="6"/>
    </row>
    <row r="999989" spans="9:9">
      <c r="I999989" s="6"/>
    </row>
    <row r="999990" spans="9:9">
      <c r="I999990" s="6"/>
    </row>
    <row r="999991" spans="9:9">
      <c r="I999991" s="6"/>
    </row>
    <row r="999992" spans="9:9">
      <c r="I999992" s="6"/>
    </row>
    <row r="999993" spans="9:9">
      <c r="I999993" s="6"/>
    </row>
    <row r="999994" spans="9:9">
      <c r="I999994" s="6"/>
    </row>
    <row r="999995" spans="9:9">
      <c r="I999995" s="6"/>
    </row>
    <row r="999996" spans="9:9">
      <c r="I999996" s="6"/>
    </row>
    <row r="999997" spans="9:9">
      <c r="I999997" s="6"/>
    </row>
    <row r="999998" spans="9:9">
      <c r="I999998" s="6"/>
    </row>
    <row r="999999" spans="9:9">
      <c r="I999999" s="6"/>
    </row>
    <row r="1000000" spans="9:9">
      <c r="I1000000" s="6"/>
    </row>
    <row r="1000001" spans="9:9">
      <c r="I1000001" s="6"/>
    </row>
    <row r="1000002" spans="9:9">
      <c r="I1000002" s="6"/>
    </row>
    <row r="1000003" spans="9:9">
      <c r="I1000003" s="6"/>
    </row>
    <row r="1000004" spans="9:9">
      <c r="I1000004" s="6"/>
    </row>
    <row r="1000005" spans="9:9">
      <c r="I1000005" s="6"/>
    </row>
    <row r="1000006" spans="9:9">
      <c r="I1000006" s="6"/>
    </row>
    <row r="1000007" spans="9:9">
      <c r="I1000007" s="6"/>
    </row>
    <row r="1000008" spans="9:9">
      <c r="I1000008" s="6"/>
    </row>
    <row r="1000009" spans="9:9">
      <c r="I1000009" s="6"/>
    </row>
    <row r="1000010" spans="9:9">
      <c r="I1000010" s="6"/>
    </row>
    <row r="1000011" spans="9:9">
      <c r="I1000011" s="6"/>
    </row>
    <row r="1000012" spans="9:9">
      <c r="I1000012" s="6"/>
    </row>
    <row r="1000013" spans="9:9">
      <c r="I1000013" s="6"/>
    </row>
    <row r="1000014" spans="9:9">
      <c r="I1000014" s="6"/>
    </row>
    <row r="1000015" spans="9:9">
      <c r="I1000015" s="6"/>
    </row>
    <row r="1000016" spans="9:9">
      <c r="I1000016" s="6"/>
    </row>
    <row r="1000017" spans="9:9">
      <c r="I1000017" s="6"/>
    </row>
    <row r="1000018" spans="9:9">
      <c r="I1000018" s="6"/>
    </row>
    <row r="1000019" spans="9:9">
      <c r="I1000019" s="6"/>
    </row>
    <row r="1000020" spans="9:9">
      <c r="I1000020" s="6"/>
    </row>
    <row r="1000021" spans="9:9">
      <c r="I1000021" s="6"/>
    </row>
    <row r="1000022" spans="9:9">
      <c r="I1000022" s="6"/>
    </row>
    <row r="1000023" spans="9:9">
      <c r="I1000023" s="6"/>
    </row>
    <row r="1000024" spans="9:9">
      <c r="I1000024" s="6"/>
    </row>
    <row r="1000025" spans="9:9">
      <c r="I1000025" s="6"/>
    </row>
    <row r="1000026" spans="9:9">
      <c r="I1000026" s="6"/>
    </row>
    <row r="1000027" spans="9:9">
      <c r="I1000027" s="6"/>
    </row>
    <row r="1000028" spans="9:9">
      <c r="I1000028" s="6"/>
    </row>
    <row r="1000029" spans="9:9">
      <c r="I1000029" s="6"/>
    </row>
    <row r="1000030" spans="9:9">
      <c r="I1000030" s="6"/>
    </row>
    <row r="1000031" spans="9:9">
      <c r="I1000031" s="6"/>
    </row>
    <row r="1000032" spans="9:9">
      <c r="I1000032" s="6"/>
    </row>
    <row r="1000033" spans="9:9">
      <c r="I1000033" s="6"/>
    </row>
    <row r="1000034" spans="9:9">
      <c r="I1000034" s="6"/>
    </row>
  </sheetData>
  <mergeCells count="12">
    <mergeCell ref="D46:D47"/>
    <mergeCell ref="E46:E47"/>
    <mergeCell ref="F46:F47"/>
    <mergeCell ref="G46:G47"/>
    <mergeCell ref="D6:D7"/>
    <mergeCell ref="E6:E7"/>
    <mergeCell ref="F6:F7"/>
    <mergeCell ref="G6:G7"/>
    <mergeCell ref="D28:D29"/>
    <mergeCell ref="E28:E29"/>
    <mergeCell ref="F28:F29"/>
    <mergeCell ref="G28:G2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73A1C-32A9-4E92-B446-978FA332FA98}">
  <sheetPr codeName="Sheet19"/>
  <dimension ref="A1:T29"/>
  <sheetViews>
    <sheetView showGridLines="0" zoomScale="70" zoomScaleNormal="70" workbookViewId="0"/>
  </sheetViews>
  <sheetFormatPr baseColWidth="10" defaultColWidth="11.3984375" defaultRowHeight="14.95" customHeight="1"/>
  <cols>
    <col min="1" max="1" width="10.69921875" style="371" customWidth="1"/>
    <col min="2" max="11" width="18.69921875" style="371" customWidth="1"/>
    <col min="12" max="12" width="11.59765625" style="371" customWidth="1"/>
    <col min="13" max="16384" width="11.3984375" style="371"/>
  </cols>
  <sheetData>
    <row r="1" spans="1:20" ht="19.95" customHeight="1">
      <c r="B1" s="6"/>
      <c r="C1" s="6"/>
    </row>
    <row r="2" spans="1:20" ht="19.95" customHeight="1">
      <c r="B2" s="6"/>
      <c r="C2" s="6"/>
    </row>
    <row r="3" spans="1:20" ht="19.95" customHeight="1"/>
    <row r="4" spans="1:20" s="368" customFormat="1" ht="19.95" customHeight="1">
      <c r="A4" s="54"/>
      <c r="B4" s="54"/>
      <c r="C4" s="54"/>
      <c r="D4" s="54"/>
      <c r="F4" s="54"/>
      <c r="G4" s="54"/>
    </row>
    <row r="5" spans="1:20" s="368" customFormat="1" ht="14.95" customHeight="1">
      <c r="A5" s="54"/>
      <c r="B5" s="54" t="s">
        <v>41</v>
      </c>
      <c r="C5" s="54"/>
      <c r="D5" s="54"/>
      <c r="E5" s="54"/>
      <c r="F5" s="54"/>
      <c r="G5" s="54"/>
    </row>
    <row r="6" spans="1:20" s="368" customFormat="1" ht="18" customHeight="1">
      <c r="A6" s="54"/>
      <c r="B6" s="54"/>
      <c r="C6" s="54"/>
      <c r="D6" s="54"/>
      <c r="E6" s="369"/>
      <c r="F6" s="369"/>
      <c r="G6" s="369"/>
      <c r="H6" s="369"/>
      <c r="I6" s="369"/>
      <c r="J6" s="369"/>
      <c r="K6" s="369"/>
      <c r="L6" s="369"/>
      <c r="M6" s="369"/>
      <c r="N6" s="369"/>
      <c r="O6" s="369"/>
      <c r="P6" s="369"/>
      <c r="Q6" s="369"/>
      <c r="R6" s="369"/>
      <c r="S6" s="369"/>
      <c r="T6" s="369"/>
    </row>
    <row r="7" spans="1:20" s="369" customFormat="1" ht="14.95" customHeight="1">
      <c r="A7" s="54"/>
      <c r="B7" s="25" t="s">
        <v>141</v>
      </c>
      <c r="I7" s="370"/>
    </row>
    <row r="8" spans="1:20" s="369" customFormat="1" ht="14.95" customHeight="1">
      <c r="A8" s="54"/>
      <c r="B8" s="1327" t="s">
        <v>646</v>
      </c>
      <c r="C8" s="1328"/>
      <c r="D8" s="1328"/>
      <c r="E8" s="1328"/>
      <c r="F8" s="1328"/>
      <c r="G8" s="1328"/>
      <c r="H8" s="1328"/>
      <c r="I8" s="1329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</row>
    <row r="9" spans="1:20" s="369" customFormat="1" ht="14.95" customHeight="1">
      <c r="B9" s="373" t="s">
        <v>647</v>
      </c>
      <c r="C9" s="373" t="s">
        <v>648</v>
      </c>
      <c r="D9" s="373" t="s">
        <v>476</v>
      </c>
      <c r="E9" s="373" t="s">
        <v>477</v>
      </c>
      <c r="F9" s="373" t="s">
        <v>479</v>
      </c>
      <c r="G9" s="373" t="s">
        <v>649</v>
      </c>
      <c r="H9" s="373" t="s">
        <v>538</v>
      </c>
      <c r="I9" s="373" t="s">
        <v>650</v>
      </c>
      <c r="J9" s="372"/>
      <c r="K9" s="371"/>
      <c r="L9" s="371"/>
      <c r="M9" s="371"/>
      <c r="N9" s="371"/>
      <c r="O9" s="371"/>
      <c r="P9" s="371"/>
      <c r="Q9" s="371"/>
      <c r="R9" s="371"/>
      <c r="S9" s="371"/>
      <c r="T9" s="371"/>
    </row>
    <row r="10" spans="1:20" s="369" customFormat="1" ht="14.95" customHeight="1">
      <c r="B10" s="1284"/>
      <c r="C10" s="373"/>
      <c r="D10" s="1284" t="s">
        <v>1373</v>
      </c>
      <c r="E10" s="1284" t="s">
        <v>1374</v>
      </c>
      <c r="F10" s="300" t="s">
        <v>1375</v>
      </c>
      <c r="G10" s="1284" t="s">
        <v>1376</v>
      </c>
      <c r="H10" s="1284" t="s">
        <v>1377</v>
      </c>
      <c r="I10" s="1284" t="s">
        <v>1378</v>
      </c>
      <c r="J10" s="372"/>
      <c r="K10" s="371"/>
      <c r="L10" s="371"/>
      <c r="M10" s="371"/>
      <c r="N10" s="371"/>
      <c r="O10" s="371"/>
      <c r="P10" s="371"/>
      <c r="Q10" s="371"/>
      <c r="R10" s="371"/>
      <c r="S10" s="371"/>
      <c r="T10" s="371"/>
    </row>
    <row r="11" spans="1:20" ht="14.95" customHeight="1">
      <c r="B11" s="1325" t="s">
        <v>651</v>
      </c>
      <c r="C11" s="374" t="s">
        <v>652</v>
      </c>
      <c r="D11" s="375">
        <v>911</v>
      </c>
      <c r="E11" s="375">
        <v>753</v>
      </c>
      <c r="F11" s="376">
        <v>0.5</v>
      </c>
      <c r="G11" s="377">
        <v>1114</v>
      </c>
      <c r="H11" s="377">
        <v>442</v>
      </c>
      <c r="I11" s="377">
        <v>0</v>
      </c>
      <c r="J11" s="372"/>
    </row>
    <row r="12" spans="1:20" ht="30.05" customHeight="1">
      <c r="A12" s="372"/>
      <c r="B12" s="1326"/>
      <c r="C12" s="374" t="s">
        <v>653</v>
      </c>
      <c r="D12" s="375">
        <v>2793</v>
      </c>
      <c r="E12" s="375">
        <v>1634</v>
      </c>
      <c r="F12" s="376">
        <v>0.7</v>
      </c>
      <c r="G12" s="377">
        <v>3160</v>
      </c>
      <c r="H12" s="377">
        <v>1748</v>
      </c>
      <c r="I12" s="377">
        <v>13</v>
      </c>
      <c r="J12" s="372"/>
    </row>
    <row r="13" spans="1:20" ht="30.05" customHeight="1">
      <c r="A13" s="372"/>
      <c r="B13" s="1325" t="s">
        <v>654</v>
      </c>
      <c r="C13" s="374" t="s">
        <v>652</v>
      </c>
      <c r="D13" s="375">
        <v>2752</v>
      </c>
      <c r="E13" s="375">
        <v>2871</v>
      </c>
      <c r="F13" s="376">
        <v>0.7</v>
      </c>
      <c r="G13" s="377">
        <v>3435</v>
      </c>
      <c r="H13" s="377">
        <v>2121</v>
      </c>
      <c r="I13" s="377">
        <v>14</v>
      </c>
      <c r="J13" s="372"/>
    </row>
    <row r="14" spans="1:20" ht="19.55" customHeight="1">
      <c r="A14" s="372"/>
      <c r="B14" s="1326"/>
      <c r="C14" s="374" t="s">
        <v>653</v>
      </c>
      <c r="D14" s="375">
        <v>6062</v>
      </c>
      <c r="E14" s="375">
        <v>5678</v>
      </c>
      <c r="F14" s="376">
        <v>0.9</v>
      </c>
      <c r="G14" s="377">
        <v>6719</v>
      </c>
      <c r="H14" s="377">
        <v>4869</v>
      </c>
      <c r="I14" s="377">
        <v>55</v>
      </c>
      <c r="J14" s="372"/>
    </row>
    <row r="15" spans="1:20" ht="30.05" customHeight="1">
      <c r="A15" s="372"/>
      <c r="B15" s="1325" t="s">
        <v>655</v>
      </c>
      <c r="C15" s="374" t="s">
        <v>652</v>
      </c>
      <c r="D15" s="375">
        <v>236</v>
      </c>
      <c r="E15" s="375">
        <v>70</v>
      </c>
      <c r="F15" s="376">
        <v>1.1499999999999999</v>
      </c>
      <c r="G15" s="377">
        <v>267</v>
      </c>
      <c r="H15" s="377">
        <v>266</v>
      </c>
      <c r="I15" s="377">
        <v>7</v>
      </c>
      <c r="J15" s="372"/>
    </row>
    <row r="16" spans="1:20" ht="14.95" customHeight="1">
      <c r="A16" s="372"/>
      <c r="B16" s="1326"/>
      <c r="C16" s="374" t="s">
        <v>653</v>
      </c>
      <c r="D16" s="375">
        <v>368</v>
      </c>
      <c r="E16" s="375">
        <v>67</v>
      </c>
      <c r="F16" s="376">
        <v>1.1499999999999999</v>
      </c>
      <c r="G16" s="377">
        <v>394</v>
      </c>
      <c r="H16" s="377">
        <v>429</v>
      </c>
      <c r="I16" s="377">
        <v>11</v>
      </c>
      <c r="J16" s="372"/>
    </row>
    <row r="17" spans="1:12" ht="14.95" customHeight="1">
      <c r="A17" s="372"/>
      <c r="B17" s="1325" t="s">
        <v>656</v>
      </c>
      <c r="C17" s="374" t="s">
        <v>652</v>
      </c>
      <c r="D17" s="375" t="s">
        <v>657</v>
      </c>
      <c r="E17" s="375">
        <v>3</v>
      </c>
      <c r="F17" s="376">
        <v>2.5</v>
      </c>
      <c r="G17" s="377">
        <v>1</v>
      </c>
      <c r="H17" s="377">
        <v>1</v>
      </c>
      <c r="I17" s="377">
        <v>0</v>
      </c>
      <c r="J17" s="372"/>
    </row>
    <row r="18" spans="1:12" ht="14.95" customHeight="1">
      <c r="A18" s="372"/>
      <c r="B18" s="1326"/>
      <c r="C18" s="374" t="s">
        <v>653</v>
      </c>
      <c r="D18" s="375" t="s">
        <v>657</v>
      </c>
      <c r="E18" s="375" t="s">
        <v>658</v>
      </c>
      <c r="F18" s="376">
        <v>2.5</v>
      </c>
      <c r="G18" s="377">
        <v>0</v>
      </c>
      <c r="H18" s="377">
        <v>0</v>
      </c>
      <c r="I18" s="377" t="s">
        <v>659</v>
      </c>
      <c r="J18" s="372"/>
    </row>
    <row r="19" spans="1:12" ht="14.95" customHeight="1">
      <c r="A19" s="372"/>
      <c r="B19" s="1325" t="s">
        <v>660</v>
      </c>
      <c r="C19" s="374" t="s">
        <v>652</v>
      </c>
      <c r="D19" s="375">
        <v>45</v>
      </c>
      <c r="E19" s="375">
        <v>4</v>
      </c>
      <c r="F19" s="375" t="s">
        <v>661</v>
      </c>
      <c r="G19" s="377">
        <v>46</v>
      </c>
      <c r="H19" s="377">
        <v>0</v>
      </c>
      <c r="I19" s="377">
        <v>23</v>
      </c>
      <c r="J19" s="372"/>
    </row>
    <row r="20" spans="1:12" ht="14.95" customHeight="1">
      <c r="A20" s="372"/>
      <c r="B20" s="1326"/>
      <c r="C20" s="374" t="s">
        <v>653</v>
      </c>
      <c r="D20" s="375">
        <v>139</v>
      </c>
      <c r="E20" s="375">
        <v>4</v>
      </c>
      <c r="F20" s="375" t="s">
        <v>661</v>
      </c>
      <c r="G20" s="377">
        <v>143</v>
      </c>
      <c r="H20" s="377">
        <v>0</v>
      </c>
      <c r="I20" s="377">
        <v>72</v>
      </c>
      <c r="J20" s="372"/>
    </row>
    <row r="21" spans="1:12" ht="14.95" customHeight="1">
      <c r="A21" s="372"/>
      <c r="B21" s="1323" t="s">
        <v>199</v>
      </c>
      <c r="C21" s="378" t="s">
        <v>652</v>
      </c>
      <c r="D21" s="379">
        <v>3943</v>
      </c>
      <c r="E21" s="379">
        <v>3702</v>
      </c>
      <c r="F21" s="380" t="s">
        <v>180</v>
      </c>
      <c r="G21" s="381">
        <v>4863</v>
      </c>
      <c r="H21" s="381">
        <v>2830</v>
      </c>
      <c r="I21" s="381">
        <v>45</v>
      </c>
      <c r="J21" s="372"/>
    </row>
    <row r="22" spans="1:12" ht="14.95" customHeight="1">
      <c r="A22" s="372"/>
      <c r="B22" s="1324"/>
      <c r="C22" s="378" t="s">
        <v>653</v>
      </c>
      <c r="D22" s="379">
        <v>9362</v>
      </c>
      <c r="E22" s="379">
        <v>7384</v>
      </c>
      <c r="F22" s="380" t="s">
        <v>180</v>
      </c>
      <c r="G22" s="381">
        <v>10416</v>
      </c>
      <c r="H22" s="381">
        <v>7046</v>
      </c>
      <c r="I22" s="381">
        <v>151</v>
      </c>
      <c r="J22" s="372"/>
    </row>
    <row r="23" spans="1:12" ht="14.95" customHeight="1">
      <c r="A23" s="372"/>
      <c r="B23" s="372" t="s">
        <v>662</v>
      </c>
      <c r="C23" s="372"/>
      <c r="D23" s="382"/>
      <c r="E23" s="382"/>
      <c r="F23" s="383"/>
      <c r="G23" s="383"/>
      <c r="H23" s="382"/>
      <c r="I23" s="382"/>
      <c r="J23" s="372"/>
    </row>
    <row r="24" spans="1:12" ht="14.95" customHeight="1">
      <c r="A24" s="372"/>
      <c r="B24" s="372"/>
      <c r="C24" s="372"/>
      <c r="D24" s="372"/>
      <c r="E24" s="372"/>
      <c r="F24" s="382"/>
      <c r="G24" s="382"/>
      <c r="H24" s="383"/>
      <c r="I24" s="383"/>
      <c r="J24" s="382"/>
      <c r="K24" s="382"/>
      <c r="L24" s="372"/>
    </row>
    <row r="25" spans="1:12" ht="14.95" customHeight="1">
      <c r="A25" s="372"/>
    </row>
    <row r="26" spans="1:12" ht="14.95" customHeight="1">
      <c r="A26" s="372"/>
    </row>
    <row r="27" spans="1:12" ht="14.95" customHeight="1">
      <c r="A27" s="372"/>
    </row>
    <row r="28" spans="1:12" ht="14.95" customHeight="1">
      <c r="A28" s="372"/>
    </row>
    <row r="29" spans="1:12" ht="14.95" customHeight="1">
      <c r="A29" s="372"/>
    </row>
  </sheetData>
  <mergeCells count="7">
    <mergeCell ref="B21:B22"/>
    <mergeCell ref="B15:B16"/>
    <mergeCell ref="B17:B18"/>
    <mergeCell ref="B19:B20"/>
    <mergeCell ref="B8:I8"/>
    <mergeCell ref="B11:B12"/>
    <mergeCell ref="B13:B14"/>
  </mergeCell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AC8D3-7BDB-45FC-98E7-FD7A2B524277}">
  <sheetPr codeName="Sheet20"/>
  <dimension ref="A1:T29"/>
  <sheetViews>
    <sheetView showGridLines="0" zoomScale="70" zoomScaleNormal="70" workbookViewId="0"/>
  </sheetViews>
  <sheetFormatPr baseColWidth="10" defaultColWidth="11.3984375" defaultRowHeight="14.95" customHeight="1"/>
  <cols>
    <col min="1" max="1" width="10.69921875" style="371" customWidth="1"/>
    <col min="2" max="11" width="18.69921875" style="371" customWidth="1"/>
    <col min="12" max="12" width="11.59765625" style="371" customWidth="1"/>
    <col min="13" max="16384" width="11.3984375" style="371"/>
  </cols>
  <sheetData>
    <row r="1" spans="1:20" ht="19.95" customHeight="1">
      <c r="B1" s="6"/>
      <c r="C1" s="6"/>
    </row>
    <row r="2" spans="1:20" ht="19.95" customHeight="1">
      <c r="B2" s="6"/>
      <c r="C2" s="6"/>
    </row>
    <row r="3" spans="1:20" ht="19.95" customHeight="1"/>
    <row r="4" spans="1:20" s="368" customFormat="1" ht="19.95" customHeight="1">
      <c r="A4" s="54"/>
      <c r="B4" s="54"/>
      <c r="C4" s="54"/>
      <c r="D4" s="54"/>
      <c r="E4" s="54"/>
      <c r="F4" s="54"/>
      <c r="G4" s="54"/>
    </row>
    <row r="5" spans="1:20" s="368" customFormat="1" ht="14.95" customHeight="1">
      <c r="A5" s="54"/>
      <c r="B5" s="54" t="s">
        <v>43</v>
      </c>
      <c r="C5" s="54"/>
      <c r="E5" s="54"/>
      <c r="F5" s="54"/>
      <c r="G5" s="54"/>
    </row>
    <row r="6" spans="1:20" s="368" customFormat="1" ht="18" customHeight="1">
      <c r="A6" s="54"/>
      <c r="B6" s="54"/>
      <c r="C6" s="54"/>
      <c r="D6" s="54"/>
      <c r="E6" s="369"/>
      <c r="F6" s="369"/>
      <c r="G6" s="369"/>
      <c r="H6" s="369"/>
      <c r="I6" s="369"/>
      <c r="J6" s="369"/>
      <c r="K6" s="369"/>
      <c r="L6" s="369"/>
      <c r="M6" s="369"/>
      <c r="N6" s="369"/>
      <c r="O6" s="369"/>
      <c r="P6" s="369"/>
      <c r="Q6" s="369"/>
      <c r="R6" s="369"/>
      <c r="S6" s="369"/>
      <c r="T6" s="369"/>
    </row>
    <row r="7" spans="1:20" s="369" customFormat="1" ht="14.95" customHeight="1">
      <c r="A7" s="54"/>
      <c r="B7" s="25" t="s">
        <v>141</v>
      </c>
      <c r="I7" s="370"/>
    </row>
    <row r="8" spans="1:20" s="369" customFormat="1" ht="14.95" customHeight="1">
      <c r="A8" s="54"/>
      <c r="B8" s="1327" t="s">
        <v>663</v>
      </c>
      <c r="C8" s="1328"/>
      <c r="D8" s="1328"/>
      <c r="E8" s="1328"/>
      <c r="F8" s="1328"/>
      <c r="G8" s="1328"/>
      <c r="H8" s="1328"/>
      <c r="I8" s="1329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</row>
    <row r="9" spans="1:20" s="369" customFormat="1" ht="14.95" customHeight="1">
      <c r="B9" s="373" t="s">
        <v>647</v>
      </c>
      <c r="C9" s="373" t="s">
        <v>648</v>
      </c>
      <c r="D9" s="373" t="s">
        <v>476</v>
      </c>
      <c r="E9" s="373" t="s">
        <v>477</v>
      </c>
      <c r="F9" s="373" t="s">
        <v>479</v>
      </c>
      <c r="G9" s="373" t="s">
        <v>649</v>
      </c>
      <c r="H9" s="373" t="s">
        <v>538</v>
      </c>
      <c r="I9" s="373" t="s">
        <v>650</v>
      </c>
      <c r="J9" s="372"/>
      <c r="K9" s="371"/>
      <c r="L9" s="371"/>
      <c r="M9" s="371"/>
      <c r="N9" s="371"/>
      <c r="O9" s="371"/>
      <c r="P9" s="371"/>
      <c r="Q9" s="371"/>
      <c r="R9" s="371"/>
      <c r="S9" s="371"/>
      <c r="T9" s="371"/>
    </row>
    <row r="10" spans="1:20" s="369" customFormat="1" ht="14.95" customHeight="1">
      <c r="B10" s="1284"/>
      <c r="C10" s="373"/>
      <c r="D10" s="1284" t="s">
        <v>1373</v>
      </c>
      <c r="E10" s="1284" t="s">
        <v>1374</v>
      </c>
      <c r="F10" s="300" t="s">
        <v>1375</v>
      </c>
      <c r="G10" s="1284" t="s">
        <v>1376</v>
      </c>
      <c r="H10" s="1284" t="s">
        <v>1377</v>
      </c>
      <c r="I10" s="1284" t="s">
        <v>1378</v>
      </c>
      <c r="J10" s="372"/>
      <c r="K10" s="371"/>
      <c r="L10" s="371"/>
      <c r="M10" s="371"/>
      <c r="N10" s="371"/>
      <c r="O10" s="371"/>
      <c r="P10" s="371"/>
      <c r="Q10" s="371"/>
      <c r="R10" s="371"/>
      <c r="S10" s="371"/>
      <c r="T10" s="371"/>
    </row>
    <row r="11" spans="1:20" ht="14.95" customHeight="1">
      <c r="B11" s="1325" t="s">
        <v>651</v>
      </c>
      <c r="C11" s="374" t="s">
        <v>652</v>
      </c>
      <c r="D11" s="305">
        <v>724</v>
      </c>
      <c r="E11" s="305">
        <v>61</v>
      </c>
      <c r="F11" s="325">
        <v>0.5</v>
      </c>
      <c r="G11" s="377">
        <v>727</v>
      </c>
      <c r="H11" s="377">
        <v>324</v>
      </c>
      <c r="I11" s="377">
        <v>0</v>
      </c>
      <c r="J11" s="372"/>
    </row>
    <row r="12" spans="1:20" ht="30.05" customHeight="1">
      <c r="A12" s="372"/>
      <c r="B12" s="1326"/>
      <c r="C12" s="374" t="s">
        <v>653</v>
      </c>
      <c r="D12" s="305">
        <v>1115</v>
      </c>
      <c r="E12" s="305">
        <v>116</v>
      </c>
      <c r="F12" s="325">
        <v>0.7</v>
      </c>
      <c r="G12" s="377">
        <v>1136</v>
      </c>
      <c r="H12" s="377">
        <v>727</v>
      </c>
      <c r="I12" s="377">
        <v>5</v>
      </c>
      <c r="J12" s="372"/>
    </row>
    <row r="13" spans="1:20" ht="30.05" customHeight="1">
      <c r="A13" s="372"/>
      <c r="B13" s="1325" t="s">
        <v>654</v>
      </c>
      <c r="C13" s="374" t="s">
        <v>652</v>
      </c>
      <c r="D13" s="305">
        <v>1226</v>
      </c>
      <c r="E13" s="305">
        <v>100</v>
      </c>
      <c r="F13" s="325">
        <v>0.7</v>
      </c>
      <c r="G13" s="377">
        <v>1243</v>
      </c>
      <c r="H13" s="377">
        <v>765</v>
      </c>
      <c r="I13" s="377">
        <v>5</v>
      </c>
      <c r="J13" s="372"/>
    </row>
    <row r="14" spans="1:20" ht="19.55" customHeight="1">
      <c r="A14" s="372"/>
      <c r="B14" s="1326"/>
      <c r="C14" s="374" t="s">
        <v>653</v>
      </c>
      <c r="D14" s="305">
        <v>1491</v>
      </c>
      <c r="E14" s="305">
        <v>152</v>
      </c>
      <c r="F14" s="325">
        <v>0.9</v>
      </c>
      <c r="G14" s="377">
        <v>1517</v>
      </c>
      <c r="H14" s="377">
        <v>1231</v>
      </c>
      <c r="I14" s="377">
        <v>12</v>
      </c>
      <c r="J14" s="372"/>
    </row>
    <row r="15" spans="1:20" ht="30.05" customHeight="1">
      <c r="A15" s="372"/>
      <c r="B15" s="1325" t="s">
        <v>655</v>
      </c>
      <c r="C15" s="374" t="s">
        <v>652</v>
      </c>
      <c r="D15" s="305">
        <v>248</v>
      </c>
      <c r="E15" s="305">
        <v>15</v>
      </c>
      <c r="F15" s="325">
        <v>1.1499999999999999</v>
      </c>
      <c r="G15" s="377">
        <v>254</v>
      </c>
      <c r="H15" s="377">
        <v>260</v>
      </c>
      <c r="I15" s="377">
        <v>7</v>
      </c>
      <c r="J15" s="372"/>
    </row>
    <row r="16" spans="1:20" ht="14.95" customHeight="1">
      <c r="A16" s="372"/>
      <c r="B16" s="1326"/>
      <c r="C16" s="374" t="s">
        <v>653</v>
      </c>
      <c r="D16" s="305">
        <v>51</v>
      </c>
      <c r="E16" s="305">
        <v>13</v>
      </c>
      <c r="F16" s="325">
        <v>1.1499999999999999</v>
      </c>
      <c r="G16" s="377">
        <v>56</v>
      </c>
      <c r="H16" s="377">
        <v>56</v>
      </c>
      <c r="I16" s="377">
        <v>2</v>
      </c>
      <c r="J16" s="372"/>
    </row>
    <row r="17" spans="1:12" ht="14.95" customHeight="1">
      <c r="A17" s="372"/>
      <c r="B17" s="1325" t="s">
        <v>656</v>
      </c>
      <c r="C17" s="374" t="s">
        <v>652</v>
      </c>
      <c r="D17" s="305">
        <v>22</v>
      </c>
      <c r="E17" s="305" t="s">
        <v>658</v>
      </c>
      <c r="F17" s="325">
        <v>2.5</v>
      </c>
      <c r="G17" s="377">
        <v>22</v>
      </c>
      <c r="H17" s="377">
        <v>55</v>
      </c>
      <c r="I17" s="377">
        <v>2</v>
      </c>
      <c r="J17" s="372"/>
    </row>
    <row r="18" spans="1:12" ht="14.95" customHeight="1">
      <c r="A18" s="372"/>
      <c r="B18" s="1326"/>
      <c r="C18" s="374" t="s">
        <v>653</v>
      </c>
      <c r="D18" s="305">
        <v>1</v>
      </c>
      <c r="E18" s="305" t="s">
        <v>658</v>
      </c>
      <c r="F18" s="325">
        <v>2.5</v>
      </c>
      <c r="G18" s="377">
        <v>1</v>
      </c>
      <c r="H18" s="377">
        <v>2</v>
      </c>
      <c r="I18" s="377">
        <v>0</v>
      </c>
      <c r="J18" s="372"/>
    </row>
    <row r="19" spans="1:12" ht="14.95" customHeight="1">
      <c r="A19" s="372"/>
      <c r="B19" s="1325" t="s">
        <v>660</v>
      </c>
      <c r="C19" s="374" t="s">
        <v>652</v>
      </c>
      <c r="D19" s="305">
        <v>191</v>
      </c>
      <c r="E19" s="305" t="s">
        <v>658</v>
      </c>
      <c r="F19" s="305" t="s">
        <v>661</v>
      </c>
      <c r="G19" s="377">
        <v>191</v>
      </c>
      <c r="H19" s="377" t="s">
        <v>664</v>
      </c>
      <c r="I19" s="377">
        <v>95</v>
      </c>
      <c r="J19" s="372"/>
    </row>
    <row r="20" spans="1:12" ht="14.95" customHeight="1">
      <c r="A20" s="372"/>
      <c r="B20" s="1326"/>
      <c r="C20" s="374" t="s">
        <v>653</v>
      </c>
      <c r="D20" s="305" t="s">
        <v>657</v>
      </c>
      <c r="E20" s="305" t="s">
        <v>658</v>
      </c>
      <c r="F20" s="305" t="s">
        <v>661</v>
      </c>
      <c r="G20" s="377" t="s">
        <v>664</v>
      </c>
      <c r="H20" s="377" t="s">
        <v>664</v>
      </c>
      <c r="I20" s="377" t="s">
        <v>665</v>
      </c>
      <c r="J20" s="372"/>
    </row>
    <row r="21" spans="1:12" ht="14.95" customHeight="1">
      <c r="A21" s="372"/>
      <c r="B21" s="1323" t="s">
        <v>199</v>
      </c>
      <c r="C21" s="378" t="s">
        <v>652</v>
      </c>
      <c r="D21" s="313">
        <v>2410</v>
      </c>
      <c r="E21" s="313">
        <v>175</v>
      </c>
      <c r="F21" s="384" t="s">
        <v>180</v>
      </c>
      <c r="G21" s="381">
        <v>2437</v>
      </c>
      <c r="H21" s="381">
        <v>1404</v>
      </c>
      <c r="I21" s="381">
        <v>109</v>
      </c>
      <c r="J21" s="372"/>
    </row>
    <row r="22" spans="1:12" ht="14.95" customHeight="1">
      <c r="A22" s="372"/>
      <c r="B22" s="1324"/>
      <c r="C22" s="378" t="s">
        <v>653</v>
      </c>
      <c r="D22" s="313">
        <v>2659</v>
      </c>
      <c r="E22" s="313">
        <v>281</v>
      </c>
      <c r="F22" s="384" t="s">
        <v>180</v>
      </c>
      <c r="G22" s="381">
        <v>2711</v>
      </c>
      <c r="H22" s="381">
        <v>2016</v>
      </c>
      <c r="I22" s="381">
        <v>19</v>
      </c>
      <c r="J22" s="372"/>
    </row>
    <row r="23" spans="1:12" ht="14.95" customHeight="1">
      <c r="A23" s="372"/>
      <c r="B23" s="372"/>
      <c r="C23" s="372"/>
      <c r="D23" s="372"/>
      <c r="E23" s="372"/>
      <c r="F23" s="382"/>
      <c r="G23" s="382"/>
      <c r="H23" s="383"/>
      <c r="I23" s="383"/>
      <c r="J23" s="382"/>
      <c r="K23" s="382"/>
      <c r="L23" s="372"/>
    </row>
    <row r="24" spans="1:12" ht="14.95" customHeight="1">
      <c r="A24" s="372"/>
      <c r="B24" s="372"/>
      <c r="C24" s="372"/>
      <c r="D24" s="372"/>
      <c r="E24" s="372"/>
      <c r="F24" s="382"/>
      <c r="G24" s="382"/>
      <c r="H24" s="383"/>
      <c r="I24" s="383"/>
      <c r="J24" s="382"/>
      <c r="K24" s="382"/>
      <c r="L24" s="372"/>
    </row>
    <row r="25" spans="1:12" ht="14.95" customHeight="1">
      <c r="A25" s="372"/>
    </row>
    <row r="26" spans="1:12" ht="14.95" customHeight="1">
      <c r="A26" s="372"/>
    </row>
    <row r="27" spans="1:12" ht="14.95" customHeight="1">
      <c r="A27" s="372"/>
    </row>
    <row r="28" spans="1:12" ht="14.95" customHeight="1">
      <c r="A28" s="372"/>
    </row>
    <row r="29" spans="1:12" ht="14.95" customHeight="1">
      <c r="A29" s="372"/>
    </row>
  </sheetData>
  <mergeCells count="7">
    <mergeCell ref="B21:B22"/>
    <mergeCell ref="B15:B16"/>
    <mergeCell ref="B17:B18"/>
    <mergeCell ref="B19:B20"/>
    <mergeCell ref="B8:I8"/>
    <mergeCell ref="B11:B12"/>
    <mergeCell ref="B13:B14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89151-A700-41EC-8930-9D6251BA52B4}">
  <sheetPr codeName="Sheet21"/>
  <dimension ref="A1:T29"/>
  <sheetViews>
    <sheetView showGridLines="0" zoomScale="70" zoomScaleNormal="70" workbookViewId="0"/>
  </sheetViews>
  <sheetFormatPr baseColWidth="10" defaultColWidth="11.3984375" defaultRowHeight="14.95" customHeight="1"/>
  <cols>
    <col min="1" max="1" width="10.69921875" style="371" customWidth="1"/>
    <col min="2" max="11" width="18.69921875" style="371" customWidth="1"/>
    <col min="12" max="12" width="11.59765625" style="371" customWidth="1"/>
    <col min="13" max="16384" width="11.3984375" style="371"/>
  </cols>
  <sheetData>
    <row r="1" spans="1:20" ht="19.95" customHeight="1">
      <c r="B1" s="6"/>
      <c r="C1" s="6"/>
    </row>
    <row r="2" spans="1:20" ht="19.95" customHeight="1">
      <c r="B2" s="6"/>
      <c r="C2" s="6"/>
    </row>
    <row r="3" spans="1:20" ht="19.95" customHeight="1"/>
    <row r="4" spans="1:20" s="368" customFormat="1" ht="19.95" customHeight="1">
      <c r="A4" s="54"/>
      <c r="B4" s="54"/>
      <c r="C4" s="54"/>
      <c r="D4" s="54"/>
      <c r="E4" s="54"/>
      <c r="F4" s="54"/>
      <c r="G4" s="54"/>
    </row>
    <row r="5" spans="1:20" s="368" customFormat="1" ht="14.95" customHeight="1">
      <c r="A5" s="54"/>
      <c r="B5" s="54" t="s">
        <v>45</v>
      </c>
      <c r="C5" s="54"/>
      <c r="D5" s="54"/>
      <c r="E5" s="54"/>
      <c r="F5" s="54"/>
      <c r="G5" s="54"/>
    </row>
    <row r="6" spans="1:20" s="368" customFormat="1" ht="18" customHeight="1">
      <c r="A6" s="54"/>
      <c r="B6" s="54"/>
      <c r="C6" s="54"/>
      <c r="D6" s="54"/>
      <c r="E6" s="369"/>
      <c r="F6" s="369"/>
      <c r="G6" s="369"/>
      <c r="H6" s="369"/>
      <c r="I6" s="369"/>
      <c r="J6" s="369"/>
      <c r="K6" s="369"/>
      <c r="L6" s="369"/>
      <c r="M6" s="369"/>
      <c r="N6" s="369"/>
      <c r="O6" s="369"/>
      <c r="P6" s="369"/>
      <c r="Q6" s="369"/>
      <c r="R6" s="369"/>
      <c r="S6" s="369"/>
      <c r="T6" s="369"/>
    </row>
    <row r="7" spans="1:20" s="369" customFormat="1" ht="14.95" customHeight="1">
      <c r="A7" s="54"/>
      <c r="B7" s="25" t="s">
        <v>141</v>
      </c>
      <c r="I7" s="370"/>
    </row>
    <row r="8" spans="1:20" s="369" customFormat="1" ht="14.95" customHeight="1">
      <c r="A8" s="54"/>
      <c r="B8" s="1327" t="s">
        <v>666</v>
      </c>
      <c r="C8" s="1328"/>
      <c r="D8" s="1328"/>
      <c r="E8" s="1328"/>
      <c r="F8" s="1328"/>
      <c r="G8" s="1328"/>
      <c r="H8" s="1328"/>
      <c r="I8" s="1329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</row>
    <row r="9" spans="1:20" s="369" customFormat="1" ht="14.95" customHeight="1">
      <c r="B9" s="373" t="s">
        <v>647</v>
      </c>
      <c r="C9" s="373" t="s">
        <v>648</v>
      </c>
      <c r="D9" s="373" t="s">
        <v>476</v>
      </c>
      <c r="E9" s="373" t="s">
        <v>477</v>
      </c>
      <c r="F9" s="373" t="s">
        <v>479</v>
      </c>
      <c r="G9" s="373" t="s">
        <v>649</v>
      </c>
      <c r="H9" s="373" t="s">
        <v>538</v>
      </c>
      <c r="I9" s="373" t="s">
        <v>650</v>
      </c>
      <c r="J9" s="372"/>
      <c r="K9" s="371"/>
      <c r="L9" s="371"/>
      <c r="M9" s="371"/>
      <c r="N9" s="371"/>
      <c r="O9" s="371"/>
      <c r="P9" s="371"/>
      <c r="Q9" s="371"/>
      <c r="R9" s="371"/>
      <c r="S9" s="371"/>
      <c r="T9" s="371"/>
    </row>
    <row r="10" spans="1:20" s="369" customFormat="1" ht="14.95" customHeight="1">
      <c r="B10" s="373"/>
      <c r="C10" s="373"/>
      <c r="D10" s="1284" t="s">
        <v>1373</v>
      </c>
      <c r="E10" s="1284" t="s">
        <v>1374</v>
      </c>
      <c r="F10" s="300" t="s">
        <v>1375</v>
      </c>
      <c r="G10" s="1284" t="s">
        <v>1376</v>
      </c>
      <c r="H10" s="1284" t="s">
        <v>1377</v>
      </c>
      <c r="I10" s="1284" t="s">
        <v>1378</v>
      </c>
      <c r="J10" s="372"/>
      <c r="K10" s="371"/>
      <c r="L10" s="371"/>
      <c r="M10" s="371"/>
      <c r="N10" s="371"/>
      <c r="O10" s="371"/>
      <c r="P10" s="371"/>
      <c r="Q10" s="371"/>
      <c r="R10" s="371"/>
      <c r="S10" s="371"/>
      <c r="T10" s="371"/>
    </row>
    <row r="11" spans="1:20" ht="14.95" customHeight="1">
      <c r="B11" s="1331" t="s">
        <v>651</v>
      </c>
      <c r="C11" s="374" t="s">
        <v>652</v>
      </c>
      <c r="D11" s="305">
        <v>69</v>
      </c>
      <c r="E11" s="305">
        <v>30</v>
      </c>
      <c r="F11" s="325">
        <v>0.5</v>
      </c>
      <c r="G11" s="377">
        <v>89</v>
      </c>
      <c r="H11" s="377">
        <v>41</v>
      </c>
      <c r="I11" s="377" t="s">
        <v>665</v>
      </c>
      <c r="J11" s="372"/>
    </row>
    <row r="12" spans="1:20" ht="30.05" customHeight="1">
      <c r="A12" s="372"/>
      <c r="B12" s="1331"/>
      <c r="C12" s="385" t="s">
        <v>653</v>
      </c>
      <c r="D12" s="305">
        <v>19</v>
      </c>
      <c r="E12" s="305">
        <v>39</v>
      </c>
      <c r="F12" s="325">
        <v>0.7</v>
      </c>
      <c r="G12" s="377">
        <v>34</v>
      </c>
      <c r="H12" s="377">
        <v>23</v>
      </c>
      <c r="I12" s="377">
        <v>0</v>
      </c>
      <c r="J12" s="372"/>
    </row>
    <row r="13" spans="1:20" ht="30.05" customHeight="1">
      <c r="A13" s="372"/>
      <c r="B13" s="1331" t="s">
        <v>654</v>
      </c>
      <c r="C13" s="385" t="s">
        <v>652</v>
      </c>
      <c r="D13" s="305">
        <v>18</v>
      </c>
      <c r="E13" s="305">
        <v>0</v>
      </c>
      <c r="F13" s="325">
        <v>0.7</v>
      </c>
      <c r="G13" s="377">
        <v>18</v>
      </c>
      <c r="H13" s="377">
        <v>12</v>
      </c>
      <c r="I13" s="377">
        <v>0</v>
      </c>
      <c r="J13" s="372"/>
    </row>
    <row r="14" spans="1:20" ht="19.55" customHeight="1">
      <c r="A14" s="372"/>
      <c r="B14" s="1331"/>
      <c r="C14" s="385" t="s">
        <v>653</v>
      </c>
      <c r="D14" s="305">
        <v>36</v>
      </c>
      <c r="E14" s="305" t="s">
        <v>658</v>
      </c>
      <c r="F14" s="325">
        <v>0.9</v>
      </c>
      <c r="G14" s="377">
        <v>36</v>
      </c>
      <c r="H14" s="377">
        <v>32</v>
      </c>
      <c r="I14" s="377">
        <v>0</v>
      </c>
      <c r="J14" s="372"/>
    </row>
    <row r="15" spans="1:20" ht="30.05" customHeight="1">
      <c r="A15" s="372"/>
      <c r="B15" s="1331" t="s">
        <v>655</v>
      </c>
      <c r="C15" s="385" t="s">
        <v>652</v>
      </c>
      <c r="D15" s="305" t="s">
        <v>657</v>
      </c>
      <c r="E15" s="305" t="s">
        <v>658</v>
      </c>
      <c r="F15" s="325">
        <v>1.1499999999999999</v>
      </c>
      <c r="G15" s="377" t="s">
        <v>664</v>
      </c>
      <c r="H15" s="377" t="s">
        <v>664</v>
      </c>
      <c r="I15" s="377" t="s">
        <v>665</v>
      </c>
      <c r="J15" s="372"/>
    </row>
    <row r="16" spans="1:20" ht="14.95" customHeight="1">
      <c r="A16" s="372"/>
      <c r="B16" s="1331"/>
      <c r="C16" s="385" t="s">
        <v>653</v>
      </c>
      <c r="D16" s="305">
        <v>6</v>
      </c>
      <c r="E16" s="305">
        <v>12</v>
      </c>
      <c r="F16" s="325">
        <v>1.1499999999999999</v>
      </c>
      <c r="G16" s="377">
        <v>6</v>
      </c>
      <c r="H16" s="377">
        <v>7</v>
      </c>
      <c r="I16" s="377">
        <v>0</v>
      </c>
      <c r="J16" s="372"/>
    </row>
    <row r="17" spans="1:12" ht="14.95" customHeight="1">
      <c r="A17" s="372"/>
      <c r="B17" s="1331" t="s">
        <v>656</v>
      </c>
      <c r="C17" s="385" t="s">
        <v>652</v>
      </c>
      <c r="D17" s="305">
        <v>0</v>
      </c>
      <c r="E17" s="305" t="s">
        <v>658</v>
      </c>
      <c r="F17" s="325">
        <v>2.5</v>
      </c>
      <c r="G17" s="377">
        <v>0</v>
      </c>
      <c r="H17" s="377">
        <v>0</v>
      </c>
      <c r="I17" s="377" t="s">
        <v>665</v>
      </c>
      <c r="J17" s="372"/>
    </row>
    <row r="18" spans="1:12" ht="14.95" customHeight="1">
      <c r="A18" s="372"/>
      <c r="B18" s="1331"/>
      <c r="C18" s="385" t="s">
        <v>653</v>
      </c>
      <c r="D18" s="305" t="s">
        <v>657</v>
      </c>
      <c r="E18" s="305" t="s">
        <v>658</v>
      </c>
      <c r="F18" s="325">
        <v>2.5</v>
      </c>
      <c r="G18" s="377" t="s">
        <v>664</v>
      </c>
      <c r="H18" s="377" t="s">
        <v>664</v>
      </c>
      <c r="I18" s="377" t="s">
        <v>665</v>
      </c>
      <c r="J18" s="372"/>
    </row>
    <row r="19" spans="1:12" ht="14.95" customHeight="1">
      <c r="A19" s="372"/>
      <c r="B19" s="1331" t="s">
        <v>660</v>
      </c>
      <c r="C19" s="385" t="s">
        <v>652</v>
      </c>
      <c r="D19" s="305">
        <v>91</v>
      </c>
      <c r="E19" s="305" t="s">
        <v>658</v>
      </c>
      <c r="F19" s="305" t="s">
        <v>661</v>
      </c>
      <c r="G19" s="377">
        <v>91</v>
      </c>
      <c r="H19" s="377" t="s">
        <v>664</v>
      </c>
      <c r="I19" s="377">
        <v>45</v>
      </c>
      <c r="J19" s="372"/>
    </row>
    <row r="20" spans="1:12" ht="14.95" customHeight="1">
      <c r="A20" s="372"/>
      <c r="B20" s="1331"/>
      <c r="C20" s="385" t="s">
        <v>653</v>
      </c>
      <c r="D20" s="305" t="s">
        <v>657</v>
      </c>
      <c r="E20" s="305" t="s">
        <v>658</v>
      </c>
      <c r="F20" s="305" t="s">
        <v>661</v>
      </c>
      <c r="G20" s="377" t="s">
        <v>664</v>
      </c>
      <c r="H20" s="377" t="s">
        <v>664</v>
      </c>
      <c r="I20" s="377" t="s">
        <v>665</v>
      </c>
      <c r="J20" s="372"/>
    </row>
    <row r="21" spans="1:12" ht="14.95" customHeight="1">
      <c r="A21" s="372"/>
      <c r="B21" s="1330" t="s">
        <v>199</v>
      </c>
      <c r="C21" s="386" t="s">
        <v>652</v>
      </c>
      <c r="D21" s="313">
        <v>178</v>
      </c>
      <c r="E21" s="313">
        <v>30</v>
      </c>
      <c r="F21" s="384" t="s">
        <v>180</v>
      </c>
      <c r="G21" s="381">
        <v>197</v>
      </c>
      <c r="H21" s="381">
        <v>53</v>
      </c>
      <c r="I21" s="381">
        <v>46</v>
      </c>
      <c r="J21" s="372"/>
    </row>
    <row r="22" spans="1:12" ht="14.95" customHeight="1">
      <c r="A22" s="372"/>
      <c r="B22" s="1330"/>
      <c r="C22" s="387" t="s">
        <v>653</v>
      </c>
      <c r="D22" s="313">
        <v>62</v>
      </c>
      <c r="E22" s="313">
        <v>51</v>
      </c>
      <c r="F22" s="384" t="s">
        <v>180</v>
      </c>
      <c r="G22" s="381">
        <v>76</v>
      </c>
      <c r="H22" s="381">
        <v>63</v>
      </c>
      <c r="I22" s="381">
        <v>1</v>
      </c>
      <c r="J22" s="372"/>
    </row>
    <row r="23" spans="1:12" ht="14.95" customHeight="1">
      <c r="A23" s="372"/>
      <c r="B23" s="372"/>
      <c r="C23" s="372"/>
      <c r="D23" s="372"/>
      <c r="E23" s="372"/>
      <c r="F23" s="382"/>
      <c r="G23" s="382"/>
      <c r="H23" s="383"/>
      <c r="I23" s="383"/>
      <c r="J23" s="382"/>
      <c r="K23" s="382"/>
      <c r="L23" s="372"/>
    </row>
    <row r="24" spans="1:12" ht="14.95" customHeight="1">
      <c r="A24" s="372"/>
      <c r="B24" s="372"/>
      <c r="C24" s="372"/>
      <c r="D24" s="372"/>
      <c r="E24" s="372"/>
      <c r="F24" s="382"/>
      <c r="G24" s="382"/>
      <c r="H24" s="383"/>
      <c r="I24" s="383"/>
      <c r="J24" s="382"/>
      <c r="K24" s="382"/>
      <c r="L24" s="372"/>
    </row>
    <row r="25" spans="1:12" ht="14.95" customHeight="1">
      <c r="A25" s="372"/>
    </row>
    <row r="26" spans="1:12" ht="14.95" customHeight="1">
      <c r="A26" s="372"/>
    </row>
    <row r="27" spans="1:12" ht="14.95" customHeight="1">
      <c r="A27" s="372"/>
    </row>
    <row r="28" spans="1:12" ht="14.95" customHeight="1">
      <c r="A28" s="372"/>
    </row>
    <row r="29" spans="1:12" ht="14.95" customHeight="1">
      <c r="A29" s="372"/>
    </row>
  </sheetData>
  <mergeCells count="7">
    <mergeCell ref="B21:B22"/>
    <mergeCell ref="B15:B16"/>
    <mergeCell ref="B17:B18"/>
    <mergeCell ref="B19:B20"/>
    <mergeCell ref="B8:I8"/>
    <mergeCell ref="B11:B12"/>
    <mergeCell ref="B13:B14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FF500-370F-46F0-81B0-AF99DF3B6C34}">
  <sheetPr codeName="Sheet22"/>
  <dimension ref="A1:T29"/>
  <sheetViews>
    <sheetView showGridLines="0" zoomScale="70" zoomScaleNormal="70" workbookViewId="0"/>
  </sheetViews>
  <sheetFormatPr baseColWidth="10" defaultColWidth="11.3984375" defaultRowHeight="14.95" customHeight="1"/>
  <cols>
    <col min="1" max="1" width="10.69921875" style="371" customWidth="1"/>
    <col min="2" max="11" width="18.69921875" style="371" customWidth="1"/>
    <col min="12" max="12" width="11.59765625" style="371" customWidth="1"/>
    <col min="13" max="16384" width="11.3984375" style="371"/>
  </cols>
  <sheetData>
    <row r="1" spans="1:20" ht="19.95" customHeight="1">
      <c r="B1" s="6"/>
      <c r="C1" s="6"/>
    </row>
    <row r="2" spans="1:20" ht="19.95" customHeight="1">
      <c r="B2" s="6"/>
      <c r="C2" s="6"/>
    </row>
    <row r="3" spans="1:20" ht="19.95" customHeight="1"/>
    <row r="4" spans="1:20" s="368" customFormat="1" ht="19.95" customHeight="1">
      <c r="A4" s="54"/>
      <c r="B4" s="54"/>
      <c r="C4" s="54"/>
      <c r="D4" s="54"/>
      <c r="F4" s="54"/>
      <c r="G4" s="54"/>
    </row>
    <row r="5" spans="1:20" s="368" customFormat="1" ht="14.95" customHeight="1">
      <c r="A5" s="54"/>
      <c r="B5" s="54" t="s">
        <v>47</v>
      </c>
      <c r="C5" s="54"/>
      <c r="D5" s="54"/>
      <c r="E5" s="54"/>
      <c r="F5" s="54"/>
      <c r="G5" s="54"/>
    </row>
    <row r="6" spans="1:20" s="368" customFormat="1" ht="18" customHeight="1">
      <c r="A6" s="54"/>
      <c r="B6" s="54"/>
      <c r="C6" s="54"/>
      <c r="D6" s="54"/>
      <c r="E6" s="369"/>
      <c r="F6" s="369"/>
      <c r="G6" s="369"/>
      <c r="H6" s="369"/>
      <c r="I6" s="369"/>
      <c r="J6" s="369"/>
      <c r="K6" s="369"/>
      <c r="L6" s="369"/>
      <c r="M6" s="369"/>
      <c r="N6" s="369"/>
      <c r="O6" s="369"/>
      <c r="P6" s="369"/>
      <c r="Q6" s="369"/>
      <c r="R6" s="369"/>
      <c r="S6" s="369"/>
      <c r="T6" s="369"/>
    </row>
    <row r="7" spans="1:20" s="369" customFormat="1" ht="14.95" customHeight="1">
      <c r="A7" s="54"/>
      <c r="B7" s="25" t="s">
        <v>141</v>
      </c>
      <c r="I7" s="370"/>
    </row>
    <row r="8" spans="1:20" s="369" customFormat="1" ht="14.95" customHeight="1">
      <c r="A8" s="54"/>
      <c r="B8" s="1327" t="s">
        <v>667</v>
      </c>
      <c r="C8" s="1328"/>
      <c r="D8" s="1328"/>
      <c r="E8" s="1328"/>
      <c r="F8" s="1328"/>
      <c r="G8" s="1328"/>
      <c r="H8" s="1328"/>
      <c r="I8" s="1329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</row>
    <row r="9" spans="1:20" s="369" customFormat="1" ht="14.95" customHeight="1">
      <c r="B9" s="373" t="s">
        <v>647</v>
      </c>
      <c r="C9" s="373" t="s">
        <v>648</v>
      </c>
      <c r="D9" s="373" t="s">
        <v>476</v>
      </c>
      <c r="E9" s="373" t="s">
        <v>477</v>
      </c>
      <c r="F9" s="373" t="s">
        <v>479</v>
      </c>
      <c r="G9" s="373" t="s">
        <v>649</v>
      </c>
      <c r="H9" s="373" t="s">
        <v>538</v>
      </c>
      <c r="I9" s="373" t="s">
        <v>650</v>
      </c>
      <c r="J9" s="372"/>
      <c r="K9" s="371"/>
      <c r="L9" s="371"/>
      <c r="M9" s="371"/>
      <c r="N9" s="371"/>
      <c r="O9" s="371"/>
      <c r="P9" s="371"/>
      <c r="Q9" s="371"/>
      <c r="R9" s="371"/>
      <c r="S9" s="371"/>
      <c r="T9" s="371"/>
    </row>
    <row r="10" spans="1:20" s="369" customFormat="1" ht="14.95" customHeight="1">
      <c r="B10" s="373"/>
      <c r="C10" s="373"/>
      <c r="D10" s="1284" t="s">
        <v>1373</v>
      </c>
      <c r="E10" s="1284" t="s">
        <v>1374</v>
      </c>
      <c r="F10" s="300" t="s">
        <v>1375</v>
      </c>
      <c r="G10" s="1284" t="s">
        <v>1376</v>
      </c>
      <c r="H10" s="1284" t="s">
        <v>1377</v>
      </c>
      <c r="I10" s="1284" t="s">
        <v>1378</v>
      </c>
      <c r="J10" s="372"/>
      <c r="K10" s="371"/>
      <c r="L10" s="371"/>
      <c r="M10" s="371"/>
      <c r="N10" s="371"/>
      <c r="O10" s="371"/>
      <c r="P10" s="371"/>
      <c r="Q10" s="371"/>
      <c r="R10" s="371"/>
      <c r="S10" s="371"/>
      <c r="T10" s="371"/>
    </row>
    <row r="11" spans="1:20" ht="14.95" customHeight="1">
      <c r="B11" s="1331" t="s">
        <v>651</v>
      </c>
      <c r="C11" s="374" t="s">
        <v>652</v>
      </c>
      <c r="D11" s="305" t="s">
        <v>657</v>
      </c>
      <c r="E11" s="305" t="s">
        <v>658</v>
      </c>
      <c r="F11" s="325">
        <v>0.5</v>
      </c>
      <c r="G11" s="377" t="s">
        <v>664</v>
      </c>
      <c r="H11" s="377" t="s">
        <v>664</v>
      </c>
      <c r="I11" s="377" t="s">
        <v>664</v>
      </c>
      <c r="J11" s="372"/>
    </row>
    <row r="12" spans="1:20" ht="30.05" customHeight="1">
      <c r="A12" s="372"/>
      <c r="B12" s="1331"/>
      <c r="C12" s="374" t="s">
        <v>653</v>
      </c>
      <c r="D12" s="305" t="s">
        <v>657</v>
      </c>
      <c r="E12" s="305" t="s">
        <v>658</v>
      </c>
      <c r="F12" s="325">
        <v>0.7</v>
      </c>
      <c r="G12" s="377" t="s">
        <v>664</v>
      </c>
      <c r="H12" s="377" t="s">
        <v>664</v>
      </c>
      <c r="I12" s="377" t="s">
        <v>664</v>
      </c>
      <c r="J12" s="372"/>
    </row>
    <row r="13" spans="1:20" ht="30.05" customHeight="1">
      <c r="A13" s="372"/>
      <c r="B13" s="1331" t="s">
        <v>654</v>
      </c>
      <c r="C13" s="374" t="s">
        <v>652</v>
      </c>
      <c r="D13" s="305" t="s">
        <v>657</v>
      </c>
      <c r="E13" s="305" t="s">
        <v>658</v>
      </c>
      <c r="F13" s="325">
        <v>0.7</v>
      </c>
      <c r="G13" s="377" t="s">
        <v>664</v>
      </c>
      <c r="H13" s="377" t="s">
        <v>664</v>
      </c>
      <c r="I13" s="377" t="s">
        <v>664</v>
      </c>
      <c r="J13" s="372"/>
    </row>
    <row r="14" spans="1:20" ht="19.55" customHeight="1">
      <c r="A14" s="372"/>
      <c r="B14" s="1331"/>
      <c r="C14" s="374" t="s">
        <v>653</v>
      </c>
      <c r="D14" s="305">
        <v>9</v>
      </c>
      <c r="E14" s="305" t="s">
        <v>658</v>
      </c>
      <c r="F14" s="325">
        <v>0.9</v>
      </c>
      <c r="G14" s="377">
        <v>9</v>
      </c>
      <c r="H14" s="377">
        <v>8</v>
      </c>
      <c r="I14" s="377">
        <v>0</v>
      </c>
      <c r="J14" s="372"/>
    </row>
    <row r="15" spans="1:20" ht="30.05" customHeight="1">
      <c r="A15" s="372"/>
      <c r="B15" s="1331" t="s">
        <v>655</v>
      </c>
      <c r="C15" s="374" t="s">
        <v>652</v>
      </c>
      <c r="D15" s="305" t="s">
        <v>657</v>
      </c>
      <c r="E15" s="305" t="s">
        <v>658</v>
      </c>
      <c r="F15" s="325">
        <v>1.1499999999999999</v>
      </c>
      <c r="G15" s="377" t="s">
        <v>664</v>
      </c>
      <c r="H15" s="377" t="s">
        <v>664</v>
      </c>
      <c r="I15" s="377" t="s">
        <v>664</v>
      </c>
      <c r="J15" s="372"/>
    </row>
    <row r="16" spans="1:20" ht="14.95" customHeight="1">
      <c r="A16" s="372"/>
      <c r="B16" s="1331"/>
      <c r="C16" s="374" t="s">
        <v>653</v>
      </c>
      <c r="D16" s="305" t="s">
        <v>657</v>
      </c>
      <c r="E16" s="305" t="s">
        <v>658</v>
      </c>
      <c r="F16" s="325">
        <v>1.1499999999999999</v>
      </c>
      <c r="G16" s="377" t="s">
        <v>664</v>
      </c>
      <c r="H16" s="377" t="s">
        <v>664</v>
      </c>
      <c r="I16" s="377" t="s">
        <v>664</v>
      </c>
      <c r="J16" s="372"/>
    </row>
    <row r="17" spans="1:12" ht="14.95" customHeight="1">
      <c r="A17" s="372"/>
      <c r="B17" s="1331" t="s">
        <v>656</v>
      </c>
      <c r="C17" s="374" t="s">
        <v>652</v>
      </c>
      <c r="D17" s="305" t="s">
        <v>657</v>
      </c>
      <c r="E17" s="305" t="s">
        <v>658</v>
      </c>
      <c r="F17" s="325">
        <v>2.5</v>
      </c>
      <c r="G17" s="377" t="s">
        <v>664</v>
      </c>
      <c r="H17" s="377" t="s">
        <v>664</v>
      </c>
      <c r="I17" s="377" t="s">
        <v>664</v>
      </c>
      <c r="J17" s="372"/>
    </row>
    <row r="18" spans="1:12" ht="14.95" customHeight="1">
      <c r="A18" s="372"/>
      <c r="B18" s="1331"/>
      <c r="C18" s="374" t="s">
        <v>653</v>
      </c>
      <c r="D18" s="305" t="s">
        <v>657</v>
      </c>
      <c r="E18" s="305" t="s">
        <v>658</v>
      </c>
      <c r="F18" s="325">
        <v>2.5</v>
      </c>
      <c r="G18" s="377" t="s">
        <v>664</v>
      </c>
      <c r="H18" s="377" t="s">
        <v>664</v>
      </c>
      <c r="I18" s="377" t="s">
        <v>664</v>
      </c>
      <c r="J18" s="372"/>
    </row>
    <row r="19" spans="1:12" ht="14.95" customHeight="1">
      <c r="A19" s="372"/>
      <c r="B19" s="1331" t="s">
        <v>660</v>
      </c>
      <c r="C19" s="374" t="s">
        <v>652</v>
      </c>
      <c r="D19" s="305" t="s">
        <v>657</v>
      </c>
      <c r="E19" s="305" t="s">
        <v>658</v>
      </c>
      <c r="F19" s="305" t="s">
        <v>661</v>
      </c>
      <c r="G19" s="377" t="s">
        <v>664</v>
      </c>
      <c r="H19" s="377" t="s">
        <v>664</v>
      </c>
      <c r="I19" s="377" t="s">
        <v>664</v>
      </c>
      <c r="J19" s="372"/>
    </row>
    <row r="20" spans="1:12" ht="14.95" customHeight="1">
      <c r="A20" s="372"/>
      <c r="B20" s="1331"/>
      <c r="C20" s="374" t="s">
        <v>653</v>
      </c>
      <c r="D20" s="305" t="s">
        <v>657</v>
      </c>
      <c r="E20" s="305" t="s">
        <v>658</v>
      </c>
      <c r="F20" s="305" t="s">
        <v>661</v>
      </c>
      <c r="G20" s="377" t="s">
        <v>664</v>
      </c>
      <c r="H20" s="377" t="s">
        <v>664</v>
      </c>
      <c r="I20" s="377" t="s">
        <v>664</v>
      </c>
      <c r="J20" s="372"/>
    </row>
    <row r="21" spans="1:12" ht="14.95" customHeight="1">
      <c r="A21" s="372"/>
      <c r="B21" s="1330" t="s">
        <v>199</v>
      </c>
      <c r="C21" s="378" t="s">
        <v>652</v>
      </c>
      <c r="D21" s="313" t="s">
        <v>668</v>
      </c>
      <c r="E21" s="313" t="s">
        <v>669</v>
      </c>
      <c r="F21" s="384" t="s">
        <v>180</v>
      </c>
      <c r="G21" s="381" t="s">
        <v>670</v>
      </c>
      <c r="H21" s="381" t="s">
        <v>670</v>
      </c>
      <c r="I21" s="381" t="s">
        <v>670</v>
      </c>
      <c r="J21" s="372"/>
    </row>
    <row r="22" spans="1:12" ht="14.95" customHeight="1">
      <c r="A22" s="372"/>
      <c r="B22" s="1330"/>
      <c r="C22" s="378" t="s">
        <v>653</v>
      </c>
      <c r="D22" s="313">
        <v>9</v>
      </c>
      <c r="E22" s="313" t="s">
        <v>669</v>
      </c>
      <c r="F22" s="384" t="s">
        <v>180</v>
      </c>
      <c r="G22" s="381">
        <v>9</v>
      </c>
      <c r="H22" s="381">
        <v>8</v>
      </c>
      <c r="I22" s="381">
        <v>0</v>
      </c>
      <c r="J22" s="372"/>
    </row>
    <row r="23" spans="1:12" ht="14.95" customHeight="1">
      <c r="A23" s="372"/>
      <c r="B23" s="372"/>
      <c r="C23" s="372"/>
      <c r="D23" s="372"/>
      <c r="E23" s="372"/>
      <c r="F23" s="382"/>
      <c r="G23" s="382"/>
      <c r="H23" s="383"/>
      <c r="I23" s="383"/>
      <c r="J23" s="382"/>
      <c r="K23" s="382"/>
      <c r="L23" s="372"/>
    </row>
    <row r="24" spans="1:12" ht="14.95" customHeight="1">
      <c r="A24" s="372"/>
      <c r="B24" s="372"/>
      <c r="C24" s="372"/>
      <c r="D24" s="372"/>
      <c r="E24" s="372"/>
      <c r="F24" s="382"/>
      <c r="G24" s="382"/>
      <c r="H24" s="383"/>
      <c r="I24" s="383"/>
      <c r="J24" s="382"/>
      <c r="K24" s="382"/>
      <c r="L24" s="372"/>
    </row>
    <row r="25" spans="1:12" ht="14.95" customHeight="1">
      <c r="A25" s="372"/>
    </row>
    <row r="26" spans="1:12" ht="14.95" customHeight="1">
      <c r="A26" s="372"/>
    </row>
    <row r="27" spans="1:12" ht="14.95" customHeight="1">
      <c r="A27" s="372"/>
    </row>
    <row r="28" spans="1:12" ht="14.95" customHeight="1">
      <c r="A28" s="372"/>
    </row>
    <row r="29" spans="1:12" ht="14.95" customHeight="1">
      <c r="A29" s="372"/>
    </row>
  </sheetData>
  <mergeCells count="7">
    <mergeCell ref="B21:B22"/>
    <mergeCell ref="B15:B16"/>
    <mergeCell ref="B17:B18"/>
    <mergeCell ref="B19:B20"/>
    <mergeCell ref="B8:I8"/>
    <mergeCell ref="B11:B12"/>
    <mergeCell ref="B13:B14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5F927-CE96-45BA-A349-32A9F51AAD35}">
  <sheetPr codeName="Hoja11"/>
  <dimension ref="A1:T15"/>
  <sheetViews>
    <sheetView showGridLines="0" zoomScale="70" zoomScaleNormal="70" workbookViewId="0"/>
  </sheetViews>
  <sheetFormatPr baseColWidth="10" defaultColWidth="11.3984375" defaultRowHeight="14.4"/>
  <cols>
    <col min="2" max="2" width="14.69921875" bestFit="1" customWidth="1"/>
    <col min="3" max="3" width="20.59765625" customWidth="1"/>
  </cols>
  <sheetData>
    <row r="1" spans="1:20" ht="19.95" customHeight="1">
      <c r="B1" s="6"/>
      <c r="C1" s="6"/>
    </row>
    <row r="2" spans="1:20" ht="19.95" customHeight="1">
      <c r="B2" s="6"/>
      <c r="C2" s="6"/>
    </row>
    <row r="3" spans="1:20" ht="19.95" customHeight="1"/>
    <row r="4" spans="1:20" s="55" customFormat="1" ht="19.95" customHeight="1">
      <c r="A4" s="54"/>
      <c r="B4" s="54"/>
      <c r="C4" s="54"/>
      <c r="D4" s="54"/>
    </row>
    <row r="5" spans="1:20" s="55" customFormat="1" ht="26.05">
      <c r="A5" s="54"/>
      <c r="B5" s="54" t="s">
        <v>49</v>
      </c>
      <c r="C5" s="54"/>
      <c r="D5" s="54"/>
    </row>
    <row r="6" spans="1:20" s="55" customFormat="1" ht="26.05">
      <c r="A6" s="54"/>
      <c r="B6" s="54"/>
      <c r="C6" s="54"/>
      <c r="D6" s="54"/>
      <c r="E6" s="756" t="s">
        <v>1373</v>
      </c>
      <c r="F6" s="756" t="s">
        <v>1374</v>
      </c>
      <c r="G6" s="756" t="s">
        <v>1375</v>
      </c>
    </row>
    <row r="7" spans="1:20" s="55" customFormat="1" ht="26.05">
      <c r="A7" s="54"/>
      <c r="B7"/>
      <c r="C7" s="1332" t="s">
        <v>671</v>
      </c>
      <c r="D7" s="1332"/>
      <c r="E7" s="1332"/>
      <c r="F7" s="1332"/>
      <c r="G7" s="1332"/>
      <c r="H7"/>
      <c r="I7" s="54"/>
      <c r="J7"/>
      <c r="K7"/>
      <c r="L7"/>
      <c r="M7"/>
      <c r="N7"/>
      <c r="O7"/>
      <c r="P7"/>
      <c r="Q7"/>
      <c r="R7"/>
      <c r="S7"/>
      <c r="T7"/>
    </row>
    <row r="8" spans="1:20" ht="51.55" thickBot="1">
      <c r="A8" s="54"/>
      <c r="B8" t="s">
        <v>672</v>
      </c>
      <c r="C8" s="388" t="s">
        <v>673</v>
      </c>
      <c r="D8" s="389"/>
      <c r="E8" s="390" t="s">
        <v>674</v>
      </c>
      <c r="F8" s="390" t="s">
        <v>675</v>
      </c>
      <c r="G8" s="390" t="s">
        <v>676</v>
      </c>
      <c r="I8" s="54"/>
    </row>
    <row r="9" spans="1:20" ht="26.6" thickBot="1">
      <c r="A9" s="54"/>
      <c r="C9" s="391" t="s">
        <v>199</v>
      </c>
      <c r="D9" s="391" t="s">
        <v>199</v>
      </c>
      <c r="E9" s="392">
        <v>5522.1517180000001</v>
      </c>
      <c r="F9" s="392">
        <v>0</v>
      </c>
      <c r="G9" s="392">
        <v>8171.513371</v>
      </c>
      <c r="I9" s="54"/>
    </row>
    <row r="10" spans="1:20" ht="26.05">
      <c r="I10" s="54"/>
    </row>
    <row r="11" spans="1:20" ht="26.05">
      <c r="B11" s="54"/>
      <c r="C11" s="54"/>
      <c r="D11" s="54"/>
      <c r="E11" s="54"/>
      <c r="F11" s="54"/>
      <c r="G11" s="54"/>
      <c r="H11" s="54"/>
      <c r="I11" s="54"/>
    </row>
    <row r="12" spans="1:20" ht="26.05">
      <c r="B12" s="54"/>
      <c r="C12" s="54"/>
      <c r="D12" s="54"/>
      <c r="E12" s="54"/>
      <c r="F12" s="54"/>
      <c r="G12" s="54"/>
      <c r="H12" s="54"/>
      <c r="I12" s="54"/>
    </row>
    <row r="13" spans="1:20" ht="26.05">
      <c r="B13" s="54"/>
      <c r="C13" s="54"/>
      <c r="D13" s="54"/>
      <c r="E13" s="54"/>
      <c r="F13" s="54"/>
      <c r="G13" s="54"/>
      <c r="H13" s="54"/>
      <c r="I13" s="54"/>
    </row>
    <row r="14" spans="1:20" ht="26.05">
      <c r="B14" s="54"/>
      <c r="C14" s="54"/>
      <c r="D14" s="54"/>
      <c r="E14" s="54"/>
      <c r="F14" s="54"/>
      <c r="G14" s="54"/>
      <c r="H14" s="54"/>
      <c r="I14" s="54"/>
    </row>
    <row r="15" spans="1:20" ht="26.05">
      <c r="B15" s="54"/>
      <c r="C15" s="54"/>
      <c r="D15" s="54"/>
      <c r="E15" s="54"/>
      <c r="F15" s="54"/>
      <c r="G15" s="54"/>
      <c r="H15" s="54"/>
      <c r="I15" s="54"/>
    </row>
  </sheetData>
  <mergeCells count="1">
    <mergeCell ref="C7:G7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61C5E-795B-4CCB-9D57-38D9D4602CDC}">
  <sheetPr codeName="Sheet13"/>
  <dimension ref="A1:J41"/>
  <sheetViews>
    <sheetView showGridLines="0" zoomScale="70" zoomScaleNormal="70" workbookViewId="0"/>
  </sheetViews>
  <sheetFormatPr baseColWidth="10" defaultColWidth="11.3984375" defaultRowHeight="12.75"/>
  <cols>
    <col min="1" max="2" width="9.8984375" style="285" customWidth="1"/>
    <col min="3" max="4" width="70.69921875" style="285" customWidth="1"/>
    <col min="5" max="5" width="28.69921875" style="285" bestFit="1" customWidth="1"/>
    <col min="6" max="8" width="18.69921875" style="285" customWidth="1"/>
    <col min="9" max="10" width="18.69921875" style="286" customWidth="1"/>
    <col min="11" max="16384" width="11.3984375" style="285"/>
  </cols>
  <sheetData>
    <row r="1" spans="1:10" ht="19.95" customHeight="1">
      <c r="C1" s="6"/>
      <c r="D1" s="6"/>
    </row>
    <row r="2" spans="1:10" ht="19.95" customHeight="1">
      <c r="C2" s="6"/>
      <c r="D2" s="6"/>
    </row>
    <row r="3" spans="1:10" ht="19.95" customHeight="1"/>
    <row r="4" spans="1:10" s="229" customFormat="1" ht="19.95" customHeight="1">
      <c r="A4" s="20"/>
      <c r="B4" s="20"/>
      <c r="C4" s="20"/>
      <c r="D4" s="20"/>
      <c r="E4" s="54"/>
      <c r="F4" s="54"/>
      <c r="G4" s="54"/>
      <c r="H4" s="54"/>
      <c r="I4" s="255"/>
      <c r="J4" s="255"/>
    </row>
    <row r="5" spans="1:10" s="229" customFormat="1" ht="26.05">
      <c r="A5" s="20"/>
      <c r="B5" s="20"/>
      <c r="C5" s="20" t="s">
        <v>51</v>
      </c>
      <c r="E5" s="54"/>
      <c r="F5" s="54"/>
      <c r="G5" s="54"/>
      <c r="H5" s="54"/>
      <c r="I5" s="255"/>
      <c r="J5" s="255"/>
    </row>
    <row r="6" spans="1:10" s="229" customFormat="1" ht="26.05">
      <c r="A6" s="20"/>
      <c r="B6" s="20"/>
      <c r="C6" s="20"/>
      <c r="D6" s="258"/>
      <c r="E6" s="258"/>
      <c r="F6" s="258"/>
      <c r="G6" s="258"/>
      <c r="H6" s="259"/>
      <c r="I6" s="259"/>
      <c r="J6" s="258"/>
    </row>
    <row r="7" spans="1:10" s="256" customFormat="1" ht="14.95" customHeight="1">
      <c r="A7" s="20"/>
      <c r="B7" s="20"/>
      <c r="C7" s="20"/>
      <c r="D7" s="258"/>
      <c r="E7" s="258"/>
      <c r="F7" s="258"/>
      <c r="G7" s="258"/>
      <c r="H7" s="259"/>
      <c r="I7" s="260"/>
      <c r="J7" s="258"/>
    </row>
    <row r="8" spans="1:10" s="258" customFormat="1" ht="14.95" customHeight="1">
      <c r="A8" s="20"/>
      <c r="B8" s="20"/>
      <c r="C8" s="25" t="s">
        <v>141</v>
      </c>
      <c r="D8" s="1333" t="s">
        <v>472</v>
      </c>
      <c r="E8" s="1333"/>
      <c r="F8" s="1334" t="s">
        <v>473</v>
      </c>
      <c r="G8" s="1335"/>
      <c r="H8" s="1336" t="s">
        <v>474</v>
      </c>
      <c r="I8" s="1335"/>
    </row>
    <row r="9" spans="1:10" s="258" customFormat="1" ht="14.95" customHeight="1">
      <c r="A9" s="20"/>
      <c r="B9" s="20"/>
      <c r="C9" s="261" t="s">
        <v>475</v>
      </c>
      <c r="D9" s="60" t="s">
        <v>476</v>
      </c>
      <c r="E9" s="60" t="s">
        <v>477</v>
      </c>
      <c r="F9" s="60" t="s">
        <v>476</v>
      </c>
      <c r="G9" s="60" t="s">
        <v>477</v>
      </c>
      <c r="H9" s="262" t="s">
        <v>478</v>
      </c>
      <c r="I9" s="60" t="s">
        <v>479</v>
      </c>
    </row>
    <row r="10" spans="1:10" s="258" customFormat="1" ht="14.95" customHeight="1">
      <c r="A10" s="20"/>
      <c r="B10" s="20"/>
      <c r="C10" s="261"/>
      <c r="D10" s="1285" t="s">
        <v>1373</v>
      </c>
      <c r="E10" s="1286" t="s">
        <v>1374</v>
      </c>
      <c r="F10" s="1285" t="s">
        <v>1375</v>
      </c>
      <c r="G10" s="1286" t="s">
        <v>1376</v>
      </c>
      <c r="H10" s="1287" t="s">
        <v>1377</v>
      </c>
      <c r="I10" s="1286" t="s">
        <v>1378</v>
      </c>
    </row>
    <row r="11" spans="1:10" s="258" customFormat="1" ht="14.95" customHeight="1">
      <c r="B11" s="1159">
        <v>1</v>
      </c>
      <c r="C11" s="264" t="s">
        <v>480</v>
      </c>
      <c r="D11" s="265">
        <v>354626</v>
      </c>
      <c r="E11" s="266">
        <v>3830</v>
      </c>
      <c r="F11" s="265">
        <v>382487</v>
      </c>
      <c r="G11" s="266">
        <v>1791</v>
      </c>
      <c r="H11" s="267">
        <v>28244</v>
      </c>
      <c r="I11" s="268">
        <v>7.0000000000000007E-2</v>
      </c>
    </row>
    <row r="12" spans="1:10" s="258" customFormat="1" ht="30.05" customHeight="1">
      <c r="B12" s="1159">
        <v>2</v>
      </c>
      <c r="C12" s="264" t="s">
        <v>481</v>
      </c>
      <c r="D12" s="269">
        <v>21789</v>
      </c>
      <c r="E12" s="270">
        <v>2940</v>
      </c>
      <c r="F12" s="269">
        <v>21897</v>
      </c>
      <c r="G12" s="270">
        <v>1018</v>
      </c>
      <c r="H12" s="271">
        <v>830</v>
      </c>
      <c r="I12" s="272">
        <v>0.04</v>
      </c>
    </row>
    <row r="13" spans="1:10" s="258" customFormat="1" ht="14.95" customHeight="1">
      <c r="B13" s="1159" t="s">
        <v>2656</v>
      </c>
      <c r="C13" s="264" t="s">
        <v>482</v>
      </c>
      <c r="D13" s="273">
        <v>18071</v>
      </c>
      <c r="E13" s="274">
        <v>2086</v>
      </c>
      <c r="F13" s="273">
        <v>17646</v>
      </c>
      <c r="G13" s="274">
        <v>814</v>
      </c>
      <c r="H13" s="275">
        <v>509</v>
      </c>
      <c r="I13" s="276">
        <v>0.03</v>
      </c>
    </row>
    <row r="14" spans="1:10" s="258" customFormat="1" ht="14.95" customHeight="1">
      <c r="B14" s="1159" t="s">
        <v>2657</v>
      </c>
      <c r="C14" s="264" t="s">
        <v>483</v>
      </c>
      <c r="D14" s="273">
        <v>3718</v>
      </c>
      <c r="E14" s="274">
        <v>854</v>
      </c>
      <c r="F14" s="273">
        <v>4250</v>
      </c>
      <c r="G14" s="274">
        <v>204</v>
      </c>
      <c r="H14" s="275">
        <v>322</v>
      </c>
      <c r="I14" s="276">
        <v>7.0000000000000007E-2</v>
      </c>
    </row>
    <row r="15" spans="1:10" s="258" customFormat="1" ht="14.95" customHeight="1">
      <c r="B15" s="1159">
        <v>3</v>
      </c>
      <c r="C15" s="264" t="s">
        <v>484</v>
      </c>
      <c r="D15" s="273">
        <v>3188</v>
      </c>
      <c r="E15" s="274">
        <v>0</v>
      </c>
      <c r="F15" s="273">
        <v>6742</v>
      </c>
      <c r="G15" s="274">
        <v>1032</v>
      </c>
      <c r="H15" s="275">
        <v>3</v>
      </c>
      <c r="I15" s="276">
        <v>0</v>
      </c>
    </row>
    <row r="16" spans="1:10" s="258" customFormat="1" ht="14.95" customHeight="1">
      <c r="B16" s="1159" t="s">
        <v>2658</v>
      </c>
      <c r="C16" s="264" t="s">
        <v>485</v>
      </c>
      <c r="D16" s="273">
        <v>1747</v>
      </c>
      <c r="E16" s="274" t="s">
        <v>486</v>
      </c>
      <c r="F16" s="273">
        <v>1747</v>
      </c>
      <c r="G16" s="274" t="s">
        <v>486</v>
      </c>
      <c r="H16" s="275" t="s">
        <v>486</v>
      </c>
      <c r="I16" s="276">
        <v>0</v>
      </c>
    </row>
    <row r="17" spans="2:9" s="258" customFormat="1" ht="14.95" customHeight="1">
      <c r="B17" s="1159">
        <v>4</v>
      </c>
      <c r="C17" s="264" t="s">
        <v>487</v>
      </c>
      <c r="D17" s="273">
        <v>16184</v>
      </c>
      <c r="E17" s="274">
        <v>2607</v>
      </c>
      <c r="F17" s="273">
        <v>17343</v>
      </c>
      <c r="G17" s="274">
        <v>1756</v>
      </c>
      <c r="H17" s="275">
        <v>4321</v>
      </c>
      <c r="I17" s="276">
        <v>0.23</v>
      </c>
    </row>
    <row r="18" spans="2:9" s="258" customFormat="1" ht="14.95" customHeight="1">
      <c r="B18" s="1159">
        <v>5</v>
      </c>
      <c r="C18" s="264" t="s">
        <v>488</v>
      </c>
      <c r="D18" s="273">
        <v>2798</v>
      </c>
      <c r="E18" s="274" t="s">
        <v>486</v>
      </c>
      <c r="F18" s="273">
        <v>2798</v>
      </c>
      <c r="G18" s="274" t="s">
        <v>486</v>
      </c>
      <c r="H18" s="275">
        <v>511</v>
      </c>
      <c r="I18" s="276">
        <v>0.18</v>
      </c>
    </row>
    <row r="19" spans="2:9" s="258" customFormat="1" ht="14.95" customHeight="1">
      <c r="B19" s="1159">
        <v>6</v>
      </c>
      <c r="C19" s="264" t="s">
        <v>489</v>
      </c>
      <c r="D19" s="273">
        <v>64416</v>
      </c>
      <c r="E19" s="274">
        <v>35914</v>
      </c>
      <c r="F19" s="273">
        <v>56890</v>
      </c>
      <c r="G19" s="274">
        <v>3502</v>
      </c>
      <c r="H19" s="275">
        <v>53052</v>
      </c>
      <c r="I19" s="276">
        <v>0.88</v>
      </c>
    </row>
    <row r="20" spans="2:9" s="258" customFormat="1" ht="14.95" customHeight="1">
      <c r="B20" s="1159">
        <v>6.1</v>
      </c>
      <c r="C20" s="264" t="s">
        <v>490</v>
      </c>
      <c r="D20" s="273">
        <v>1479</v>
      </c>
      <c r="E20" s="274">
        <v>2383</v>
      </c>
      <c r="F20" s="273">
        <v>1470</v>
      </c>
      <c r="G20" s="274">
        <v>539</v>
      </c>
      <c r="H20" s="275">
        <v>1681</v>
      </c>
      <c r="I20" s="276">
        <v>0.84</v>
      </c>
    </row>
    <row r="21" spans="2:9" s="258" customFormat="1" ht="14.95" customHeight="1">
      <c r="B21" s="1159">
        <v>7</v>
      </c>
      <c r="C21" s="264" t="s">
        <v>491</v>
      </c>
      <c r="D21" s="273">
        <v>5522</v>
      </c>
      <c r="E21" s="274" t="s">
        <v>486</v>
      </c>
      <c r="F21" s="273">
        <v>5522</v>
      </c>
      <c r="G21" s="274" t="s">
        <v>486</v>
      </c>
      <c r="H21" s="275">
        <v>8172</v>
      </c>
      <c r="I21" s="276">
        <v>1.48</v>
      </c>
    </row>
    <row r="22" spans="2:9" s="258" customFormat="1" ht="14.95" customHeight="1">
      <c r="B22" s="1159" t="s">
        <v>2659</v>
      </c>
      <c r="C22" s="264" t="s">
        <v>492</v>
      </c>
      <c r="D22" s="273" t="s">
        <v>486</v>
      </c>
      <c r="E22" s="274" t="s">
        <v>486</v>
      </c>
      <c r="F22" s="273" t="s">
        <v>486</v>
      </c>
      <c r="G22" s="274" t="s">
        <v>486</v>
      </c>
      <c r="H22" s="275" t="s">
        <v>486</v>
      </c>
      <c r="I22" s="276">
        <v>0</v>
      </c>
    </row>
    <row r="23" spans="2:9" s="258" customFormat="1" ht="14.95" customHeight="1">
      <c r="B23" s="1159" t="s">
        <v>2660</v>
      </c>
      <c r="C23" s="264" t="s">
        <v>493</v>
      </c>
      <c r="D23" s="273">
        <v>5522</v>
      </c>
      <c r="E23" s="274" t="s">
        <v>486</v>
      </c>
      <c r="F23" s="273">
        <v>5522</v>
      </c>
      <c r="G23" s="274" t="s">
        <v>486</v>
      </c>
      <c r="H23" s="275">
        <v>8172</v>
      </c>
      <c r="I23" s="276">
        <v>1.48</v>
      </c>
    </row>
    <row r="24" spans="2:9" s="258" customFormat="1" ht="14.95" customHeight="1">
      <c r="B24" s="1159">
        <v>8</v>
      </c>
      <c r="C24" s="264" t="s">
        <v>494</v>
      </c>
      <c r="D24" s="273">
        <v>143237</v>
      </c>
      <c r="E24" s="274">
        <v>93273</v>
      </c>
      <c r="F24" s="273">
        <v>128900</v>
      </c>
      <c r="G24" s="274">
        <v>997</v>
      </c>
      <c r="H24" s="275">
        <v>87760</v>
      </c>
      <c r="I24" s="276">
        <v>0.68</v>
      </c>
    </row>
    <row r="25" spans="2:9" s="258" customFormat="1" ht="14.95" customHeight="1">
      <c r="B25" s="1159">
        <v>9</v>
      </c>
      <c r="C25" s="264" t="s">
        <v>495</v>
      </c>
      <c r="D25" s="273">
        <v>96488</v>
      </c>
      <c r="E25" s="274">
        <v>8177</v>
      </c>
      <c r="F25" s="273">
        <v>92039</v>
      </c>
      <c r="G25" s="274">
        <v>499</v>
      </c>
      <c r="H25" s="275">
        <v>34003</v>
      </c>
      <c r="I25" s="276">
        <v>0.37</v>
      </c>
    </row>
    <row r="26" spans="2:9" s="258" customFormat="1" ht="14.95" customHeight="1">
      <c r="B26" s="1159">
        <v>9.1</v>
      </c>
      <c r="C26" s="264" t="s">
        <v>496</v>
      </c>
      <c r="D26" s="273">
        <v>65114</v>
      </c>
      <c r="E26" s="274">
        <v>3447</v>
      </c>
      <c r="F26" s="273">
        <v>61969</v>
      </c>
      <c r="G26" s="274">
        <v>127</v>
      </c>
      <c r="H26" s="275">
        <v>17094</v>
      </c>
      <c r="I26" s="276">
        <v>0.28000000000000003</v>
      </c>
    </row>
    <row r="27" spans="2:9" s="258" customFormat="1" ht="14.95" customHeight="1">
      <c r="B27" s="1159">
        <v>9.1999999999999993</v>
      </c>
      <c r="C27" s="264" t="s">
        <v>497</v>
      </c>
      <c r="D27" s="273">
        <v>9847</v>
      </c>
      <c r="E27" s="274">
        <v>88</v>
      </c>
      <c r="F27" s="273">
        <v>9840</v>
      </c>
      <c r="G27" s="274">
        <v>18</v>
      </c>
      <c r="H27" s="275">
        <v>2332</v>
      </c>
      <c r="I27" s="276">
        <v>0.24</v>
      </c>
    </row>
    <row r="28" spans="2:9" s="258" customFormat="1" ht="14.95" customHeight="1">
      <c r="B28" s="1159">
        <v>9.3000000000000007</v>
      </c>
      <c r="C28" s="264" t="s">
        <v>498</v>
      </c>
      <c r="D28" s="273">
        <v>12747</v>
      </c>
      <c r="E28" s="274">
        <v>1249</v>
      </c>
      <c r="F28" s="273">
        <v>11632</v>
      </c>
      <c r="G28" s="274">
        <v>244</v>
      </c>
      <c r="H28" s="275">
        <v>7070</v>
      </c>
      <c r="I28" s="276">
        <v>0.6</v>
      </c>
    </row>
    <row r="29" spans="2:9" s="258" customFormat="1" ht="14.95" customHeight="1">
      <c r="B29" s="1159">
        <v>9.4</v>
      </c>
      <c r="C29" s="264" t="s">
        <v>499</v>
      </c>
      <c r="D29" s="273">
        <v>4743</v>
      </c>
      <c r="E29" s="274">
        <v>143</v>
      </c>
      <c r="F29" s="273">
        <v>4645</v>
      </c>
      <c r="G29" s="274">
        <v>2</v>
      </c>
      <c r="H29" s="275">
        <v>2863</v>
      </c>
      <c r="I29" s="276">
        <v>0.62</v>
      </c>
    </row>
    <row r="30" spans="2:9" s="258" customFormat="1" ht="14.95" customHeight="1">
      <c r="B30" s="1159">
        <v>9.5</v>
      </c>
      <c r="C30" s="264" t="s">
        <v>500</v>
      </c>
      <c r="D30" s="273">
        <v>4038</v>
      </c>
      <c r="E30" s="274">
        <v>3250</v>
      </c>
      <c r="F30" s="273">
        <v>3953</v>
      </c>
      <c r="G30" s="274">
        <v>107</v>
      </c>
      <c r="H30" s="275">
        <v>4645</v>
      </c>
      <c r="I30" s="276">
        <v>1.1399999999999999</v>
      </c>
    </row>
    <row r="31" spans="2:9" s="258" customFormat="1" ht="14.95" customHeight="1">
      <c r="B31" s="1159">
        <v>10</v>
      </c>
      <c r="C31" s="264" t="s">
        <v>501</v>
      </c>
      <c r="D31" s="273">
        <v>14389</v>
      </c>
      <c r="E31" s="274">
        <v>551</v>
      </c>
      <c r="F31" s="273">
        <v>13735</v>
      </c>
      <c r="G31" s="274">
        <v>142</v>
      </c>
      <c r="H31" s="275">
        <v>15163</v>
      </c>
      <c r="I31" s="276">
        <v>1.0900000000000001</v>
      </c>
    </row>
    <row r="32" spans="2:9" s="258" customFormat="1" ht="14.95" customHeight="1">
      <c r="B32" s="1159" t="s">
        <v>2649</v>
      </c>
      <c r="C32" s="264" t="s">
        <v>502</v>
      </c>
      <c r="D32" s="273">
        <v>777</v>
      </c>
      <c r="E32" s="274">
        <v>1478</v>
      </c>
      <c r="F32" s="273">
        <v>1525</v>
      </c>
      <c r="G32" s="274">
        <v>175</v>
      </c>
      <c r="H32" s="275">
        <v>828</v>
      </c>
      <c r="I32" s="276">
        <v>0.49</v>
      </c>
    </row>
    <row r="33" spans="2:10" s="258" customFormat="1" ht="14.95" customHeight="1">
      <c r="B33" s="1159" t="s">
        <v>2650</v>
      </c>
      <c r="C33" s="264" t="s">
        <v>503</v>
      </c>
      <c r="D33" s="273">
        <v>299</v>
      </c>
      <c r="E33" s="274">
        <v>369</v>
      </c>
      <c r="F33" s="273">
        <v>299</v>
      </c>
      <c r="G33" s="274">
        <v>369</v>
      </c>
      <c r="H33" s="275">
        <v>309</v>
      </c>
      <c r="I33" s="276">
        <v>0.46</v>
      </c>
    </row>
    <row r="34" spans="2:10" s="258" customFormat="1" ht="14.95" customHeight="1">
      <c r="B34" s="1159" t="s">
        <v>2651</v>
      </c>
      <c r="C34" s="264" t="s">
        <v>504</v>
      </c>
      <c r="D34" s="277">
        <v>79976</v>
      </c>
      <c r="E34" s="278">
        <v>23540</v>
      </c>
      <c r="F34" s="277">
        <v>84104</v>
      </c>
      <c r="G34" s="278">
        <v>600</v>
      </c>
      <c r="H34" s="279">
        <v>50412</v>
      </c>
      <c r="I34" s="280">
        <v>0.6</v>
      </c>
    </row>
    <row r="35" spans="2:10" s="258" customFormat="1" ht="14.95" customHeight="1">
      <c r="B35" s="1157">
        <v>12</v>
      </c>
      <c r="C35" s="281" t="s">
        <v>505</v>
      </c>
      <c r="D35" s="282">
        <v>805436</v>
      </c>
      <c r="E35" s="282">
        <v>172680</v>
      </c>
      <c r="F35" s="282">
        <v>816026</v>
      </c>
      <c r="G35" s="282">
        <v>11881</v>
      </c>
      <c r="H35" s="283">
        <v>283609</v>
      </c>
      <c r="I35" s="284">
        <v>0.34</v>
      </c>
    </row>
    <row r="36" spans="2:10" s="258" customFormat="1" ht="14.95" customHeight="1">
      <c r="C36" s="47" t="s">
        <v>506</v>
      </c>
      <c r="H36" s="259"/>
      <c r="I36" s="259"/>
    </row>
    <row r="37" spans="2:10" s="258" customFormat="1" ht="14.95" customHeight="1">
      <c r="C37" s="47"/>
      <c r="H37" s="259"/>
      <c r="I37" s="259"/>
    </row>
    <row r="38" spans="2:10" s="258" customFormat="1" ht="16.100000000000001">
      <c r="I38" s="259"/>
      <c r="J38" s="259"/>
    </row>
    <row r="39" spans="2:10" s="258" customFormat="1" ht="14.95" customHeight="1">
      <c r="I39" s="259"/>
      <c r="J39" s="259"/>
    </row>
    <row r="40" spans="2:10" ht="14.95" customHeight="1"/>
    <row r="41" spans="2:10" ht="14.95" customHeight="1"/>
  </sheetData>
  <mergeCells count="3">
    <mergeCell ref="D8:E8"/>
    <mergeCell ref="F8:G8"/>
    <mergeCell ref="H8:I8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08568-4598-41E5-963A-ABF66F54016A}">
  <sheetPr codeName="Sheet23"/>
  <dimension ref="A1:AD41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47" customWidth="1"/>
    <col min="3" max="3" width="58" style="47" customWidth="1"/>
    <col min="4" max="28" width="18.69921875" style="47" customWidth="1"/>
    <col min="29" max="30" width="15.296875" style="47" customWidth="1"/>
    <col min="31" max="16384" width="18.69921875" style="47"/>
  </cols>
  <sheetData>
    <row r="1" spans="1:30" ht="19.95" customHeight="1">
      <c r="C1" s="6"/>
      <c r="D1" s="6"/>
    </row>
    <row r="2" spans="1:30" ht="19.95" customHeight="1">
      <c r="C2" s="6"/>
      <c r="D2" s="6"/>
    </row>
    <row r="3" spans="1:30" ht="19.95" customHeight="1"/>
    <row r="4" spans="1:30" ht="19.95" customHeight="1"/>
    <row r="5" spans="1:30" s="146" customFormat="1" ht="26.05">
      <c r="A5" s="20"/>
      <c r="B5" s="20"/>
      <c r="C5" s="20" t="s">
        <v>53</v>
      </c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54"/>
      <c r="S5" s="54"/>
      <c r="T5" s="54"/>
      <c r="U5" s="54"/>
      <c r="V5" s="54"/>
    </row>
    <row r="6" spans="1:30" s="146" customFormat="1" ht="14.95" customHeight="1">
      <c r="A6" s="20"/>
      <c r="B6" s="20"/>
      <c r="C6" s="20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</row>
    <row r="7" spans="1:30" ht="14.95" customHeight="1">
      <c r="A7" s="20"/>
      <c r="B7" s="20"/>
      <c r="C7" s="20"/>
      <c r="D7" s="1334" t="s">
        <v>507</v>
      </c>
      <c r="E7" s="1336"/>
      <c r="F7" s="1336"/>
      <c r="G7" s="1336"/>
      <c r="H7" s="1336"/>
      <c r="I7" s="1336"/>
      <c r="J7" s="1336"/>
      <c r="K7" s="1336"/>
      <c r="L7" s="1336"/>
      <c r="M7" s="1336"/>
      <c r="N7" s="1336"/>
      <c r="O7" s="1336"/>
      <c r="P7" s="1336"/>
      <c r="Q7" s="1336"/>
      <c r="R7" s="1336"/>
      <c r="S7" s="1336"/>
      <c r="T7" s="1336"/>
      <c r="U7" s="1336"/>
      <c r="V7" s="1336"/>
      <c r="W7" s="1336"/>
      <c r="X7" s="1336"/>
      <c r="Y7" s="1336"/>
      <c r="Z7" s="1336"/>
      <c r="AA7" s="1336"/>
      <c r="AB7" s="1335"/>
      <c r="AC7" s="1337" t="s">
        <v>199</v>
      </c>
      <c r="AD7" s="1337" t="s">
        <v>508</v>
      </c>
    </row>
    <row r="8" spans="1:30" ht="14.95" customHeight="1">
      <c r="C8" s="25" t="s">
        <v>141</v>
      </c>
      <c r="D8" s="287">
        <v>0</v>
      </c>
      <c r="E8" s="287">
        <v>0.02</v>
      </c>
      <c r="F8" s="287">
        <v>0.04</v>
      </c>
      <c r="G8" s="287">
        <v>0.1</v>
      </c>
      <c r="H8" s="287">
        <v>0.2</v>
      </c>
      <c r="I8" s="287">
        <v>0.3</v>
      </c>
      <c r="J8" s="287">
        <v>0.35</v>
      </c>
      <c r="K8" s="287">
        <v>0.4</v>
      </c>
      <c r="L8" s="287">
        <v>0.45</v>
      </c>
      <c r="M8" s="287">
        <v>0.5</v>
      </c>
      <c r="N8" s="287">
        <v>0.6</v>
      </c>
      <c r="O8" s="287">
        <v>0.7</v>
      </c>
      <c r="P8" s="287">
        <v>0.75</v>
      </c>
      <c r="Q8" s="287">
        <v>0.8</v>
      </c>
      <c r="R8" s="287">
        <v>0.9</v>
      </c>
      <c r="S8" s="287">
        <v>1</v>
      </c>
      <c r="T8" s="287">
        <v>1.05</v>
      </c>
      <c r="U8" s="287">
        <v>1.1000000000000001</v>
      </c>
      <c r="V8" s="287">
        <v>1.3</v>
      </c>
      <c r="W8" s="287">
        <v>1.5</v>
      </c>
      <c r="X8" s="287">
        <v>2.5</v>
      </c>
      <c r="Y8" s="287">
        <v>3.7</v>
      </c>
      <c r="Z8" s="287">
        <v>4</v>
      </c>
      <c r="AA8" s="287">
        <v>12.5</v>
      </c>
      <c r="AB8" s="287" t="s">
        <v>509</v>
      </c>
      <c r="AC8" s="1338"/>
      <c r="AD8" s="1338"/>
    </row>
    <row r="9" spans="1:30" ht="14.95" customHeight="1">
      <c r="C9" s="25"/>
      <c r="D9" s="287" t="s">
        <v>1373</v>
      </c>
      <c r="E9" s="287" t="s">
        <v>1374</v>
      </c>
      <c r="F9" s="287" t="s">
        <v>1375</v>
      </c>
      <c r="G9" s="287" t="s">
        <v>1376</v>
      </c>
      <c r="H9" s="287" t="s">
        <v>1377</v>
      </c>
      <c r="I9" s="1288" t="s">
        <v>1378</v>
      </c>
      <c r="J9" s="1288" t="s">
        <v>1513</v>
      </c>
      <c r="K9" s="1288" t="s">
        <v>1514</v>
      </c>
      <c r="L9" s="1288" t="s">
        <v>1515</v>
      </c>
      <c r="M9" s="1288" t="s">
        <v>1516</v>
      </c>
      <c r="N9" s="1288" t="s">
        <v>1517</v>
      </c>
      <c r="O9" s="1288" t="s">
        <v>1518</v>
      </c>
      <c r="P9" s="1288" t="s">
        <v>1519</v>
      </c>
      <c r="Q9" s="1288" t="s">
        <v>1520</v>
      </c>
      <c r="R9" s="1288" t="s">
        <v>1521</v>
      </c>
      <c r="S9" s="1288" t="s">
        <v>1522</v>
      </c>
      <c r="T9" s="1288" t="s">
        <v>2793</v>
      </c>
      <c r="U9" s="1288" t="s">
        <v>2794</v>
      </c>
      <c r="V9" s="1288" t="s">
        <v>2795</v>
      </c>
      <c r="W9" s="1288" t="s">
        <v>2796</v>
      </c>
      <c r="X9" s="1288" t="s">
        <v>2797</v>
      </c>
      <c r="Y9" s="1288" t="s">
        <v>2798</v>
      </c>
      <c r="Z9" s="1288" t="s">
        <v>2799</v>
      </c>
      <c r="AA9" s="1288" t="s">
        <v>2800</v>
      </c>
      <c r="AB9" s="1288" t="s">
        <v>2801</v>
      </c>
      <c r="AC9" s="1149" t="s">
        <v>2802</v>
      </c>
      <c r="AD9" s="1149" t="s">
        <v>2803</v>
      </c>
    </row>
    <row r="10" spans="1:30" ht="14.95" customHeight="1">
      <c r="B10" s="1159">
        <v>1</v>
      </c>
      <c r="C10" s="288" t="s">
        <v>480</v>
      </c>
      <c r="D10" s="289">
        <v>365800.84872329998</v>
      </c>
      <c r="E10" s="289">
        <v>0</v>
      </c>
      <c r="F10" s="289">
        <v>670.32608900000002</v>
      </c>
      <c r="G10" s="289">
        <v>0</v>
      </c>
      <c r="H10" s="289">
        <v>1743.3509384000001</v>
      </c>
      <c r="I10" s="289">
        <v>0</v>
      </c>
      <c r="J10" s="289">
        <v>0</v>
      </c>
      <c r="K10" s="289">
        <v>0</v>
      </c>
      <c r="L10" s="289">
        <v>0</v>
      </c>
      <c r="M10" s="289">
        <v>1375.9289496999997</v>
      </c>
      <c r="N10" s="289">
        <v>0</v>
      </c>
      <c r="O10" s="289">
        <v>0</v>
      </c>
      <c r="P10" s="289">
        <v>0</v>
      </c>
      <c r="Q10" s="289">
        <v>0</v>
      </c>
      <c r="R10" s="289">
        <v>0</v>
      </c>
      <c r="S10" s="289">
        <v>6229.2668439999998</v>
      </c>
      <c r="T10" s="289">
        <v>0</v>
      </c>
      <c r="U10" s="289">
        <v>0</v>
      </c>
      <c r="V10" s="289">
        <v>0</v>
      </c>
      <c r="W10" s="289">
        <v>187.87158400000001</v>
      </c>
      <c r="X10" s="289">
        <v>8270.5081829999999</v>
      </c>
      <c r="Y10" s="289">
        <v>0</v>
      </c>
      <c r="Z10" s="289">
        <v>0</v>
      </c>
      <c r="AA10" s="289">
        <v>0</v>
      </c>
      <c r="AB10" s="289">
        <v>0</v>
      </c>
      <c r="AC10" s="290">
        <v>384278.10131140007</v>
      </c>
      <c r="AD10" s="290">
        <v>384178.82414040004</v>
      </c>
    </row>
    <row r="11" spans="1:30" ht="14.95" customHeight="1">
      <c r="B11" s="1159">
        <v>2</v>
      </c>
      <c r="C11" s="288" t="s">
        <v>481</v>
      </c>
      <c r="D11" s="289">
        <v>20688.5746721</v>
      </c>
      <c r="E11" s="289">
        <v>0</v>
      </c>
      <c r="F11" s="289">
        <v>0</v>
      </c>
      <c r="G11" s="289">
        <v>0</v>
      </c>
      <c r="H11" s="289">
        <v>1711.7119579999999</v>
      </c>
      <c r="I11" s="289">
        <v>0</v>
      </c>
      <c r="J11" s="289">
        <v>0</v>
      </c>
      <c r="K11" s="289">
        <v>0</v>
      </c>
      <c r="L11" s="289">
        <v>0</v>
      </c>
      <c r="M11" s="289">
        <v>54.332635000000003</v>
      </c>
      <c r="N11" s="289">
        <v>0</v>
      </c>
      <c r="O11" s="289">
        <v>0</v>
      </c>
      <c r="P11" s="289">
        <v>0</v>
      </c>
      <c r="Q11" s="289">
        <v>0</v>
      </c>
      <c r="R11" s="289">
        <v>0</v>
      </c>
      <c r="S11" s="289">
        <v>459.42894220000005</v>
      </c>
      <c r="T11" s="289">
        <v>0</v>
      </c>
      <c r="U11" s="289">
        <v>0</v>
      </c>
      <c r="V11" s="289">
        <v>0</v>
      </c>
      <c r="W11" s="289">
        <v>0.94868699999999995</v>
      </c>
      <c r="X11" s="289">
        <v>0</v>
      </c>
      <c r="Y11" s="289">
        <v>0</v>
      </c>
      <c r="Z11" s="289">
        <v>0</v>
      </c>
      <c r="AA11" s="289">
        <v>0</v>
      </c>
      <c r="AB11" s="289">
        <v>0</v>
      </c>
      <c r="AC11" s="290">
        <v>22914.996894299999</v>
      </c>
      <c r="AD11" s="290">
        <v>22914.996894299999</v>
      </c>
    </row>
    <row r="12" spans="1:30" ht="14.95" customHeight="1">
      <c r="B12" s="1159" t="s">
        <v>2656</v>
      </c>
      <c r="C12" s="288" t="s">
        <v>510</v>
      </c>
      <c r="D12" s="289">
        <v>17421.239134200001</v>
      </c>
      <c r="E12" s="289">
        <v>0</v>
      </c>
      <c r="F12" s="289">
        <v>0</v>
      </c>
      <c r="G12" s="289">
        <v>0</v>
      </c>
      <c r="H12" s="289">
        <v>662.81868479999991</v>
      </c>
      <c r="I12" s="289">
        <v>0</v>
      </c>
      <c r="J12" s="289">
        <v>0</v>
      </c>
      <c r="K12" s="289">
        <v>0</v>
      </c>
      <c r="L12" s="289">
        <v>0</v>
      </c>
      <c r="M12" s="289">
        <v>0.47703200000000001</v>
      </c>
      <c r="N12" s="289">
        <v>0</v>
      </c>
      <c r="O12" s="289">
        <v>0</v>
      </c>
      <c r="P12" s="289">
        <v>0</v>
      </c>
      <c r="Q12" s="289">
        <v>0</v>
      </c>
      <c r="R12" s="289">
        <v>0</v>
      </c>
      <c r="S12" s="289">
        <v>375.83297960000004</v>
      </c>
      <c r="T12" s="289">
        <v>0</v>
      </c>
      <c r="U12" s="289">
        <v>0</v>
      </c>
      <c r="V12" s="289">
        <v>0</v>
      </c>
      <c r="W12" s="289">
        <v>6.9030000000000003E-3</v>
      </c>
      <c r="X12" s="289">
        <v>0</v>
      </c>
      <c r="Y12" s="289">
        <v>0</v>
      </c>
      <c r="Z12" s="289">
        <v>0</v>
      </c>
      <c r="AA12" s="289">
        <v>0</v>
      </c>
      <c r="AB12" s="289">
        <v>0</v>
      </c>
      <c r="AC12" s="290">
        <v>18460.374733600001</v>
      </c>
      <c r="AD12" s="290">
        <v>18455.0700636</v>
      </c>
    </row>
    <row r="13" spans="1:30" ht="30.05" customHeight="1">
      <c r="B13" s="1159" t="s">
        <v>2657</v>
      </c>
      <c r="C13" s="288" t="s">
        <v>483</v>
      </c>
      <c r="D13" s="289">
        <v>3267.3355379</v>
      </c>
      <c r="E13" s="289">
        <v>0</v>
      </c>
      <c r="F13" s="289">
        <v>0</v>
      </c>
      <c r="G13" s="289">
        <v>0</v>
      </c>
      <c r="H13" s="289">
        <v>1048.8932732000001</v>
      </c>
      <c r="I13" s="289">
        <v>0</v>
      </c>
      <c r="J13" s="289">
        <v>0</v>
      </c>
      <c r="K13" s="289">
        <v>0</v>
      </c>
      <c r="L13" s="289">
        <v>0</v>
      </c>
      <c r="M13" s="289">
        <v>53.855603000000002</v>
      </c>
      <c r="N13" s="289">
        <v>0</v>
      </c>
      <c r="O13" s="289">
        <v>0</v>
      </c>
      <c r="P13" s="289">
        <v>0</v>
      </c>
      <c r="Q13" s="289">
        <v>0</v>
      </c>
      <c r="R13" s="289">
        <v>0</v>
      </c>
      <c r="S13" s="289">
        <v>83.595962599999993</v>
      </c>
      <c r="T13" s="289">
        <v>0</v>
      </c>
      <c r="U13" s="289">
        <v>0</v>
      </c>
      <c r="V13" s="289">
        <v>0</v>
      </c>
      <c r="W13" s="289">
        <v>0.94178399999999995</v>
      </c>
      <c r="X13" s="289">
        <v>0</v>
      </c>
      <c r="Y13" s="289">
        <v>0</v>
      </c>
      <c r="Z13" s="289">
        <v>0</v>
      </c>
      <c r="AA13" s="289">
        <v>0</v>
      </c>
      <c r="AB13" s="289">
        <v>0</v>
      </c>
      <c r="AC13" s="290">
        <v>4454.6221606999998</v>
      </c>
      <c r="AD13" s="290">
        <v>4454.6221606999998</v>
      </c>
    </row>
    <row r="14" spans="1:30" ht="14.95" customHeight="1">
      <c r="B14" s="1159">
        <v>3</v>
      </c>
      <c r="C14" s="288" t="s">
        <v>511</v>
      </c>
      <c r="D14" s="289">
        <v>7759.7798123000011</v>
      </c>
      <c r="E14" s="289">
        <v>0</v>
      </c>
      <c r="F14" s="289">
        <v>0</v>
      </c>
      <c r="G14" s="289">
        <v>0</v>
      </c>
      <c r="H14" s="289">
        <v>13.515224999999999</v>
      </c>
      <c r="I14" s="289">
        <v>0</v>
      </c>
      <c r="J14" s="289">
        <v>0</v>
      </c>
      <c r="K14" s="289">
        <v>0</v>
      </c>
      <c r="L14" s="289">
        <v>0</v>
      </c>
      <c r="M14" s="289">
        <v>0</v>
      </c>
      <c r="N14" s="289">
        <v>0</v>
      </c>
      <c r="O14" s="289">
        <v>0</v>
      </c>
      <c r="P14" s="289">
        <v>0</v>
      </c>
      <c r="Q14" s="289">
        <v>0</v>
      </c>
      <c r="R14" s="289">
        <v>0</v>
      </c>
      <c r="S14" s="289">
        <v>0</v>
      </c>
      <c r="T14" s="289">
        <v>0</v>
      </c>
      <c r="U14" s="289">
        <v>0</v>
      </c>
      <c r="V14" s="289">
        <v>0</v>
      </c>
      <c r="W14" s="289">
        <v>0</v>
      </c>
      <c r="X14" s="289">
        <v>0</v>
      </c>
      <c r="Y14" s="289">
        <v>0</v>
      </c>
      <c r="Z14" s="289">
        <v>0</v>
      </c>
      <c r="AA14" s="289">
        <v>0</v>
      </c>
      <c r="AB14" s="289">
        <v>0</v>
      </c>
      <c r="AC14" s="290">
        <v>7773.2950373000012</v>
      </c>
      <c r="AD14" s="290">
        <v>7759.7798123000011</v>
      </c>
    </row>
    <row r="15" spans="1:30" ht="14.95" customHeight="1">
      <c r="B15" s="1159" t="s">
        <v>2658</v>
      </c>
      <c r="C15" s="288" t="s">
        <v>512</v>
      </c>
      <c r="D15" s="289">
        <v>1746.597205</v>
      </c>
      <c r="E15" s="289">
        <v>0</v>
      </c>
      <c r="F15" s="289">
        <v>0</v>
      </c>
      <c r="G15" s="289">
        <v>0</v>
      </c>
      <c r="H15" s="289">
        <v>0</v>
      </c>
      <c r="I15" s="289">
        <v>0</v>
      </c>
      <c r="J15" s="289">
        <v>0</v>
      </c>
      <c r="K15" s="289">
        <v>0</v>
      </c>
      <c r="L15" s="289">
        <v>0</v>
      </c>
      <c r="M15" s="289">
        <v>0</v>
      </c>
      <c r="N15" s="289">
        <v>0</v>
      </c>
      <c r="O15" s="289">
        <v>0</v>
      </c>
      <c r="P15" s="289">
        <v>0</v>
      </c>
      <c r="Q15" s="289">
        <v>0</v>
      </c>
      <c r="R15" s="289">
        <v>0</v>
      </c>
      <c r="S15" s="289">
        <v>0</v>
      </c>
      <c r="T15" s="289">
        <v>0</v>
      </c>
      <c r="U15" s="289">
        <v>0</v>
      </c>
      <c r="V15" s="289">
        <v>0</v>
      </c>
      <c r="W15" s="289">
        <v>0</v>
      </c>
      <c r="X15" s="289">
        <v>0</v>
      </c>
      <c r="Y15" s="289">
        <v>0</v>
      </c>
      <c r="Z15" s="289">
        <v>0</v>
      </c>
      <c r="AA15" s="289">
        <v>0</v>
      </c>
      <c r="AB15" s="289">
        <v>0</v>
      </c>
      <c r="AC15" s="290">
        <v>1746.597205</v>
      </c>
      <c r="AD15" s="290">
        <v>1746.597205</v>
      </c>
    </row>
    <row r="16" spans="1:30" ht="14.95" customHeight="1">
      <c r="B16" s="1159">
        <v>4</v>
      </c>
      <c r="C16" s="288" t="s">
        <v>487</v>
      </c>
      <c r="D16" s="289">
        <v>988.56896800000004</v>
      </c>
      <c r="E16" s="289">
        <v>3914.9906342000008</v>
      </c>
      <c r="F16" s="289">
        <v>0</v>
      </c>
      <c r="G16" s="289">
        <v>0</v>
      </c>
      <c r="H16" s="289">
        <v>11078.882685699999</v>
      </c>
      <c r="I16" s="289">
        <v>1311.0337321999998</v>
      </c>
      <c r="J16" s="289">
        <v>0</v>
      </c>
      <c r="K16" s="289">
        <v>155.98763059999999</v>
      </c>
      <c r="L16" s="289">
        <v>0</v>
      </c>
      <c r="M16" s="289">
        <v>603.52018390000001</v>
      </c>
      <c r="N16" s="289">
        <v>0</v>
      </c>
      <c r="O16" s="289">
        <v>0</v>
      </c>
      <c r="P16" s="289">
        <v>180.38180800000001</v>
      </c>
      <c r="Q16" s="289">
        <v>0</v>
      </c>
      <c r="R16" s="289">
        <v>0</v>
      </c>
      <c r="S16" s="289">
        <v>322.25452039999999</v>
      </c>
      <c r="T16" s="289">
        <v>0</v>
      </c>
      <c r="U16" s="289">
        <v>0</v>
      </c>
      <c r="V16" s="289">
        <v>0</v>
      </c>
      <c r="W16" s="289">
        <v>542.98274140000001</v>
      </c>
      <c r="X16" s="289">
        <v>0</v>
      </c>
      <c r="Y16" s="289">
        <v>0</v>
      </c>
      <c r="Z16" s="289">
        <v>0</v>
      </c>
      <c r="AA16" s="289">
        <v>0</v>
      </c>
      <c r="AB16" s="289">
        <v>0</v>
      </c>
      <c r="AC16" s="290">
        <v>19098.602904399999</v>
      </c>
      <c r="AD16" s="290">
        <v>12686.8295454</v>
      </c>
    </row>
    <row r="17" spans="2:30" ht="14.95" customHeight="1">
      <c r="B17" s="1159">
        <v>5</v>
      </c>
      <c r="C17" s="288" t="s">
        <v>488</v>
      </c>
      <c r="D17" s="289">
        <v>0</v>
      </c>
      <c r="E17" s="289">
        <v>0</v>
      </c>
      <c r="F17" s="289">
        <v>0</v>
      </c>
      <c r="G17" s="289">
        <v>577.738879</v>
      </c>
      <c r="H17" s="289">
        <v>2208.041193</v>
      </c>
      <c r="I17" s="289">
        <v>0</v>
      </c>
      <c r="J17" s="289">
        <v>0</v>
      </c>
      <c r="K17" s="289">
        <v>0</v>
      </c>
      <c r="L17" s="289">
        <v>0</v>
      </c>
      <c r="M17" s="289">
        <v>0</v>
      </c>
      <c r="N17" s="289">
        <v>0</v>
      </c>
      <c r="O17" s="289">
        <v>0</v>
      </c>
      <c r="P17" s="289">
        <v>0</v>
      </c>
      <c r="Q17" s="289">
        <v>0</v>
      </c>
      <c r="R17" s="289">
        <v>0</v>
      </c>
      <c r="S17" s="289">
        <v>12.064708</v>
      </c>
      <c r="T17" s="289">
        <v>0</v>
      </c>
      <c r="U17" s="289">
        <v>0</v>
      </c>
      <c r="V17" s="289">
        <v>0</v>
      </c>
      <c r="W17" s="289">
        <v>0</v>
      </c>
      <c r="X17" s="289">
        <v>0</v>
      </c>
      <c r="Y17" s="289">
        <v>0</v>
      </c>
      <c r="Z17" s="289">
        <v>0</v>
      </c>
      <c r="AA17" s="289">
        <v>0</v>
      </c>
      <c r="AB17" s="289">
        <v>0</v>
      </c>
      <c r="AC17" s="290">
        <v>2797.8447799999999</v>
      </c>
      <c r="AD17" s="290">
        <v>2599.9522699999998</v>
      </c>
    </row>
    <row r="18" spans="2:30" ht="14.95" customHeight="1">
      <c r="B18" s="1159">
        <v>6</v>
      </c>
      <c r="C18" s="288" t="s">
        <v>489</v>
      </c>
      <c r="D18" s="289">
        <v>0</v>
      </c>
      <c r="E18" s="289">
        <v>0</v>
      </c>
      <c r="F18" s="289">
        <v>0</v>
      </c>
      <c r="G18" s="289">
        <v>0</v>
      </c>
      <c r="H18" s="289">
        <v>4722.6705533999993</v>
      </c>
      <c r="I18" s="289">
        <v>0</v>
      </c>
      <c r="J18" s="289">
        <v>0</v>
      </c>
      <c r="K18" s="289">
        <v>0</v>
      </c>
      <c r="L18" s="289">
        <v>0</v>
      </c>
      <c r="M18" s="289">
        <v>1551.5980994000001</v>
      </c>
      <c r="N18" s="289">
        <v>0</v>
      </c>
      <c r="O18" s="289">
        <v>0</v>
      </c>
      <c r="P18" s="289">
        <v>821.97397009999986</v>
      </c>
      <c r="Q18" s="289">
        <v>133.35373339999998</v>
      </c>
      <c r="R18" s="289">
        <v>0</v>
      </c>
      <c r="S18" s="289">
        <v>51938.313066099989</v>
      </c>
      <c r="T18" s="289">
        <v>0</v>
      </c>
      <c r="U18" s="289">
        <v>0</v>
      </c>
      <c r="V18" s="289">
        <v>562.01863330000003</v>
      </c>
      <c r="W18" s="289">
        <v>661.76136799999995</v>
      </c>
      <c r="X18" s="289">
        <v>0</v>
      </c>
      <c r="Y18" s="289">
        <v>0</v>
      </c>
      <c r="Z18" s="289">
        <v>0</v>
      </c>
      <c r="AA18" s="289">
        <v>0</v>
      </c>
      <c r="AB18" s="289">
        <v>0</v>
      </c>
      <c r="AC18" s="290">
        <v>60391.689423699987</v>
      </c>
      <c r="AD18" s="290">
        <v>56899.792208699997</v>
      </c>
    </row>
    <row r="19" spans="2:30" ht="14.95" customHeight="1">
      <c r="B19" s="1159">
        <v>6.1</v>
      </c>
      <c r="C19" s="288" t="s">
        <v>490</v>
      </c>
      <c r="D19" s="289">
        <v>0</v>
      </c>
      <c r="E19" s="289">
        <v>0</v>
      </c>
      <c r="F19" s="289">
        <v>0</v>
      </c>
      <c r="G19" s="289">
        <v>0</v>
      </c>
      <c r="H19" s="289">
        <v>0</v>
      </c>
      <c r="I19" s="289">
        <v>0</v>
      </c>
      <c r="J19" s="289">
        <v>0</v>
      </c>
      <c r="K19" s="289">
        <v>0</v>
      </c>
      <c r="L19" s="289">
        <v>0</v>
      </c>
      <c r="M19" s="289">
        <v>0</v>
      </c>
      <c r="N19" s="289">
        <v>0</v>
      </c>
      <c r="O19" s="289">
        <v>0</v>
      </c>
      <c r="P19" s="289">
        <v>9.5633169999999996</v>
      </c>
      <c r="Q19" s="289">
        <v>133.35373339999998</v>
      </c>
      <c r="R19" s="289">
        <v>0</v>
      </c>
      <c r="S19" s="289">
        <v>1303.3403754999999</v>
      </c>
      <c r="T19" s="289">
        <v>0</v>
      </c>
      <c r="U19" s="289">
        <v>0</v>
      </c>
      <c r="V19" s="289">
        <v>562.01863330000003</v>
      </c>
      <c r="W19" s="289">
        <v>0</v>
      </c>
      <c r="X19" s="289">
        <v>0</v>
      </c>
      <c r="Y19" s="289">
        <v>0</v>
      </c>
      <c r="Z19" s="289">
        <v>0</v>
      </c>
      <c r="AA19" s="289">
        <v>0</v>
      </c>
      <c r="AB19" s="289">
        <v>0</v>
      </c>
      <c r="AC19" s="290">
        <v>2008.2760592</v>
      </c>
      <c r="AD19" s="290">
        <v>2001.1035712</v>
      </c>
    </row>
    <row r="20" spans="2:30" ht="14.95" customHeight="1">
      <c r="B20" s="1159">
        <v>7</v>
      </c>
      <c r="C20" s="288" t="s">
        <v>491</v>
      </c>
      <c r="D20" s="289">
        <v>0</v>
      </c>
      <c r="E20" s="289">
        <v>0</v>
      </c>
      <c r="F20" s="289">
        <v>0</v>
      </c>
      <c r="G20" s="289">
        <v>0</v>
      </c>
      <c r="H20" s="289">
        <v>0</v>
      </c>
      <c r="I20" s="289">
        <v>0</v>
      </c>
      <c r="J20" s="289">
        <v>0</v>
      </c>
      <c r="K20" s="289">
        <v>0</v>
      </c>
      <c r="L20" s="289">
        <v>0</v>
      </c>
      <c r="M20" s="289">
        <v>0</v>
      </c>
      <c r="N20" s="289">
        <v>0</v>
      </c>
      <c r="O20" s="289">
        <v>0</v>
      </c>
      <c r="P20" s="289">
        <v>0</v>
      </c>
      <c r="Q20" s="289">
        <v>0</v>
      </c>
      <c r="R20" s="289">
        <v>0</v>
      </c>
      <c r="S20" s="289">
        <v>210.632586</v>
      </c>
      <c r="T20" s="289">
        <v>0</v>
      </c>
      <c r="U20" s="289">
        <v>0</v>
      </c>
      <c r="V20" s="289">
        <v>0</v>
      </c>
      <c r="W20" s="289">
        <v>0</v>
      </c>
      <c r="X20" s="289">
        <v>1245.252702</v>
      </c>
      <c r="Y20" s="289">
        <v>0</v>
      </c>
      <c r="Z20" s="289">
        <v>0</v>
      </c>
      <c r="AA20" s="289">
        <v>0</v>
      </c>
      <c r="AB20" s="289">
        <v>4066.2664289999998</v>
      </c>
      <c r="AC20" s="290">
        <v>5522.1517169999997</v>
      </c>
      <c r="AD20" s="290">
        <v>5522.1517169999997</v>
      </c>
    </row>
    <row r="21" spans="2:30" ht="14.95" customHeight="1">
      <c r="B21" s="1159" t="s">
        <v>2659</v>
      </c>
      <c r="C21" s="264" t="s">
        <v>492</v>
      </c>
      <c r="D21" s="289">
        <v>0</v>
      </c>
      <c r="E21" s="289">
        <v>0</v>
      </c>
      <c r="F21" s="289">
        <v>0</v>
      </c>
      <c r="G21" s="289">
        <v>0</v>
      </c>
      <c r="H21" s="289">
        <v>0</v>
      </c>
      <c r="I21" s="289">
        <v>0</v>
      </c>
      <c r="J21" s="289">
        <v>0</v>
      </c>
      <c r="K21" s="289">
        <v>0</v>
      </c>
      <c r="L21" s="289">
        <v>0</v>
      </c>
      <c r="M21" s="289">
        <v>0</v>
      </c>
      <c r="N21" s="289">
        <v>0</v>
      </c>
      <c r="O21" s="289">
        <v>0</v>
      </c>
      <c r="P21" s="289">
        <v>0</v>
      </c>
      <c r="Q21" s="289">
        <v>0</v>
      </c>
      <c r="R21" s="289">
        <v>0</v>
      </c>
      <c r="S21" s="289">
        <v>0</v>
      </c>
      <c r="T21" s="289">
        <v>0</v>
      </c>
      <c r="U21" s="289">
        <v>0</v>
      </c>
      <c r="V21" s="289">
        <v>0</v>
      </c>
      <c r="W21" s="289">
        <v>0</v>
      </c>
      <c r="X21" s="289">
        <v>0</v>
      </c>
      <c r="Y21" s="289">
        <v>0</v>
      </c>
      <c r="Z21" s="289">
        <v>0</v>
      </c>
      <c r="AA21" s="289">
        <v>0</v>
      </c>
      <c r="AB21" s="289">
        <v>0</v>
      </c>
      <c r="AC21" s="290">
        <v>0</v>
      </c>
      <c r="AD21" s="290">
        <v>0</v>
      </c>
    </row>
    <row r="22" spans="2:30" ht="14.95" customHeight="1">
      <c r="B22" s="1159" t="s">
        <v>2660</v>
      </c>
      <c r="C22" s="288" t="s">
        <v>493</v>
      </c>
      <c r="D22" s="289">
        <v>0</v>
      </c>
      <c r="E22" s="289">
        <v>0</v>
      </c>
      <c r="F22" s="289">
        <v>0</v>
      </c>
      <c r="G22" s="289">
        <v>0</v>
      </c>
      <c r="H22" s="289">
        <v>0</v>
      </c>
      <c r="I22" s="289">
        <v>0</v>
      </c>
      <c r="J22" s="289">
        <v>0</v>
      </c>
      <c r="K22" s="289">
        <v>0</v>
      </c>
      <c r="L22" s="289">
        <v>0</v>
      </c>
      <c r="M22" s="289">
        <v>0</v>
      </c>
      <c r="N22" s="289">
        <v>0</v>
      </c>
      <c r="O22" s="289">
        <v>0</v>
      </c>
      <c r="P22" s="289">
        <v>0</v>
      </c>
      <c r="Q22" s="289">
        <v>0</v>
      </c>
      <c r="R22" s="289">
        <v>0</v>
      </c>
      <c r="S22" s="289">
        <v>210.632586</v>
      </c>
      <c r="T22" s="289">
        <v>0</v>
      </c>
      <c r="U22" s="289">
        <v>0</v>
      </c>
      <c r="V22" s="289">
        <v>0</v>
      </c>
      <c r="W22" s="289">
        <v>0</v>
      </c>
      <c r="X22" s="289">
        <v>1245.252702</v>
      </c>
      <c r="Y22" s="289">
        <v>0</v>
      </c>
      <c r="Z22" s="289">
        <v>0</v>
      </c>
      <c r="AA22" s="289">
        <v>0</v>
      </c>
      <c r="AB22" s="289">
        <v>4066.2664289999998</v>
      </c>
      <c r="AC22" s="290">
        <v>5522.1517169999997</v>
      </c>
      <c r="AD22" s="290">
        <v>5522.1517169999997</v>
      </c>
    </row>
    <row r="23" spans="2:30" ht="14.95" customHeight="1">
      <c r="B23" s="1159">
        <v>8</v>
      </c>
      <c r="C23" s="288" t="s">
        <v>513</v>
      </c>
      <c r="D23" s="289">
        <v>0</v>
      </c>
      <c r="E23" s="289">
        <v>0</v>
      </c>
      <c r="F23" s="289">
        <v>0</v>
      </c>
      <c r="G23" s="289">
        <v>0</v>
      </c>
      <c r="H23" s="289">
        <v>0</v>
      </c>
      <c r="I23" s="289">
        <v>0</v>
      </c>
      <c r="J23" s="289">
        <v>3836.3618809999998</v>
      </c>
      <c r="K23" s="289">
        <v>0</v>
      </c>
      <c r="L23" s="289">
        <v>12119.048649800003</v>
      </c>
      <c r="M23" s="289">
        <v>0</v>
      </c>
      <c r="N23" s="289">
        <v>0</v>
      </c>
      <c r="O23" s="289">
        <v>0</v>
      </c>
      <c r="P23" s="289">
        <v>113100.97558100002</v>
      </c>
      <c r="Q23" s="289">
        <v>0</v>
      </c>
      <c r="R23" s="289">
        <v>0</v>
      </c>
      <c r="S23" s="289">
        <v>840.82469649999985</v>
      </c>
      <c r="T23" s="289">
        <v>0</v>
      </c>
      <c r="U23" s="289">
        <v>0</v>
      </c>
      <c r="V23" s="289">
        <v>0</v>
      </c>
      <c r="W23" s="289">
        <v>0</v>
      </c>
      <c r="X23" s="289">
        <v>0</v>
      </c>
      <c r="Y23" s="289">
        <v>0</v>
      </c>
      <c r="Z23" s="289">
        <v>0</v>
      </c>
      <c r="AA23" s="289">
        <v>0</v>
      </c>
      <c r="AB23" s="289">
        <v>0</v>
      </c>
      <c r="AC23" s="290">
        <v>129897.21080830002</v>
      </c>
      <c r="AD23" s="290">
        <v>129897.21080830002</v>
      </c>
    </row>
    <row r="24" spans="2:30" ht="14.95" customHeight="1">
      <c r="B24" s="1159">
        <v>9</v>
      </c>
      <c r="C24" s="291" t="s">
        <v>495</v>
      </c>
      <c r="D24" s="289">
        <v>110.040334</v>
      </c>
      <c r="E24" s="289">
        <v>0</v>
      </c>
      <c r="F24" s="289">
        <v>0</v>
      </c>
      <c r="G24" s="289">
        <v>0</v>
      </c>
      <c r="H24" s="289">
        <v>62103.980295199995</v>
      </c>
      <c r="I24" s="289">
        <v>346.95749999999998</v>
      </c>
      <c r="J24" s="289">
        <v>97.526814000000002</v>
      </c>
      <c r="K24" s="289">
        <v>0</v>
      </c>
      <c r="L24" s="289">
        <v>99.713003999999998</v>
      </c>
      <c r="M24" s="289">
        <v>1.3265000000000001E-2</v>
      </c>
      <c r="N24" s="289">
        <v>12554.003945800003</v>
      </c>
      <c r="O24" s="289">
        <v>0</v>
      </c>
      <c r="P24" s="289">
        <v>8592.4087418999989</v>
      </c>
      <c r="Q24" s="289">
        <v>0</v>
      </c>
      <c r="R24" s="289">
        <v>10.394410000000001</v>
      </c>
      <c r="S24" s="289">
        <v>7022.8563853999995</v>
      </c>
      <c r="T24" s="289">
        <v>8.6949690000000004</v>
      </c>
      <c r="U24" s="289">
        <v>40.571252000000001</v>
      </c>
      <c r="V24" s="289">
        <v>0</v>
      </c>
      <c r="W24" s="289">
        <v>1283.3438844000002</v>
      </c>
      <c r="X24" s="289">
        <v>0</v>
      </c>
      <c r="Y24" s="289">
        <v>0</v>
      </c>
      <c r="Z24" s="289">
        <v>0</v>
      </c>
      <c r="AA24" s="289">
        <v>0</v>
      </c>
      <c r="AB24" s="289">
        <v>267.36472800000001</v>
      </c>
      <c r="AC24" s="290">
        <v>92537.869528700001</v>
      </c>
      <c r="AD24" s="290">
        <v>92537.869528700001</v>
      </c>
    </row>
    <row r="25" spans="2:30" ht="14.95" customHeight="1">
      <c r="B25" s="1159" t="s">
        <v>2661</v>
      </c>
      <c r="C25" s="264" t="s">
        <v>496</v>
      </c>
      <c r="D25" s="289">
        <v>0.10111299999999999</v>
      </c>
      <c r="E25" s="289">
        <v>0</v>
      </c>
      <c r="F25" s="289">
        <v>0</v>
      </c>
      <c r="G25" s="289">
        <v>0</v>
      </c>
      <c r="H25" s="289">
        <v>53527.194929999998</v>
      </c>
      <c r="I25" s="289">
        <v>0</v>
      </c>
      <c r="J25" s="289">
        <v>0</v>
      </c>
      <c r="K25" s="289">
        <v>0</v>
      </c>
      <c r="L25" s="289">
        <v>0</v>
      </c>
      <c r="M25" s="289">
        <v>0</v>
      </c>
      <c r="N25" s="289">
        <v>0</v>
      </c>
      <c r="O25" s="289">
        <v>0</v>
      </c>
      <c r="P25" s="289">
        <v>8262.4610624999987</v>
      </c>
      <c r="Q25" s="289">
        <v>0</v>
      </c>
      <c r="R25" s="289">
        <v>0</v>
      </c>
      <c r="S25" s="289">
        <v>306.34596190000002</v>
      </c>
      <c r="T25" s="289">
        <v>0</v>
      </c>
      <c r="U25" s="289">
        <v>0</v>
      </c>
      <c r="V25" s="289">
        <v>0</v>
      </c>
      <c r="W25" s="289">
        <v>0</v>
      </c>
      <c r="X25" s="289">
        <v>0</v>
      </c>
      <c r="Y25" s="289">
        <v>0</v>
      </c>
      <c r="Z25" s="289">
        <v>0</v>
      </c>
      <c r="AA25" s="289">
        <v>0</v>
      </c>
      <c r="AB25" s="289">
        <v>0</v>
      </c>
      <c r="AC25" s="290">
        <v>62096.103067399999</v>
      </c>
      <c r="AD25" s="290">
        <v>62096.103067399999</v>
      </c>
    </row>
    <row r="26" spans="2:30" ht="14.95" customHeight="1">
      <c r="B26" s="1159" t="s">
        <v>2662</v>
      </c>
      <c r="C26" s="264" t="s">
        <v>514</v>
      </c>
      <c r="D26" s="289">
        <v>0</v>
      </c>
      <c r="E26" s="289">
        <v>0</v>
      </c>
      <c r="F26" s="289">
        <v>0</v>
      </c>
      <c r="G26" s="289">
        <v>0</v>
      </c>
      <c r="H26" s="289">
        <v>4491.7060090000004</v>
      </c>
      <c r="I26" s="289">
        <v>0</v>
      </c>
      <c r="J26" s="289">
        <v>0</v>
      </c>
      <c r="K26" s="289">
        <v>0</v>
      </c>
      <c r="L26" s="289">
        <v>0</v>
      </c>
      <c r="M26" s="289">
        <v>0</v>
      </c>
      <c r="N26" s="289">
        <v>0</v>
      </c>
      <c r="O26" s="289">
        <v>0</v>
      </c>
      <c r="P26" s="289">
        <v>520.73635179999985</v>
      </c>
      <c r="Q26" s="289">
        <v>0</v>
      </c>
      <c r="R26" s="289">
        <v>0</v>
      </c>
      <c r="S26" s="289">
        <v>177.4346721</v>
      </c>
      <c r="T26" s="289">
        <v>0</v>
      </c>
      <c r="U26" s="289">
        <v>0</v>
      </c>
      <c r="V26" s="289">
        <v>0</v>
      </c>
      <c r="W26" s="289">
        <v>0</v>
      </c>
      <c r="X26" s="289">
        <v>0</v>
      </c>
      <c r="Y26" s="289">
        <v>0</v>
      </c>
      <c r="Z26" s="289">
        <v>0</v>
      </c>
      <c r="AA26" s="289">
        <v>0</v>
      </c>
      <c r="AB26" s="289">
        <v>0</v>
      </c>
      <c r="AC26" s="290">
        <v>5189.8770329000008</v>
      </c>
      <c r="AD26" s="290">
        <v>5189.8770329000008</v>
      </c>
    </row>
    <row r="27" spans="2:30" ht="14.95" customHeight="1">
      <c r="B27" s="1159" t="s">
        <v>2663</v>
      </c>
      <c r="C27" s="288" t="s">
        <v>515</v>
      </c>
      <c r="D27" s="289">
        <v>0</v>
      </c>
      <c r="E27" s="289">
        <v>0</v>
      </c>
      <c r="F27" s="289">
        <v>0</v>
      </c>
      <c r="G27" s="289">
        <v>0</v>
      </c>
      <c r="H27" s="289">
        <v>49035.418425999997</v>
      </c>
      <c r="I27" s="289">
        <v>0</v>
      </c>
      <c r="J27" s="289">
        <v>0</v>
      </c>
      <c r="K27" s="289">
        <v>0</v>
      </c>
      <c r="L27" s="289">
        <v>0</v>
      </c>
      <c r="M27" s="289">
        <v>0</v>
      </c>
      <c r="N27" s="289">
        <v>0</v>
      </c>
      <c r="O27" s="289">
        <v>0</v>
      </c>
      <c r="P27" s="289">
        <v>0</v>
      </c>
      <c r="Q27" s="289">
        <v>0</v>
      </c>
      <c r="R27" s="289">
        <v>0</v>
      </c>
      <c r="S27" s="289">
        <v>0</v>
      </c>
      <c r="T27" s="289">
        <v>0</v>
      </c>
      <c r="U27" s="289">
        <v>0</v>
      </c>
      <c r="V27" s="289">
        <v>0</v>
      </c>
      <c r="W27" s="289">
        <v>0</v>
      </c>
      <c r="X27" s="289">
        <v>0</v>
      </c>
      <c r="Y27" s="289">
        <v>0</v>
      </c>
      <c r="Z27" s="289">
        <v>0</v>
      </c>
      <c r="AA27" s="289">
        <v>0</v>
      </c>
      <c r="AB27" s="289">
        <v>0</v>
      </c>
      <c r="AC27" s="290">
        <v>49035.418425999997</v>
      </c>
      <c r="AD27" s="290">
        <v>49035.418425999997</v>
      </c>
    </row>
    <row r="28" spans="2:30" ht="14.95" customHeight="1">
      <c r="B28" s="1159" t="s">
        <v>2664</v>
      </c>
      <c r="C28" s="288" t="s">
        <v>516</v>
      </c>
      <c r="D28" s="289">
        <v>0.10111299999999999</v>
      </c>
      <c r="E28" s="289">
        <v>0</v>
      </c>
      <c r="F28" s="289">
        <v>0</v>
      </c>
      <c r="G28" s="289">
        <v>0</v>
      </c>
      <c r="H28" s="289">
        <v>7.0495000000000002E-2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  <c r="O28" s="289">
        <v>0</v>
      </c>
      <c r="P28" s="289">
        <v>7741.7247106999994</v>
      </c>
      <c r="Q28" s="289">
        <v>0</v>
      </c>
      <c r="R28" s="289">
        <v>0</v>
      </c>
      <c r="S28" s="289">
        <v>128.91128979999999</v>
      </c>
      <c r="T28" s="289">
        <v>0</v>
      </c>
      <c r="U28" s="289">
        <v>0</v>
      </c>
      <c r="V28" s="289">
        <v>0</v>
      </c>
      <c r="W28" s="289">
        <v>0</v>
      </c>
      <c r="X28" s="289">
        <v>0</v>
      </c>
      <c r="Y28" s="289">
        <v>0</v>
      </c>
      <c r="Z28" s="289">
        <v>0</v>
      </c>
      <c r="AA28" s="289">
        <v>0</v>
      </c>
      <c r="AB28" s="289">
        <v>0</v>
      </c>
      <c r="AC28" s="290">
        <v>7870.8076084999993</v>
      </c>
      <c r="AD28" s="290">
        <v>7870.8076084999993</v>
      </c>
    </row>
    <row r="29" spans="2:30" ht="30.05" customHeight="1">
      <c r="B29" s="1159">
        <v>9.1999999999999993</v>
      </c>
      <c r="C29" s="288" t="s">
        <v>499</v>
      </c>
      <c r="D29" s="289">
        <v>6.0598859999999997</v>
      </c>
      <c r="E29" s="289">
        <v>0</v>
      </c>
      <c r="F29" s="289">
        <v>0</v>
      </c>
      <c r="G29" s="289">
        <v>0</v>
      </c>
      <c r="H29" s="289">
        <v>8567.6093631999993</v>
      </c>
      <c r="I29" s="289">
        <v>346.95749999999998</v>
      </c>
      <c r="J29" s="289">
        <v>97.526814000000002</v>
      </c>
      <c r="K29" s="289">
        <v>0</v>
      </c>
      <c r="L29" s="289">
        <v>99.713003999999998</v>
      </c>
      <c r="M29" s="289">
        <v>0</v>
      </c>
      <c r="N29" s="289">
        <v>35.192703000000002</v>
      </c>
      <c r="O29" s="289">
        <v>0</v>
      </c>
      <c r="P29" s="289">
        <v>8.4998708000000001</v>
      </c>
      <c r="Q29" s="289">
        <v>0</v>
      </c>
      <c r="R29" s="289">
        <v>0</v>
      </c>
      <c r="S29" s="289">
        <v>671.58556739999995</v>
      </c>
      <c r="T29" s="289">
        <v>8.6949690000000004</v>
      </c>
      <c r="U29" s="289">
        <v>0</v>
      </c>
      <c r="V29" s="289">
        <v>0</v>
      </c>
      <c r="W29" s="289">
        <v>16.403224000000002</v>
      </c>
      <c r="X29" s="289">
        <v>0</v>
      </c>
      <c r="Y29" s="289">
        <v>0</v>
      </c>
      <c r="Z29" s="289">
        <v>0</v>
      </c>
      <c r="AA29" s="289">
        <v>0</v>
      </c>
      <c r="AB29" s="289">
        <v>0</v>
      </c>
      <c r="AC29" s="290">
        <v>9858.242901399999</v>
      </c>
      <c r="AD29" s="290">
        <v>9858.242901399999</v>
      </c>
    </row>
    <row r="30" spans="2:30" ht="30.05" customHeight="1">
      <c r="B30" s="1159">
        <v>9.3000000000000007</v>
      </c>
      <c r="C30" s="288" t="s">
        <v>498</v>
      </c>
      <c r="D30" s="289">
        <v>17.045131000000001</v>
      </c>
      <c r="E30" s="289">
        <v>0</v>
      </c>
      <c r="F30" s="289">
        <v>0</v>
      </c>
      <c r="G30" s="289">
        <v>0</v>
      </c>
      <c r="H30" s="289">
        <v>9.1760020000000004</v>
      </c>
      <c r="I30" s="289">
        <v>0</v>
      </c>
      <c r="J30" s="289">
        <v>0</v>
      </c>
      <c r="K30" s="289">
        <v>0</v>
      </c>
      <c r="L30" s="289">
        <v>0</v>
      </c>
      <c r="M30" s="289">
        <v>1.3265000000000001E-2</v>
      </c>
      <c r="N30" s="289">
        <v>8781.3928926000026</v>
      </c>
      <c r="O30" s="289">
        <v>0</v>
      </c>
      <c r="P30" s="289">
        <v>320.68166960000008</v>
      </c>
      <c r="Q30" s="289">
        <v>0</v>
      </c>
      <c r="R30" s="289">
        <v>0</v>
      </c>
      <c r="S30" s="289">
        <v>2747.4850827</v>
      </c>
      <c r="T30" s="289">
        <v>0</v>
      </c>
      <c r="U30" s="289">
        <v>0</v>
      </c>
      <c r="V30" s="289">
        <v>0</v>
      </c>
      <c r="W30" s="289">
        <v>0</v>
      </c>
      <c r="X30" s="289">
        <v>0</v>
      </c>
      <c r="Y30" s="289">
        <v>0</v>
      </c>
      <c r="Z30" s="289">
        <v>0</v>
      </c>
      <c r="AA30" s="289">
        <v>0</v>
      </c>
      <c r="AB30" s="289">
        <v>0</v>
      </c>
      <c r="AC30" s="290">
        <v>11875.794042900003</v>
      </c>
      <c r="AD30" s="290">
        <v>11875.794042900003</v>
      </c>
    </row>
    <row r="31" spans="2:30" ht="30.05" customHeight="1">
      <c r="B31" s="1159" t="s">
        <v>2665</v>
      </c>
      <c r="C31" s="288" t="s">
        <v>517</v>
      </c>
      <c r="D31" s="289">
        <v>0</v>
      </c>
      <c r="E31" s="289">
        <v>0</v>
      </c>
      <c r="F31" s="289">
        <v>0</v>
      </c>
      <c r="G31" s="289">
        <v>0</v>
      </c>
      <c r="H31" s="289">
        <v>3.669286</v>
      </c>
      <c r="I31" s="289">
        <v>0</v>
      </c>
      <c r="J31" s="289">
        <v>0</v>
      </c>
      <c r="K31" s="289">
        <v>0</v>
      </c>
      <c r="L31" s="289">
        <v>0</v>
      </c>
      <c r="M31" s="289">
        <v>0</v>
      </c>
      <c r="N31" s="289">
        <v>0</v>
      </c>
      <c r="O31" s="289">
        <v>0</v>
      </c>
      <c r="P31" s="289">
        <v>84.270046900000011</v>
      </c>
      <c r="Q31" s="289">
        <v>0</v>
      </c>
      <c r="R31" s="289">
        <v>0</v>
      </c>
      <c r="S31" s="289">
        <v>1400.4697372000001</v>
      </c>
      <c r="T31" s="289">
        <v>0</v>
      </c>
      <c r="U31" s="289">
        <v>0</v>
      </c>
      <c r="V31" s="289">
        <v>0</v>
      </c>
      <c r="W31" s="289">
        <v>0</v>
      </c>
      <c r="X31" s="289">
        <v>0</v>
      </c>
      <c r="Y31" s="289">
        <v>0</v>
      </c>
      <c r="Z31" s="289">
        <v>0</v>
      </c>
      <c r="AA31" s="289">
        <v>0</v>
      </c>
      <c r="AB31" s="289">
        <v>0</v>
      </c>
      <c r="AC31" s="290">
        <v>1488.4090701</v>
      </c>
      <c r="AD31" s="290">
        <v>1488.4090701</v>
      </c>
    </row>
    <row r="32" spans="2:30" ht="30.05" customHeight="1">
      <c r="B32" s="1159" t="s">
        <v>2666</v>
      </c>
      <c r="C32" s="288" t="s">
        <v>518</v>
      </c>
      <c r="D32" s="289">
        <v>0</v>
      </c>
      <c r="E32" s="289">
        <v>0</v>
      </c>
      <c r="F32" s="289">
        <v>0</v>
      </c>
      <c r="G32" s="289">
        <v>0</v>
      </c>
      <c r="H32" s="289">
        <v>0</v>
      </c>
      <c r="I32" s="289">
        <v>0</v>
      </c>
      <c r="J32" s="289">
        <v>0</v>
      </c>
      <c r="K32" s="289">
        <v>0</v>
      </c>
      <c r="L32" s="289">
        <v>0</v>
      </c>
      <c r="M32" s="289">
        <v>0</v>
      </c>
      <c r="N32" s="289">
        <v>8781.3928926000026</v>
      </c>
      <c r="O32" s="289">
        <v>0</v>
      </c>
      <c r="P32" s="289">
        <v>0</v>
      </c>
      <c r="Q32" s="289">
        <v>0</v>
      </c>
      <c r="R32" s="289">
        <v>0</v>
      </c>
      <c r="S32" s="289">
        <v>0</v>
      </c>
      <c r="T32" s="289">
        <v>0</v>
      </c>
      <c r="U32" s="289">
        <v>0</v>
      </c>
      <c r="V32" s="289">
        <v>0</v>
      </c>
      <c r="W32" s="289">
        <v>0</v>
      </c>
      <c r="X32" s="289">
        <v>0</v>
      </c>
      <c r="Y32" s="289">
        <v>0</v>
      </c>
      <c r="Z32" s="289">
        <v>0</v>
      </c>
      <c r="AA32" s="289">
        <v>0</v>
      </c>
      <c r="AB32" s="289">
        <v>0</v>
      </c>
      <c r="AC32" s="290">
        <v>8781.3928926000026</v>
      </c>
      <c r="AD32" s="290">
        <v>8781.3928926000026</v>
      </c>
    </row>
    <row r="33" spans="2:30" ht="30.05" customHeight="1">
      <c r="B33" s="1159" t="s">
        <v>2667</v>
      </c>
      <c r="C33" s="288" t="s">
        <v>519</v>
      </c>
      <c r="D33" s="289">
        <v>17.045131000000001</v>
      </c>
      <c r="E33" s="289">
        <v>0</v>
      </c>
      <c r="F33" s="289">
        <v>0</v>
      </c>
      <c r="G33" s="289">
        <v>0</v>
      </c>
      <c r="H33" s="289">
        <v>5.5067159999999999</v>
      </c>
      <c r="I33" s="289">
        <v>0</v>
      </c>
      <c r="J33" s="289">
        <v>0</v>
      </c>
      <c r="K33" s="289">
        <v>0</v>
      </c>
      <c r="L33" s="289">
        <v>0</v>
      </c>
      <c r="M33" s="289">
        <v>1.3265000000000001E-2</v>
      </c>
      <c r="N33" s="289">
        <v>0</v>
      </c>
      <c r="O33" s="289">
        <v>0</v>
      </c>
      <c r="P33" s="289">
        <v>236.41162270000004</v>
      </c>
      <c r="Q33" s="289">
        <v>0</v>
      </c>
      <c r="R33" s="289">
        <v>0</v>
      </c>
      <c r="S33" s="289">
        <v>1347.0153455</v>
      </c>
      <c r="T33" s="289">
        <v>0</v>
      </c>
      <c r="U33" s="289">
        <v>0</v>
      </c>
      <c r="V33" s="289">
        <v>0</v>
      </c>
      <c r="W33" s="289">
        <v>0</v>
      </c>
      <c r="X33" s="289">
        <v>0</v>
      </c>
      <c r="Y33" s="289">
        <v>0</v>
      </c>
      <c r="Z33" s="289">
        <v>0</v>
      </c>
      <c r="AA33" s="289">
        <v>0</v>
      </c>
      <c r="AB33" s="289">
        <v>0</v>
      </c>
      <c r="AC33" s="290">
        <v>1605.9920802000001</v>
      </c>
      <c r="AD33" s="290">
        <v>1605.9920802000001</v>
      </c>
    </row>
    <row r="34" spans="2:30" ht="30.05" customHeight="1">
      <c r="B34" s="1159">
        <v>9.4</v>
      </c>
      <c r="C34" s="288" t="s">
        <v>499</v>
      </c>
      <c r="D34" s="289">
        <v>86.834204</v>
      </c>
      <c r="E34" s="289">
        <v>0</v>
      </c>
      <c r="F34" s="289">
        <v>0</v>
      </c>
      <c r="G34" s="289">
        <v>0</v>
      </c>
      <c r="H34" s="289">
        <v>0</v>
      </c>
      <c r="I34" s="289">
        <v>0</v>
      </c>
      <c r="J34" s="289">
        <v>0</v>
      </c>
      <c r="K34" s="289">
        <v>0</v>
      </c>
      <c r="L34" s="289">
        <v>0</v>
      </c>
      <c r="M34" s="289">
        <v>0</v>
      </c>
      <c r="N34" s="289">
        <v>3737.4183501999996</v>
      </c>
      <c r="O34" s="289">
        <v>0</v>
      </c>
      <c r="P34" s="289">
        <v>0.76613900000000001</v>
      </c>
      <c r="Q34" s="289">
        <v>0</v>
      </c>
      <c r="R34" s="289">
        <v>10.394410000000001</v>
      </c>
      <c r="S34" s="289">
        <v>405.94843380000003</v>
      </c>
      <c r="T34" s="289">
        <v>0</v>
      </c>
      <c r="U34" s="289">
        <v>40.571252000000001</v>
      </c>
      <c r="V34" s="289">
        <v>0</v>
      </c>
      <c r="W34" s="289">
        <v>98.117531400000004</v>
      </c>
      <c r="X34" s="289">
        <v>0</v>
      </c>
      <c r="Y34" s="289">
        <v>0</v>
      </c>
      <c r="Z34" s="289">
        <v>0</v>
      </c>
      <c r="AA34" s="289">
        <v>0</v>
      </c>
      <c r="AB34" s="289">
        <v>267.36472800000001</v>
      </c>
      <c r="AC34" s="290">
        <v>4647.4150483999983</v>
      </c>
      <c r="AD34" s="290">
        <v>4647.4150483999983</v>
      </c>
    </row>
    <row r="35" spans="2:30" ht="30.05" customHeight="1">
      <c r="B35" s="1159">
        <v>9.5</v>
      </c>
      <c r="C35" s="288" t="s">
        <v>500</v>
      </c>
      <c r="D35" s="289">
        <v>0</v>
      </c>
      <c r="E35" s="289">
        <v>0</v>
      </c>
      <c r="F35" s="289">
        <v>0</v>
      </c>
      <c r="G35" s="289">
        <v>0</v>
      </c>
      <c r="H35" s="289">
        <v>0</v>
      </c>
      <c r="I35" s="289">
        <v>0</v>
      </c>
      <c r="J35" s="289">
        <v>0</v>
      </c>
      <c r="K35" s="289">
        <v>0</v>
      </c>
      <c r="L35" s="289">
        <v>0</v>
      </c>
      <c r="M35" s="289">
        <v>0</v>
      </c>
      <c r="N35" s="289">
        <v>0</v>
      </c>
      <c r="O35" s="289">
        <v>0</v>
      </c>
      <c r="P35" s="289">
        <v>0</v>
      </c>
      <c r="Q35" s="289">
        <v>0</v>
      </c>
      <c r="R35" s="289">
        <v>0</v>
      </c>
      <c r="S35" s="289">
        <v>2891.4913395999993</v>
      </c>
      <c r="T35" s="289">
        <v>0</v>
      </c>
      <c r="U35" s="289">
        <v>0</v>
      </c>
      <c r="V35" s="289">
        <v>0</v>
      </c>
      <c r="W35" s="289">
        <v>1168.8231290000001</v>
      </c>
      <c r="X35" s="289">
        <v>0</v>
      </c>
      <c r="Y35" s="289">
        <v>0</v>
      </c>
      <c r="Z35" s="289">
        <v>0</v>
      </c>
      <c r="AA35" s="289">
        <v>0</v>
      </c>
      <c r="AB35" s="289">
        <v>0</v>
      </c>
      <c r="AC35" s="290">
        <v>4060.3144685999996</v>
      </c>
      <c r="AD35" s="290">
        <v>4060.3144685999996</v>
      </c>
    </row>
    <row r="36" spans="2:30" ht="14.95" customHeight="1">
      <c r="B36" s="1159">
        <v>10</v>
      </c>
      <c r="C36" s="288" t="s">
        <v>501</v>
      </c>
      <c r="D36" s="289">
        <v>0</v>
      </c>
      <c r="E36" s="289">
        <v>0</v>
      </c>
      <c r="F36" s="289">
        <v>0</v>
      </c>
      <c r="G36" s="289">
        <v>0</v>
      </c>
      <c r="H36" s="289">
        <v>0</v>
      </c>
      <c r="I36" s="289">
        <v>0</v>
      </c>
      <c r="J36" s="289">
        <v>0</v>
      </c>
      <c r="K36" s="289">
        <v>0</v>
      </c>
      <c r="L36" s="289">
        <v>0</v>
      </c>
      <c r="M36" s="289">
        <v>0</v>
      </c>
      <c r="N36" s="289">
        <v>0</v>
      </c>
      <c r="O36" s="289">
        <v>0</v>
      </c>
      <c r="P36" s="289">
        <v>0</v>
      </c>
      <c r="Q36" s="289">
        <v>0</v>
      </c>
      <c r="R36" s="289">
        <v>0</v>
      </c>
      <c r="S36" s="289">
        <v>11304.4992563</v>
      </c>
      <c r="T36" s="289">
        <v>0</v>
      </c>
      <c r="U36" s="289">
        <v>0</v>
      </c>
      <c r="V36" s="289">
        <v>0</v>
      </c>
      <c r="W36" s="289">
        <v>2572.6041013000004</v>
      </c>
      <c r="X36" s="289">
        <v>0</v>
      </c>
      <c r="Y36" s="289">
        <v>0</v>
      </c>
      <c r="Z36" s="289">
        <v>0</v>
      </c>
      <c r="AA36" s="289">
        <v>0</v>
      </c>
      <c r="AB36" s="289">
        <v>0</v>
      </c>
      <c r="AC36" s="290">
        <v>13877.103357600001</v>
      </c>
      <c r="AD36" s="290">
        <v>13877.103357600001</v>
      </c>
    </row>
    <row r="37" spans="2:30" ht="14.95" customHeight="1">
      <c r="B37" s="1159" t="s">
        <v>2649</v>
      </c>
      <c r="C37" s="288" t="s">
        <v>502</v>
      </c>
      <c r="D37" s="289">
        <v>0</v>
      </c>
      <c r="E37" s="289">
        <v>0</v>
      </c>
      <c r="F37" s="289">
        <v>0</v>
      </c>
      <c r="G37" s="289">
        <v>0</v>
      </c>
      <c r="H37" s="289">
        <v>898.56442259999994</v>
      </c>
      <c r="I37" s="289">
        <v>0</v>
      </c>
      <c r="J37" s="289">
        <v>0</v>
      </c>
      <c r="K37" s="289">
        <v>0</v>
      </c>
      <c r="L37" s="289">
        <v>0</v>
      </c>
      <c r="M37" s="289">
        <v>373.3239228999999</v>
      </c>
      <c r="N37" s="289">
        <v>0</v>
      </c>
      <c r="O37" s="289">
        <v>0</v>
      </c>
      <c r="P37" s="289">
        <v>0</v>
      </c>
      <c r="Q37" s="289">
        <v>0</v>
      </c>
      <c r="R37" s="289">
        <v>0</v>
      </c>
      <c r="S37" s="289">
        <v>352.83464249999997</v>
      </c>
      <c r="T37" s="289">
        <v>0</v>
      </c>
      <c r="U37" s="289">
        <v>0</v>
      </c>
      <c r="V37" s="289">
        <v>0</v>
      </c>
      <c r="W37" s="289">
        <v>74.394559100000009</v>
      </c>
      <c r="X37" s="289">
        <v>0</v>
      </c>
      <c r="Y37" s="289">
        <v>0</v>
      </c>
      <c r="Z37" s="289">
        <v>0</v>
      </c>
      <c r="AA37" s="289">
        <v>0</v>
      </c>
      <c r="AB37" s="289">
        <v>0</v>
      </c>
      <c r="AC37" s="290">
        <v>1699.1175470999997</v>
      </c>
      <c r="AD37" s="290">
        <v>0</v>
      </c>
    </row>
    <row r="38" spans="2:30" ht="14.95" customHeight="1">
      <c r="B38" s="1159" t="s">
        <v>2650</v>
      </c>
      <c r="C38" s="288" t="s">
        <v>520</v>
      </c>
      <c r="D38" s="289">
        <v>372.09974699999998</v>
      </c>
      <c r="E38" s="289">
        <v>0</v>
      </c>
      <c r="F38" s="289">
        <v>0</v>
      </c>
      <c r="G38" s="289">
        <v>0</v>
      </c>
      <c r="H38" s="289">
        <v>14.860528</v>
      </c>
      <c r="I38" s="289">
        <v>0</v>
      </c>
      <c r="J38" s="289">
        <v>0</v>
      </c>
      <c r="K38" s="289">
        <v>0</v>
      </c>
      <c r="L38" s="289">
        <v>0</v>
      </c>
      <c r="M38" s="289">
        <v>0</v>
      </c>
      <c r="N38" s="289">
        <v>0</v>
      </c>
      <c r="O38" s="289">
        <v>0</v>
      </c>
      <c r="P38" s="289">
        <v>0</v>
      </c>
      <c r="Q38" s="289">
        <v>0</v>
      </c>
      <c r="R38" s="289">
        <v>0</v>
      </c>
      <c r="S38" s="289">
        <v>268.64208200000002</v>
      </c>
      <c r="T38" s="289">
        <v>0</v>
      </c>
      <c r="U38" s="289">
        <v>0</v>
      </c>
      <c r="V38" s="289">
        <v>0</v>
      </c>
      <c r="W38" s="289">
        <v>11.167051000000001</v>
      </c>
      <c r="X38" s="289">
        <v>0</v>
      </c>
      <c r="Y38" s="289">
        <v>0</v>
      </c>
      <c r="Z38" s="289">
        <v>0</v>
      </c>
      <c r="AA38" s="289">
        <v>1.676382</v>
      </c>
      <c r="AB38" s="289">
        <v>0</v>
      </c>
      <c r="AC38" s="290">
        <v>668.44578999999999</v>
      </c>
      <c r="AD38" s="290">
        <v>668.44578999999999</v>
      </c>
    </row>
    <row r="39" spans="2:30" ht="14.95" customHeight="1">
      <c r="B39" s="1159" t="s">
        <v>2651</v>
      </c>
      <c r="C39" s="288" t="s">
        <v>504</v>
      </c>
      <c r="D39" s="289">
        <v>18777.2738694</v>
      </c>
      <c r="E39" s="289">
        <v>201.748358</v>
      </c>
      <c r="F39" s="289">
        <v>2.4722999999999998E-2</v>
      </c>
      <c r="G39" s="289">
        <v>6.3101000000000004E-2</v>
      </c>
      <c r="H39" s="289">
        <v>14383.204797599998</v>
      </c>
      <c r="I39" s="289">
        <v>1318.2420669999999</v>
      </c>
      <c r="J39" s="289">
        <v>0</v>
      </c>
      <c r="K39" s="289">
        <v>0</v>
      </c>
      <c r="L39" s="289">
        <v>0</v>
      </c>
      <c r="M39" s="289">
        <v>186.04926599999999</v>
      </c>
      <c r="N39" s="289">
        <v>0</v>
      </c>
      <c r="O39" s="289">
        <v>0</v>
      </c>
      <c r="P39" s="289">
        <v>75.534554999999997</v>
      </c>
      <c r="Q39" s="289">
        <v>2.8570000000000002E-3</v>
      </c>
      <c r="R39" s="289">
        <v>0</v>
      </c>
      <c r="S39" s="289">
        <v>41780.936955999998</v>
      </c>
      <c r="T39" s="289">
        <v>0</v>
      </c>
      <c r="U39" s="289">
        <v>0</v>
      </c>
      <c r="V39" s="289">
        <v>0</v>
      </c>
      <c r="W39" s="289">
        <v>65.053529999999995</v>
      </c>
      <c r="X39" s="289">
        <v>0</v>
      </c>
      <c r="Y39" s="289">
        <v>0</v>
      </c>
      <c r="Z39" s="289">
        <v>0</v>
      </c>
      <c r="AA39" s="289">
        <v>0</v>
      </c>
      <c r="AB39" s="289">
        <v>7916.3262850000001</v>
      </c>
      <c r="AC39" s="290">
        <v>84704.460364999992</v>
      </c>
      <c r="AD39" s="290">
        <v>84704.460364999992</v>
      </c>
    </row>
    <row r="40" spans="2:30" ht="14.95" customHeight="1">
      <c r="B40" s="1157" t="s">
        <v>2668</v>
      </c>
      <c r="C40" s="292" t="s">
        <v>521</v>
      </c>
      <c r="D40" s="293">
        <v>416243.7833310999</v>
      </c>
      <c r="E40" s="293">
        <v>4116.7389922000011</v>
      </c>
      <c r="F40" s="293">
        <v>670.35081200000002</v>
      </c>
      <c r="G40" s="293">
        <v>577.80197999999996</v>
      </c>
      <c r="H40" s="293">
        <v>98878.782596900011</v>
      </c>
      <c r="I40" s="293">
        <v>2976.2332991999997</v>
      </c>
      <c r="J40" s="293">
        <v>3933.8886949999996</v>
      </c>
      <c r="K40" s="293">
        <v>155.98763059999999</v>
      </c>
      <c r="L40" s="293">
        <v>12218.761653800002</v>
      </c>
      <c r="M40" s="293">
        <v>4144.7663219000005</v>
      </c>
      <c r="N40" s="293">
        <v>12554.003945800003</v>
      </c>
      <c r="O40" s="293">
        <v>0</v>
      </c>
      <c r="P40" s="293">
        <v>122771.27465600004</v>
      </c>
      <c r="Q40" s="293">
        <v>133.35659039999999</v>
      </c>
      <c r="R40" s="293">
        <v>10.394410000000001</v>
      </c>
      <c r="S40" s="293">
        <v>120742.55468539998</v>
      </c>
      <c r="T40" s="293">
        <v>8.6949690000000004</v>
      </c>
      <c r="U40" s="293">
        <v>40.571252000000001</v>
      </c>
      <c r="V40" s="293">
        <v>562.01863330000003</v>
      </c>
      <c r="W40" s="293">
        <v>5400.1275062000013</v>
      </c>
      <c r="X40" s="293">
        <v>9515.7608849999997</v>
      </c>
      <c r="Y40" s="293">
        <v>0</v>
      </c>
      <c r="Z40" s="293">
        <v>0</v>
      </c>
      <c r="AA40" s="293">
        <v>1.676382</v>
      </c>
      <c r="AB40" s="293">
        <v>12249.957441999999</v>
      </c>
      <c r="AC40" s="293">
        <v>827907.48666980013</v>
      </c>
      <c r="AD40" s="293">
        <v>815988.70897270006</v>
      </c>
    </row>
    <row r="41" spans="2:30" ht="16.5" customHeight="1">
      <c r="C41" t="s">
        <v>522</v>
      </c>
      <c r="D41" s="294"/>
      <c r="E41" s="294"/>
      <c r="F41" s="294"/>
      <c r="G41" s="294"/>
      <c r="H41" s="294"/>
      <c r="I41" s="294"/>
      <c r="J41" s="294"/>
      <c r="K41" s="294"/>
      <c r="L41" s="294"/>
      <c r="M41" s="294"/>
      <c r="N41" s="294"/>
      <c r="O41" s="294"/>
      <c r="P41" s="294"/>
      <c r="Q41" s="294"/>
      <c r="R41" s="294"/>
      <c r="S41" s="294"/>
      <c r="T41" s="294"/>
      <c r="U41" s="294"/>
      <c r="V41" s="294"/>
      <c r="W41" s="294"/>
      <c r="X41" s="294"/>
      <c r="Y41" s="294"/>
      <c r="Z41" s="294"/>
      <c r="AA41" s="294"/>
      <c r="AB41" s="294"/>
      <c r="AC41" s="294"/>
      <c r="AD41" s="294"/>
    </row>
  </sheetData>
  <mergeCells count="3">
    <mergeCell ref="D7:AB7"/>
    <mergeCell ref="AC7:AC8"/>
    <mergeCell ref="AD7:AD8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C83D6-5CCD-45B6-A2F2-E17CAF6FB07B}">
  <sheetPr codeName="Sheet36"/>
  <dimension ref="A1:K20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47" customWidth="1"/>
    <col min="3" max="3" width="29.09765625" style="47" customWidth="1"/>
    <col min="4" max="4" width="53.296875" style="47" bestFit="1" customWidth="1"/>
    <col min="5" max="10" width="18.69921875" style="47"/>
    <col min="11" max="11" width="5.69921875" style="47" customWidth="1"/>
    <col min="12" max="16384" width="18.69921875" style="47"/>
  </cols>
  <sheetData>
    <row r="1" spans="1:11" ht="19.95" customHeight="1">
      <c r="C1" s="6"/>
      <c r="D1" s="6"/>
    </row>
    <row r="2" spans="1:11" ht="19.95" customHeight="1">
      <c r="C2" s="6"/>
      <c r="D2" s="6"/>
    </row>
    <row r="3" spans="1:11" ht="19.95" customHeight="1"/>
    <row r="4" spans="1:11" ht="19.95" customHeight="1"/>
    <row r="5" spans="1:11" s="146" customFormat="1" ht="18" customHeight="1">
      <c r="C5" s="54" t="s">
        <v>55</v>
      </c>
      <c r="E5" s="54"/>
      <c r="F5" s="54"/>
      <c r="G5" s="54"/>
      <c r="H5" s="54"/>
      <c r="I5" s="54"/>
      <c r="J5" s="54"/>
    </row>
    <row r="6" spans="1:11" s="146" customFormat="1" ht="14.95" customHeight="1">
      <c r="E6" s="54"/>
      <c r="F6" s="54"/>
      <c r="G6" s="54"/>
      <c r="H6" s="4"/>
    </row>
    <row r="7" spans="1:11" ht="14.95" customHeight="1">
      <c r="A7" s="149"/>
      <c r="B7" s="149"/>
      <c r="C7" s="149"/>
      <c r="D7" s="149"/>
      <c r="E7" s="149"/>
      <c r="F7" s="149"/>
      <c r="G7" s="149"/>
      <c r="H7" s="149"/>
      <c r="I7" s="149"/>
      <c r="J7" s="149"/>
      <c r="K7" s="149"/>
    </row>
    <row r="8" spans="1:11" ht="14.95" customHeight="1">
      <c r="A8" s="149"/>
      <c r="B8" s="149"/>
      <c r="C8" s="149"/>
      <c r="D8" s="149"/>
      <c r="E8" s="149"/>
      <c r="F8" s="149"/>
      <c r="G8" s="149"/>
      <c r="H8" s="149"/>
      <c r="I8" s="211"/>
      <c r="J8" s="149"/>
    </row>
    <row r="9" spans="1:11" ht="14.95" customHeight="1">
      <c r="A9" s="149"/>
      <c r="B9" s="149"/>
      <c r="C9" s="149"/>
      <c r="D9" s="1181" t="s">
        <v>1373</v>
      </c>
      <c r="E9" s="1181" t="s">
        <v>1374</v>
      </c>
      <c r="F9" s="1181" t="s">
        <v>1375</v>
      </c>
      <c r="G9" s="1181" t="s">
        <v>1376</v>
      </c>
      <c r="H9" s="1181" t="s">
        <v>1377</v>
      </c>
      <c r="I9" s="1181" t="s">
        <v>1378</v>
      </c>
      <c r="J9" s="149"/>
    </row>
    <row r="10" spans="1:11" ht="14.95" customHeight="1">
      <c r="A10" s="149"/>
      <c r="B10" s="149"/>
      <c r="D10" s="1339" t="s">
        <v>447</v>
      </c>
      <c r="E10" s="1339"/>
      <c r="F10" s="1339" t="s">
        <v>447</v>
      </c>
      <c r="G10" s="1339"/>
      <c r="H10" s="1339"/>
      <c r="I10" s="1339" t="s">
        <v>448</v>
      </c>
      <c r="J10" s="149"/>
    </row>
    <row r="11" spans="1:11" ht="30.05" customHeight="1">
      <c r="A11" s="149"/>
      <c r="B11" s="149"/>
      <c r="C11" s="25" t="s">
        <v>141</v>
      </c>
      <c r="D11" s="60" t="s">
        <v>449</v>
      </c>
      <c r="E11" s="60" t="s">
        <v>450</v>
      </c>
      <c r="F11" s="60" t="s">
        <v>451</v>
      </c>
      <c r="G11" s="60" t="s">
        <v>452</v>
      </c>
      <c r="H11" s="60" t="s">
        <v>453</v>
      </c>
      <c r="I11" s="60" t="s">
        <v>199</v>
      </c>
      <c r="J11" s="149"/>
    </row>
    <row r="12" spans="1:11" ht="14.95" customHeight="1">
      <c r="A12" s="149"/>
      <c r="B12" s="1181">
        <v>1</v>
      </c>
      <c r="C12" s="212" t="s">
        <v>437</v>
      </c>
      <c r="D12" s="213">
        <v>42078</v>
      </c>
      <c r="E12" s="214">
        <v>357047</v>
      </c>
      <c r="F12" s="215">
        <v>363047</v>
      </c>
      <c r="G12" s="216">
        <v>342159</v>
      </c>
      <c r="H12" s="217">
        <v>0</v>
      </c>
      <c r="I12" s="218">
        <v>1104331</v>
      </c>
      <c r="J12" s="149"/>
    </row>
    <row r="13" spans="1:11" ht="14.95" customHeight="1">
      <c r="A13" s="149"/>
      <c r="B13" s="1181">
        <v>2</v>
      </c>
      <c r="C13" s="212" t="s">
        <v>445</v>
      </c>
      <c r="D13" s="219">
        <v>0</v>
      </c>
      <c r="E13" s="220">
        <v>40375</v>
      </c>
      <c r="F13" s="220">
        <v>65854</v>
      </c>
      <c r="G13" s="216">
        <v>77575</v>
      </c>
      <c r="H13" s="221">
        <v>0</v>
      </c>
      <c r="I13" s="222">
        <v>183804</v>
      </c>
      <c r="J13" s="149"/>
    </row>
    <row r="14" spans="1:11" ht="30.05" customHeight="1">
      <c r="A14" s="149"/>
      <c r="B14" s="1182">
        <v>3</v>
      </c>
      <c r="C14" s="223" t="s">
        <v>199</v>
      </c>
      <c r="D14" s="224">
        <v>42078</v>
      </c>
      <c r="E14" s="225">
        <v>397422</v>
      </c>
      <c r="F14" s="225">
        <v>428901</v>
      </c>
      <c r="G14" s="225">
        <v>419734</v>
      </c>
      <c r="H14" s="226">
        <v>0</v>
      </c>
      <c r="I14" s="227">
        <v>1288135</v>
      </c>
      <c r="J14" s="149"/>
    </row>
    <row r="15" spans="1:11" ht="16.100000000000001">
      <c r="A15" s="149"/>
      <c r="B15" s="149"/>
      <c r="C15" s="149"/>
      <c r="D15" s="228"/>
      <c r="E15" s="228"/>
      <c r="F15" s="228"/>
      <c r="G15" s="228"/>
      <c r="H15" s="228"/>
      <c r="I15" s="228"/>
      <c r="J15" s="149"/>
    </row>
    <row r="16" spans="1:11" ht="14.95" customHeight="1">
      <c r="A16" s="149"/>
      <c r="B16" s="149"/>
      <c r="C16" s="149"/>
      <c r="D16" s="149"/>
      <c r="E16" s="149"/>
      <c r="F16" s="149"/>
      <c r="G16" s="149"/>
      <c r="H16" s="149"/>
      <c r="I16" s="149"/>
      <c r="J16" s="149"/>
    </row>
    <row r="17" spans="1:10" ht="14.95" customHeight="1">
      <c r="A17" s="149"/>
      <c r="B17" s="149"/>
      <c r="C17" s="149"/>
      <c r="D17" s="149"/>
      <c r="E17" s="149"/>
      <c r="F17" s="149"/>
      <c r="G17" s="149"/>
      <c r="H17" s="149"/>
      <c r="I17" s="149"/>
      <c r="J17" s="149"/>
    </row>
    <row r="18" spans="1:10" ht="14.95" customHeight="1">
      <c r="A18" s="149"/>
      <c r="B18" s="149"/>
    </row>
    <row r="19" spans="1:10" ht="14.95" customHeight="1">
      <c r="A19" s="149"/>
      <c r="B19" s="149"/>
    </row>
    <row r="20" spans="1:10" ht="14.95" customHeight="1">
      <c r="A20" s="149"/>
      <c r="B20" s="149"/>
    </row>
  </sheetData>
  <mergeCells count="1">
    <mergeCell ref="D10:I10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0D103-8B2A-4490-B2C3-86E91FDB3234}">
  <sheetPr codeName="Sheet32"/>
  <dimension ref="B1:F24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47" customWidth="1"/>
    <col min="3" max="4" width="56.296875" style="47" customWidth="1"/>
    <col min="5" max="5" width="30.59765625" style="47" customWidth="1"/>
    <col min="6" max="6" width="5.69921875" style="47" customWidth="1"/>
    <col min="7" max="16384" width="18.69921875" style="47"/>
  </cols>
  <sheetData>
    <row r="1" spans="2:6" ht="19.95" customHeight="1">
      <c r="C1" s="6"/>
      <c r="D1" s="6"/>
    </row>
    <row r="2" spans="2:6" ht="19.95" customHeight="1">
      <c r="C2" s="6"/>
      <c r="D2" s="6"/>
    </row>
    <row r="3" spans="2:6" ht="19.95" customHeight="1"/>
    <row r="4" spans="2:6" ht="19.95" customHeight="1"/>
    <row r="5" spans="2:6" s="146" customFormat="1" ht="18" customHeight="1">
      <c r="C5" s="54" t="s">
        <v>454</v>
      </c>
      <c r="E5" s="54"/>
      <c r="F5" s="4"/>
    </row>
    <row r="6" spans="2:6" s="146" customFormat="1" ht="14.95" customHeight="1">
      <c r="C6" s="54"/>
      <c r="E6" s="54"/>
      <c r="F6" s="4"/>
    </row>
    <row r="8" spans="2:6" ht="14.95" customHeight="1">
      <c r="C8" s="149"/>
      <c r="D8" s="149"/>
      <c r="E8" s="149"/>
      <c r="F8" s="149"/>
    </row>
    <row r="9" spans="2:6" ht="14.95" customHeight="1">
      <c r="C9" s="231"/>
      <c r="D9" s="171"/>
      <c r="E9" s="149"/>
    </row>
    <row r="10" spans="2:6" ht="14.95" customHeight="1">
      <c r="C10" s="231"/>
      <c r="D10" s="1289" t="s">
        <v>1373</v>
      </c>
      <c r="E10" s="149"/>
    </row>
    <row r="11" spans="2:6" ht="51.8" customHeight="1">
      <c r="C11" s="25" t="s">
        <v>141</v>
      </c>
      <c r="D11" s="232" t="s">
        <v>455</v>
      </c>
      <c r="E11" s="149"/>
    </row>
    <row r="12" spans="2:6" ht="14.95" customHeight="1">
      <c r="B12" s="1177" t="s">
        <v>2669</v>
      </c>
      <c r="C12" s="233" t="s">
        <v>456</v>
      </c>
      <c r="D12" s="234">
        <v>38258</v>
      </c>
      <c r="E12" s="149"/>
    </row>
    <row r="13" spans="2:6" ht="51.8" customHeight="1">
      <c r="B13" s="1178" t="s">
        <v>2670</v>
      </c>
      <c r="C13" s="235" t="s">
        <v>457</v>
      </c>
      <c r="D13" s="236">
        <v>19016</v>
      </c>
      <c r="E13" s="149"/>
    </row>
    <row r="14" spans="2:6" ht="14.95" customHeight="1">
      <c r="B14" s="1179" t="s">
        <v>2671</v>
      </c>
      <c r="C14" s="237" t="s">
        <v>458</v>
      </c>
      <c r="D14" s="238">
        <v>-21349</v>
      </c>
      <c r="E14" s="149"/>
    </row>
    <row r="15" spans="2:6" ht="30.05" customHeight="1">
      <c r="B15" s="1180" t="s">
        <v>2672</v>
      </c>
      <c r="C15" s="239" t="s">
        <v>459</v>
      </c>
      <c r="D15" s="240">
        <v>-6820</v>
      </c>
      <c r="E15" s="149"/>
    </row>
    <row r="16" spans="2:6" ht="14.95" customHeight="1">
      <c r="B16" s="1180" t="s">
        <v>2673</v>
      </c>
      <c r="C16" s="239" t="s">
        <v>460</v>
      </c>
      <c r="D16" s="241">
        <v>-14529</v>
      </c>
      <c r="E16" s="149"/>
    </row>
    <row r="17" spans="2:6" ht="14.95" customHeight="1">
      <c r="B17" s="1177" t="s">
        <v>2674</v>
      </c>
      <c r="C17" s="233" t="s">
        <v>461</v>
      </c>
      <c r="D17" s="242">
        <v>35925</v>
      </c>
      <c r="E17" s="149"/>
    </row>
    <row r="18" spans="2:6" ht="14.95" customHeight="1">
      <c r="C18" s="172"/>
      <c r="D18" s="149"/>
      <c r="E18" s="149"/>
    </row>
    <row r="19" spans="2:6" ht="14.95" customHeight="1">
      <c r="C19" s="172"/>
      <c r="D19" s="243"/>
      <c r="E19" s="149"/>
    </row>
    <row r="20" spans="2:6" ht="14.95" customHeight="1">
      <c r="C20" s="149"/>
      <c r="D20" s="149"/>
      <c r="E20" s="149"/>
    </row>
    <row r="21" spans="2:6" ht="16.100000000000001">
      <c r="C21" s="149"/>
      <c r="E21" s="149"/>
    </row>
    <row r="22" spans="2:6" ht="14.95" customHeight="1">
      <c r="C22" s="149"/>
      <c r="D22" s="149"/>
      <c r="E22" s="149"/>
    </row>
    <row r="24" spans="2:6" ht="14.95" customHeight="1">
      <c r="F24" s="149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ED06B-D0B4-4623-B7F0-CFD83472BDCE}">
  <sheetPr codeName="Sheet33"/>
  <dimension ref="A1:U42"/>
  <sheetViews>
    <sheetView showGridLines="0" zoomScale="70" zoomScaleNormal="70" workbookViewId="0"/>
  </sheetViews>
  <sheetFormatPr baseColWidth="10" defaultColWidth="8.8984375" defaultRowHeight="14.4"/>
  <cols>
    <col min="1" max="2" width="9.69921875" customWidth="1"/>
    <col min="3" max="3" width="7.09765625" customWidth="1"/>
    <col min="4" max="4" width="28.296875" bestFit="1" customWidth="1"/>
    <col min="5" max="5" width="28.296875" customWidth="1"/>
    <col min="6" max="6" width="13.59765625" bestFit="1" customWidth="1"/>
    <col min="7" max="8" width="19.8984375" bestFit="1" customWidth="1"/>
    <col min="9" max="9" width="12.69921875" customWidth="1"/>
    <col min="10" max="11" width="19.8984375" bestFit="1" customWidth="1"/>
    <col min="12" max="12" width="12.69921875" customWidth="1"/>
    <col min="13" max="14" width="19.8984375" bestFit="1" customWidth="1"/>
    <col min="15" max="15" width="12.69921875" customWidth="1"/>
    <col min="16" max="17" width="19.8984375" bestFit="1" customWidth="1"/>
    <col min="18" max="18" width="16.8984375" customWidth="1"/>
    <col min="19" max="20" width="12.69921875" customWidth="1"/>
    <col min="21" max="21" width="3" customWidth="1"/>
  </cols>
  <sheetData>
    <row r="1" spans="1:21" ht="19.95" customHeight="1">
      <c r="C1" s="6"/>
      <c r="D1" s="6"/>
    </row>
    <row r="2" spans="1:21" ht="19.95" customHeight="1">
      <c r="C2" s="6"/>
      <c r="D2" s="6"/>
    </row>
    <row r="3" spans="1:21" ht="19.95" customHeight="1"/>
    <row r="4" spans="1:21" ht="19.95" customHeight="1"/>
    <row r="5" spans="1:21" s="55" customFormat="1" ht="18" customHeight="1">
      <c r="C5" s="54" t="s">
        <v>422</v>
      </c>
    </row>
    <row r="6" spans="1:21" s="55" customFormat="1" ht="14.95" customHeight="1">
      <c r="C6" s="54"/>
    </row>
    <row r="7" spans="1:21" ht="14.95" customHeight="1">
      <c r="C7" s="170"/>
      <c r="S7" s="171"/>
    </row>
    <row r="8" spans="1:21" ht="14.95" customHeight="1">
      <c r="C8" s="170"/>
      <c r="S8" s="171"/>
    </row>
    <row r="9" spans="1:21" ht="14.95" customHeight="1">
      <c r="C9" s="170"/>
      <c r="S9" s="171"/>
    </row>
    <row r="10" spans="1:21" ht="14.95" customHeight="1">
      <c r="C10" s="170"/>
      <c r="E10" s="1290" t="s">
        <v>1373</v>
      </c>
      <c r="F10" s="1290" t="s">
        <v>1374</v>
      </c>
      <c r="G10" s="1290" t="s">
        <v>1375</v>
      </c>
      <c r="H10" s="1290" t="s">
        <v>1376</v>
      </c>
      <c r="I10" s="1290" t="s">
        <v>1377</v>
      </c>
      <c r="J10" s="1290" t="s">
        <v>1378</v>
      </c>
      <c r="K10" s="1290" t="s">
        <v>1513</v>
      </c>
      <c r="L10" s="1290" t="s">
        <v>1514</v>
      </c>
      <c r="M10" s="1290" t="s">
        <v>1515</v>
      </c>
      <c r="N10" s="1290" t="s">
        <v>1516</v>
      </c>
      <c r="O10" s="1290" t="s">
        <v>1517</v>
      </c>
      <c r="P10" s="1290" t="s">
        <v>1518</v>
      </c>
      <c r="Q10" s="1290" t="s">
        <v>1519</v>
      </c>
      <c r="R10" s="1290" t="s">
        <v>1520</v>
      </c>
      <c r="S10" s="1290" t="s">
        <v>1521</v>
      </c>
    </row>
    <row r="11" spans="1:21" ht="41.4" customHeight="1">
      <c r="C11" s="172"/>
      <c r="D11" s="172"/>
      <c r="E11" s="1340" t="s">
        <v>423</v>
      </c>
      <c r="F11" s="1341"/>
      <c r="G11" s="1341"/>
      <c r="H11" s="1341"/>
      <c r="I11" s="1341"/>
      <c r="J11" s="1342"/>
      <c r="K11" s="1340" t="s">
        <v>424</v>
      </c>
      <c r="L11" s="1341"/>
      <c r="M11" s="1341"/>
      <c r="N11" s="1341"/>
      <c r="O11" s="1341"/>
      <c r="P11" s="1342"/>
      <c r="Q11" s="1343" t="s">
        <v>425</v>
      </c>
      <c r="R11" s="1340" t="s">
        <v>426</v>
      </c>
      <c r="S11" s="1342"/>
      <c r="T11" s="173"/>
      <c r="U11" s="173"/>
    </row>
    <row r="12" spans="1:21" ht="44.45" customHeight="1">
      <c r="A12" s="174"/>
      <c r="B12" s="174"/>
      <c r="C12" s="175"/>
      <c r="D12" s="175"/>
      <c r="E12" s="1345" t="s">
        <v>427</v>
      </c>
      <c r="F12" s="1346"/>
      <c r="G12" s="1347"/>
      <c r="H12" s="1345" t="s">
        <v>428</v>
      </c>
      <c r="I12" s="1346"/>
      <c r="J12" s="1347"/>
      <c r="K12" s="1345" t="s">
        <v>429</v>
      </c>
      <c r="L12" s="1346"/>
      <c r="M12" s="1347"/>
      <c r="N12" s="1345" t="s">
        <v>430</v>
      </c>
      <c r="O12" s="1346"/>
      <c r="P12" s="1347"/>
      <c r="Q12" s="1344"/>
      <c r="R12" s="1343" t="s">
        <v>431</v>
      </c>
      <c r="S12" s="1343" t="s">
        <v>432</v>
      </c>
      <c r="T12" s="173"/>
      <c r="U12" s="173"/>
    </row>
    <row r="13" spans="1:21" ht="46.55" customHeight="1">
      <c r="C13" s="172"/>
      <c r="D13" s="25" t="s">
        <v>141</v>
      </c>
      <c r="E13" s="176"/>
      <c r="F13" s="177" t="s">
        <v>433</v>
      </c>
      <c r="G13" s="177" t="s">
        <v>434</v>
      </c>
      <c r="H13" s="178"/>
      <c r="I13" s="177" t="s">
        <v>434</v>
      </c>
      <c r="J13" s="177" t="s">
        <v>435</v>
      </c>
      <c r="K13" s="178"/>
      <c r="L13" s="177" t="s">
        <v>433</v>
      </c>
      <c r="M13" s="177" t="s">
        <v>434</v>
      </c>
      <c r="N13" s="178"/>
      <c r="O13" s="177" t="s">
        <v>434</v>
      </c>
      <c r="P13" s="177" t="s">
        <v>435</v>
      </c>
      <c r="Q13" s="178"/>
      <c r="R13" s="1348"/>
      <c r="S13" s="1348"/>
      <c r="T13" s="173"/>
      <c r="U13" s="173"/>
    </row>
    <row r="14" spans="1:21" s="6" customFormat="1" ht="34.5" customHeight="1">
      <c r="C14" s="1170" t="s">
        <v>2690</v>
      </c>
      <c r="D14" s="181" t="s">
        <v>436</v>
      </c>
      <c r="E14" s="182">
        <v>169080</v>
      </c>
      <c r="F14" s="183">
        <v>169080</v>
      </c>
      <c r="G14" s="184">
        <v>0</v>
      </c>
      <c r="H14" s="182">
        <v>0</v>
      </c>
      <c r="I14" s="183">
        <v>0</v>
      </c>
      <c r="J14" s="184">
        <v>0</v>
      </c>
      <c r="K14" s="182">
        <v>-1</v>
      </c>
      <c r="L14" s="183">
        <v>-1</v>
      </c>
      <c r="M14" s="184">
        <v>0</v>
      </c>
      <c r="N14" s="182">
        <v>0</v>
      </c>
      <c r="O14" s="183">
        <v>0</v>
      </c>
      <c r="P14" s="184">
        <v>0</v>
      </c>
      <c r="Q14" s="183">
        <v>0</v>
      </c>
      <c r="R14" s="183">
        <v>57</v>
      </c>
      <c r="S14" s="184">
        <v>0</v>
      </c>
      <c r="T14" s="173"/>
      <c r="U14" s="179"/>
    </row>
    <row r="15" spans="1:21" ht="34.5" customHeight="1">
      <c r="C15" s="1171" t="s">
        <v>2669</v>
      </c>
      <c r="D15" s="185" t="s">
        <v>437</v>
      </c>
      <c r="E15" s="186">
        <v>1037663</v>
      </c>
      <c r="F15" s="187">
        <v>957865</v>
      </c>
      <c r="G15" s="188">
        <v>73064</v>
      </c>
      <c r="H15" s="186">
        <v>35925</v>
      </c>
      <c r="I15" s="187">
        <v>4266</v>
      </c>
      <c r="J15" s="187">
        <v>30716</v>
      </c>
      <c r="K15" s="186">
        <v>-6820</v>
      </c>
      <c r="L15" s="187">
        <v>-3038</v>
      </c>
      <c r="M15" s="188">
        <v>-3782</v>
      </c>
      <c r="N15" s="186">
        <v>-14243</v>
      </c>
      <c r="O15" s="187">
        <v>-736</v>
      </c>
      <c r="P15" s="188">
        <v>-13334</v>
      </c>
      <c r="Q15" s="187">
        <v>-175</v>
      </c>
      <c r="R15" s="187">
        <v>682344</v>
      </c>
      <c r="S15" s="188">
        <v>15699</v>
      </c>
      <c r="T15" s="173"/>
      <c r="U15" s="173"/>
    </row>
    <row r="16" spans="1:21" ht="16.5" customHeight="1">
      <c r="C16" s="1172" t="s">
        <v>2670</v>
      </c>
      <c r="D16" s="190" t="s">
        <v>438</v>
      </c>
      <c r="E16" s="191">
        <v>16827</v>
      </c>
      <c r="F16" s="192">
        <v>16827</v>
      </c>
      <c r="G16" s="193">
        <v>0</v>
      </c>
      <c r="H16" s="194">
        <v>0</v>
      </c>
      <c r="I16" s="195">
        <v>0</v>
      </c>
      <c r="J16" s="196">
        <v>0</v>
      </c>
      <c r="K16" s="191">
        <v>0</v>
      </c>
      <c r="L16" s="192">
        <v>0</v>
      </c>
      <c r="M16" s="193">
        <v>0</v>
      </c>
      <c r="N16" s="191">
        <v>0</v>
      </c>
      <c r="O16" s="192">
        <v>0</v>
      </c>
      <c r="P16" s="193">
        <v>0</v>
      </c>
      <c r="Q16" s="195">
        <v>0</v>
      </c>
      <c r="R16" s="195">
        <v>0</v>
      </c>
      <c r="S16" s="196">
        <v>0</v>
      </c>
      <c r="T16" s="173"/>
      <c r="U16" s="173"/>
    </row>
    <row r="17" spans="3:21" ht="16.100000000000001">
      <c r="C17" s="1172" t="s">
        <v>2671</v>
      </c>
      <c r="D17" s="190" t="s">
        <v>439</v>
      </c>
      <c r="E17" s="191">
        <v>31332</v>
      </c>
      <c r="F17" s="192">
        <v>30177</v>
      </c>
      <c r="G17" s="193">
        <v>197</v>
      </c>
      <c r="H17" s="194">
        <v>209</v>
      </c>
      <c r="I17" s="195">
        <v>4</v>
      </c>
      <c r="J17" s="196">
        <v>90</v>
      </c>
      <c r="K17" s="191">
        <v>-22</v>
      </c>
      <c r="L17" s="192">
        <v>-20</v>
      </c>
      <c r="M17" s="193">
        <v>-2</v>
      </c>
      <c r="N17" s="191">
        <v>-11</v>
      </c>
      <c r="O17" s="192">
        <v>-1</v>
      </c>
      <c r="P17" s="193">
        <v>-10</v>
      </c>
      <c r="Q17" s="195">
        <v>0</v>
      </c>
      <c r="R17" s="195">
        <v>5516</v>
      </c>
      <c r="S17" s="196">
        <v>73</v>
      </c>
      <c r="T17" s="173"/>
      <c r="U17" s="173"/>
    </row>
    <row r="18" spans="3:21" ht="16.100000000000001">
      <c r="C18" s="1172" t="s">
        <v>2672</v>
      </c>
      <c r="D18" s="190" t="s">
        <v>440</v>
      </c>
      <c r="E18" s="191">
        <v>56272</v>
      </c>
      <c r="F18" s="192">
        <v>55150</v>
      </c>
      <c r="G18" s="193">
        <v>11</v>
      </c>
      <c r="H18" s="194">
        <v>0</v>
      </c>
      <c r="I18" s="195">
        <v>0</v>
      </c>
      <c r="J18" s="195">
        <v>0</v>
      </c>
      <c r="K18" s="191">
        <v>-7</v>
      </c>
      <c r="L18" s="192">
        <v>-7</v>
      </c>
      <c r="M18" s="193">
        <v>0</v>
      </c>
      <c r="N18" s="191">
        <v>0</v>
      </c>
      <c r="O18" s="192">
        <v>0</v>
      </c>
      <c r="P18" s="193">
        <v>0</v>
      </c>
      <c r="Q18" s="195">
        <v>0</v>
      </c>
      <c r="R18" s="195">
        <v>20927</v>
      </c>
      <c r="S18" s="196">
        <v>0</v>
      </c>
      <c r="T18" s="173"/>
      <c r="U18" s="173"/>
    </row>
    <row r="19" spans="3:21" ht="14.95" customHeight="1">
      <c r="C19" s="1172" t="s">
        <v>2673</v>
      </c>
      <c r="D19" s="190" t="s">
        <v>441</v>
      </c>
      <c r="E19" s="191">
        <v>89629</v>
      </c>
      <c r="F19" s="192">
        <v>84554</v>
      </c>
      <c r="G19" s="193">
        <v>1593</v>
      </c>
      <c r="H19" s="194">
        <v>438</v>
      </c>
      <c r="I19" s="195">
        <v>45</v>
      </c>
      <c r="J19" s="195">
        <v>288</v>
      </c>
      <c r="K19" s="191">
        <v>-162</v>
      </c>
      <c r="L19" s="192">
        <v>-130</v>
      </c>
      <c r="M19" s="193">
        <v>-32</v>
      </c>
      <c r="N19" s="191">
        <v>-171</v>
      </c>
      <c r="O19" s="192">
        <v>-1</v>
      </c>
      <c r="P19" s="193">
        <v>-156</v>
      </c>
      <c r="Q19" s="195">
        <v>0</v>
      </c>
      <c r="R19" s="195">
        <v>52019</v>
      </c>
      <c r="S19" s="196">
        <v>156</v>
      </c>
      <c r="T19" s="173"/>
      <c r="U19" s="173"/>
    </row>
    <row r="20" spans="3:21" ht="14.95" customHeight="1">
      <c r="C20" s="1172" t="s">
        <v>2674</v>
      </c>
      <c r="D20" s="190" t="s">
        <v>442</v>
      </c>
      <c r="E20" s="191">
        <v>289305</v>
      </c>
      <c r="F20" s="192">
        <v>264451</v>
      </c>
      <c r="G20" s="193">
        <v>23712</v>
      </c>
      <c r="H20" s="194">
        <v>10760</v>
      </c>
      <c r="I20" s="195">
        <v>708</v>
      </c>
      <c r="J20" s="195">
        <v>9690</v>
      </c>
      <c r="K20" s="191">
        <v>-1547</v>
      </c>
      <c r="L20" s="192">
        <v>-636</v>
      </c>
      <c r="M20" s="193">
        <v>-911</v>
      </c>
      <c r="N20" s="191">
        <v>-4800</v>
      </c>
      <c r="O20" s="192">
        <v>-89</v>
      </c>
      <c r="P20" s="193">
        <v>-4577</v>
      </c>
      <c r="Q20" s="195">
        <v>0</v>
      </c>
      <c r="R20" s="195">
        <v>178157</v>
      </c>
      <c r="S20" s="196">
        <v>4220</v>
      </c>
      <c r="T20" s="173"/>
      <c r="U20" s="173"/>
    </row>
    <row r="21" spans="3:21" ht="14.95" customHeight="1">
      <c r="C21" s="1172" t="s">
        <v>2675</v>
      </c>
      <c r="D21" s="197" t="s">
        <v>443</v>
      </c>
      <c r="E21" s="191">
        <v>100416</v>
      </c>
      <c r="F21" s="192">
        <v>89136</v>
      </c>
      <c r="G21" s="193">
        <v>10859</v>
      </c>
      <c r="H21" s="194">
        <v>6413</v>
      </c>
      <c r="I21" s="195">
        <v>514</v>
      </c>
      <c r="J21" s="195">
        <v>5769</v>
      </c>
      <c r="K21" s="191">
        <v>-803</v>
      </c>
      <c r="L21" s="192">
        <v>-322</v>
      </c>
      <c r="M21" s="193">
        <v>-481</v>
      </c>
      <c r="N21" s="191">
        <v>-2870</v>
      </c>
      <c r="O21" s="192">
        <v>-73</v>
      </c>
      <c r="P21" s="193">
        <v>-2741</v>
      </c>
      <c r="Q21" s="195">
        <v>0</v>
      </c>
      <c r="R21" s="195">
        <v>70471</v>
      </c>
      <c r="S21" s="196">
        <v>2666</v>
      </c>
      <c r="T21" s="173"/>
      <c r="U21" s="173"/>
    </row>
    <row r="22" spans="3:21" ht="14.95" customHeight="1">
      <c r="C22" s="1172" t="s">
        <v>2676</v>
      </c>
      <c r="D22" s="190" t="s">
        <v>444</v>
      </c>
      <c r="E22" s="191">
        <v>554298</v>
      </c>
      <c r="F22" s="192">
        <v>506706</v>
      </c>
      <c r="G22" s="193">
        <v>47551</v>
      </c>
      <c r="H22" s="194">
        <v>24518</v>
      </c>
      <c r="I22" s="195">
        <v>3509</v>
      </c>
      <c r="J22" s="195">
        <v>20648</v>
      </c>
      <c r="K22" s="191">
        <v>-5082</v>
      </c>
      <c r="L22" s="192">
        <v>-2245</v>
      </c>
      <c r="M22" s="193">
        <v>-2837</v>
      </c>
      <c r="N22" s="191">
        <v>-9261</v>
      </c>
      <c r="O22" s="192">
        <v>-645</v>
      </c>
      <c r="P22" s="193">
        <v>-8591</v>
      </c>
      <c r="Q22" s="195">
        <v>-175</v>
      </c>
      <c r="R22" s="195">
        <v>425725</v>
      </c>
      <c r="S22" s="196">
        <v>11250</v>
      </c>
      <c r="T22" s="173"/>
      <c r="U22" s="173"/>
    </row>
    <row r="23" spans="3:21" ht="14.95" customHeight="1">
      <c r="C23" s="1171" t="s">
        <v>2677</v>
      </c>
      <c r="D23" s="185" t="s">
        <v>445</v>
      </c>
      <c r="E23" s="186">
        <v>166781</v>
      </c>
      <c r="F23" s="187">
        <v>165325</v>
      </c>
      <c r="G23" s="188">
        <v>1111</v>
      </c>
      <c r="H23" s="186">
        <v>758</v>
      </c>
      <c r="I23" s="187">
        <v>1</v>
      </c>
      <c r="J23" s="187">
        <v>757</v>
      </c>
      <c r="K23" s="186">
        <v>-68</v>
      </c>
      <c r="L23" s="187">
        <v>-45</v>
      </c>
      <c r="M23" s="188">
        <v>-23</v>
      </c>
      <c r="N23" s="186">
        <v>-328</v>
      </c>
      <c r="O23" s="187">
        <v>0</v>
      </c>
      <c r="P23" s="188">
        <v>-327</v>
      </c>
      <c r="Q23" s="187">
        <v>0</v>
      </c>
      <c r="R23" s="187">
        <v>2602</v>
      </c>
      <c r="S23" s="188">
        <v>19</v>
      </c>
      <c r="T23" s="173"/>
      <c r="U23" s="173"/>
    </row>
    <row r="24" spans="3:21" ht="14.95" customHeight="1">
      <c r="C24" s="1172" t="s">
        <v>2678</v>
      </c>
      <c r="D24" s="190" t="s">
        <v>438</v>
      </c>
      <c r="E24" s="191">
        <v>5417</v>
      </c>
      <c r="F24" s="192">
        <v>5417</v>
      </c>
      <c r="G24" s="193">
        <v>0</v>
      </c>
      <c r="H24" s="194">
        <v>0</v>
      </c>
      <c r="I24" s="195">
        <v>0</v>
      </c>
      <c r="J24" s="195">
        <v>0</v>
      </c>
      <c r="K24" s="191">
        <v>0</v>
      </c>
      <c r="L24" s="192">
        <v>0</v>
      </c>
      <c r="M24" s="193">
        <v>0</v>
      </c>
      <c r="N24" s="191">
        <v>0</v>
      </c>
      <c r="O24" s="192">
        <v>0</v>
      </c>
      <c r="P24" s="193">
        <v>0</v>
      </c>
      <c r="Q24" s="195">
        <v>0</v>
      </c>
      <c r="R24" s="195">
        <v>0</v>
      </c>
      <c r="S24" s="196">
        <v>0</v>
      </c>
      <c r="T24" s="173"/>
      <c r="U24" s="173"/>
    </row>
    <row r="25" spans="3:21" ht="14.95" customHeight="1">
      <c r="C25" s="1172" t="s">
        <v>2679</v>
      </c>
      <c r="D25" s="190" t="s">
        <v>439</v>
      </c>
      <c r="E25" s="191">
        <v>117000</v>
      </c>
      <c r="F25" s="192">
        <v>116924</v>
      </c>
      <c r="G25" s="193">
        <v>0</v>
      </c>
      <c r="H25" s="194">
        <v>0</v>
      </c>
      <c r="I25" s="195">
        <v>0</v>
      </c>
      <c r="J25" s="195">
        <v>0</v>
      </c>
      <c r="K25" s="191">
        <v>-6</v>
      </c>
      <c r="L25" s="192">
        <v>-6</v>
      </c>
      <c r="M25" s="193">
        <v>0</v>
      </c>
      <c r="N25" s="191">
        <v>0</v>
      </c>
      <c r="O25" s="192">
        <v>0</v>
      </c>
      <c r="P25" s="193">
        <v>0</v>
      </c>
      <c r="Q25" s="195">
        <v>0</v>
      </c>
      <c r="R25" s="195">
        <v>590</v>
      </c>
      <c r="S25" s="196">
        <v>0</v>
      </c>
      <c r="T25" s="173"/>
      <c r="U25" s="173"/>
    </row>
    <row r="26" spans="3:21" ht="14.95" customHeight="1">
      <c r="C26" s="1172" t="s">
        <v>2680</v>
      </c>
      <c r="D26" s="190" t="s">
        <v>440</v>
      </c>
      <c r="E26" s="191">
        <v>11767</v>
      </c>
      <c r="F26" s="192">
        <v>11767</v>
      </c>
      <c r="G26" s="193">
        <v>0</v>
      </c>
      <c r="H26" s="194">
        <v>0</v>
      </c>
      <c r="I26" s="195">
        <v>0</v>
      </c>
      <c r="J26" s="195">
        <v>0</v>
      </c>
      <c r="K26" s="191">
        <v>0</v>
      </c>
      <c r="L26" s="192">
        <v>0</v>
      </c>
      <c r="M26" s="193">
        <v>0</v>
      </c>
      <c r="N26" s="191">
        <v>0</v>
      </c>
      <c r="O26" s="192">
        <v>0</v>
      </c>
      <c r="P26" s="193">
        <v>0</v>
      </c>
      <c r="Q26" s="195">
        <v>0</v>
      </c>
      <c r="R26" s="195">
        <v>0</v>
      </c>
      <c r="S26" s="196">
        <v>0</v>
      </c>
      <c r="T26" s="173"/>
      <c r="U26" s="173"/>
    </row>
    <row r="27" spans="3:21" ht="14.95" customHeight="1">
      <c r="C27" s="1172" t="s">
        <v>2681</v>
      </c>
      <c r="D27" s="190" t="s">
        <v>441</v>
      </c>
      <c r="E27" s="191">
        <v>18251</v>
      </c>
      <c r="F27" s="192">
        <v>18011</v>
      </c>
      <c r="G27" s="193">
        <v>99</v>
      </c>
      <c r="H27" s="194">
        <v>17</v>
      </c>
      <c r="I27" s="195">
        <v>0</v>
      </c>
      <c r="J27" s="195">
        <v>17</v>
      </c>
      <c r="K27" s="191">
        <v>-13</v>
      </c>
      <c r="L27" s="192">
        <v>-12</v>
      </c>
      <c r="M27" s="193">
        <v>-1</v>
      </c>
      <c r="N27" s="191">
        <v>-2</v>
      </c>
      <c r="O27" s="192">
        <v>0</v>
      </c>
      <c r="P27" s="193">
        <v>-2</v>
      </c>
      <c r="Q27" s="195">
        <v>0</v>
      </c>
      <c r="R27" s="195">
        <v>1067</v>
      </c>
      <c r="S27" s="196">
        <v>0</v>
      </c>
      <c r="T27" s="173"/>
      <c r="U27" s="173"/>
    </row>
    <row r="28" spans="3:21" ht="14.95" customHeight="1">
      <c r="C28" s="1172" t="s">
        <v>2682</v>
      </c>
      <c r="D28" s="190" t="s">
        <v>442</v>
      </c>
      <c r="E28" s="191">
        <v>14346</v>
      </c>
      <c r="F28" s="192">
        <v>13206</v>
      </c>
      <c r="G28" s="193">
        <v>1012</v>
      </c>
      <c r="H28" s="194">
        <v>741</v>
      </c>
      <c r="I28" s="195">
        <v>1</v>
      </c>
      <c r="J28" s="195">
        <v>740</v>
      </c>
      <c r="K28" s="191">
        <v>-49</v>
      </c>
      <c r="L28" s="192">
        <v>-27</v>
      </c>
      <c r="M28" s="193">
        <v>-22</v>
      </c>
      <c r="N28" s="191">
        <v>-326</v>
      </c>
      <c r="O28" s="192">
        <v>0</v>
      </c>
      <c r="P28" s="193">
        <v>-325</v>
      </c>
      <c r="Q28" s="195">
        <v>0</v>
      </c>
      <c r="R28" s="195">
        <v>945</v>
      </c>
      <c r="S28" s="196">
        <v>19</v>
      </c>
      <c r="T28" s="173"/>
      <c r="U28" s="173"/>
    </row>
    <row r="29" spans="3:21" ht="14.95" customHeight="1">
      <c r="C29" s="1171" t="s">
        <v>2683</v>
      </c>
      <c r="D29" s="185" t="s">
        <v>446</v>
      </c>
      <c r="E29" s="186">
        <v>463601</v>
      </c>
      <c r="F29" s="187">
        <v>445402</v>
      </c>
      <c r="G29" s="188">
        <v>18196</v>
      </c>
      <c r="H29" s="186">
        <v>1581</v>
      </c>
      <c r="I29" s="187">
        <v>48</v>
      </c>
      <c r="J29" s="187">
        <v>1502</v>
      </c>
      <c r="K29" s="186">
        <v>450</v>
      </c>
      <c r="L29" s="187">
        <v>283</v>
      </c>
      <c r="M29" s="188">
        <v>167</v>
      </c>
      <c r="N29" s="186">
        <v>202</v>
      </c>
      <c r="O29" s="187">
        <v>2</v>
      </c>
      <c r="P29" s="188">
        <v>193</v>
      </c>
      <c r="Q29" s="187">
        <v>0</v>
      </c>
      <c r="R29" s="187">
        <v>28284</v>
      </c>
      <c r="S29" s="188">
        <v>249</v>
      </c>
      <c r="T29" s="173"/>
      <c r="U29" s="173"/>
    </row>
    <row r="30" spans="3:21" ht="14.95" customHeight="1">
      <c r="C30" s="1172" t="s">
        <v>2684</v>
      </c>
      <c r="D30" s="190" t="s">
        <v>438</v>
      </c>
      <c r="E30" s="194">
        <v>16</v>
      </c>
      <c r="F30" s="195">
        <v>16</v>
      </c>
      <c r="G30" s="196">
        <v>0</v>
      </c>
      <c r="H30" s="194">
        <v>0</v>
      </c>
      <c r="I30" s="195">
        <v>0</v>
      </c>
      <c r="J30" s="195">
        <v>0</v>
      </c>
      <c r="K30" s="194">
        <v>0</v>
      </c>
      <c r="L30" s="195">
        <v>0</v>
      </c>
      <c r="M30" s="196">
        <v>0</v>
      </c>
      <c r="N30" s="194">
        <v>0</v>
      </c>
      <c r="O30" s="195">
        <v>0</v>
      </c>
      <c r="P30" s="196">
        <v>0</v>
      </c>
      <c r="Q30" s="187">
        <v>0</v>
      </c>
      <c r="R30" s="195">
        <v>0</v>
      </c>
      <c r="S30" s="196">
        <v>0</v>
      </c>
      <c r="T30" s="173"/>
      <c r="U30" s="173"/>
    </row>
    <row r="31" spans="3:21" ht="14.95" customHeight="1">
      <c r="C31" s="1172" t="s">
        <v>2685</v>
      </c>
      <c r="D31" s="190" t="s">
        <v>439</v>
      </c>
      <c r="E31" s="194">
        <v>5480</v>
      </c>
      <c r="F31" s="195">
        <v>5399</v>
      </c>
      <c r="G31" s="196">
        <v>81</v>
      </c>
      <c r="H31" s="194">
        <v>4</v>
      </c>
      <c r="I31" s="195">
        <v>0</v>
      </c>
      <c r="J31" s="195">
        <v>4</v>
      </c>
      <c r="K31" s="194">
        <v>1</v>
      </c>
      <c r="L31" s="195">
        <v>1</v>
      </c>
      <c r="M31" s="196">
        <v>0</v>
      </c>
      <c r="N31" s="194">
        <v>0</v>
      </c>
      <c r="O31" s="195">
        <v>0</v>
      </c>
      <c r="P31" s="196">
        <v>0</v>
      </c>
      <c r="Q31" s="187">
        <v>0</v>
      </c>
      <c r="R31" s="195">
        <v>30</v>
      </c>
      <c r="S31" s="196">
        <v>0</v>
      </c>
      <c r="T31" s="173"/>
      <c r="U31" s="173"/>
    </row>
    <row r="32" spans="3:21" ht="14.95" customHeight="1">
      <c r="C32" s="1172" t="s">
        <v>2686</v>
      </c>
      <c r="D32" s="190" t="s">
        <v>440</v>
      </c>
      <c r="E32" s="194">
        <v>70957</v>
      </c>
      <c r="F32" s="195">
        <v>70853</v>
      </c>
      <c r="G32" s="196">
        <v>104</v>
      </c>
      <c r="H32" s="198">
        <v>0</v>
      </c>
      <c r="I32" s="195">
        <v>0</v>
      </c>
      <c r="J32" s="195">
        <v>0</v>
      </c>
      <c r="K32" s="194">
        <v>2</v>
      </c>
      <c r="L32" s="195">
        <v>2</v>
      </c>
      <c r="M32" s="196">
        <v>0</v>
      </c>
      <c r="N32" s="194">
        <v>0</v>
      </c>
      <c r="O32" s="195">
        <v>0</v>
      </c>
      <c r="P32" s="196">
        <v>0</v>
      </c>
      <c r="Q32" s="187">
        <v>0</v>
      </c>
      <c r="R32" s="195">
        <v>2097</v>
      </c>
      <c r="S32" s="196">
        <v>0</v>
      </c>
      <c r="T32" s="173"/>
      <c r="U32" s="173"/>
    </row>
    <row r="33" spans="3:21" ht="14.95" customHeight="1">
      <c r="C33" s="1172" t="s">
        <v>2687</v>
      </c>
      <c r="D33" s="190" t="s">
        <v>441</v>
      </c>
      <c r="E33" s="194">
        <v>49745</v>
      </c>
      <c r="F33" s="195">
        <v>48490</v>
      </c>
      <c r="G33" s="196">
        <v>1255</v>
      </c>
      <c r="H33" s="194">
        <v>30</v>
      </c>
      <c r="I33" s="195">
        <v>0</v>
      </c>
      <c r="J33" s="195">
        <v>30</v>
      </c>
      <c r="K33" s="194">
        <v>24</v>
      </c>
      <c r="L33" s="195">
        <v>16</v>
      </c>
      <c r="M33" s="196">
        <v>8</v>
      </c>
      <c r="N33" s="194">
        <v>8</v>
      </c>
      <c r="O33" s="195">
        <v>0</v>
      </c>
      <c r="P33" s="196">
        <v>8</v>
      </c>
      <c r="Q33" s="187">
        <v>0</v>
      </c>
      <c r="R33" s="195">
        <v>2137</v>
      </c>
      <c r="S33" s="196">
        <v>1</v>
      </c>
      <c r="T33" s="173"/>
      <c r="U33" s="173"/>
    </row>
    <row r="34" spans="3:21" ht="14.95" customHeight="1">
      <c r="C34" s="1172" t="s">
        <v>2688</v>
      </c>
      <c r="D34" s="190" t="s">
        <v>442</v>
      </c>
      <c r="E34" s="194">
        <v>211840</v>
      </c>
      <c r="F34" s="195">
        <v>203237</v>
      </c>
      <c r="G34" s="196">
        <v>8601</v>
      </c>
      <c r="H34" s="194">
        <v>1320</v>
      </c>
      <c r="I34" s="195">
        <v>30</v>
      </c>
      <c r="J34" s="195">
        <v>1277</v>
      </c>
      <c r="K34" s="194">
        <v>206</v>
      </c>
      <c r="L34" s="195">
        <v>133</v>
      </c>
      <c r="M34" s="196">
        <v>73</v>
      </c>
      <c r="N34" s="194">
        <v>184</v>
      </c>
      <c r="O34" s="195">
        <v>1</v>
      </c>
      <c r="P34" s="196">
        <v>178</v>
      </c>
      <c r="Q34" s="187">
        <v>0</v>
      </c>
      <c r="R34" s="195">
        <v>22558</v>
      </c>
      <c r="S34" s="196">
        <v>245</v>
      </c>
      <c r="T34" s="173"/>
      <c r="U34" s="173"/>
    </row>
    <row r="35" spans="3:21" ht="14.95" customHeight="1">
      <c r="C35" s="1172" t="s">
        <v>2691</v>
      </c>
      <c r="D35" s="199" t="s">
        <v>444</v>
      </c>
      <c r="E35" s="200">
        <v>125563</v>
      </c>
      <c r="F35" s="201">
        <v>117407</v>
      </c>
      <c r="G35" s="202">
        <v>8155</v>
      </c>
      <c r="H35" s="200">
        <v>227</v>
      </c>
      <c r="I35" s="201">
        <v>18</v>
      </c>
      <c r="J35" s="201">
        <v>191</v>
      </c>
      <c r="K35" s="200">
        <v>217</v>
      </c>
      <c r="L35" s="201">
        <v>131</v>
      </c>
      <c r="M35" s="202">
        <v>86</v>
      </c>
      <c r="N35" s="200">
        <v>10</v>
      </c>
      <c r="O35" s="201">
        <v>1</v>
      </c>
      <c r="P35" s="202">
        <v>7</v>
      </c>
      <c r="Q35" s="203">
        <v>0</v>
      </c>
      <c r="R35" s="201">
        <v>1462</v>
      </c>
      <c r="S35" s="202">
        <v>3</v>
      </c>
      <c r="T35" s="173"/>
      <c r="U35" s="173"/>
    </row>
    <row r="36" spans="3:21" ht="14.95" customHeight="1" thickBot="1">
      <c r="C36" s="1173" t="s">
        <v>2692</v>
      </c>
      <c r="D36" s="205" t="s">
        <v>199</v>
      </c>
      <c r="E36" s="206">
        <v>1837125</v>
      </c>
      <c r="F36" s="206">
        <v>1737672</v>
      </c>
      <c r="G36" s="206">
        <v>92371</v>
      </c>
      <c r="H36" s="206">
        <v>38264</v>
      </c>
      <c r="I36" s="206">
        <v>4315</v>
      </c>
      <c r="J36" s="206">
        <v>32975</v>
      </c>
      <c r="K36" s="206">
        <v>-7339</v>
      </c>
      <c r="L36" s="206">
        <v>-3367</v>
      </c>
      <c r="M36" s="206">
        <v>-3972</v>
      </c>
      <c r="N36" s="206">
        <v>-14773</v>
      </c>
      <c r="O36" s="206">
        <v>-738</v>
      </c>
      <c r="P36" s="206">
        <v>-13854</v>
      </c>
      <c r="Q36" s="206">
        <v>-175</v>
      </c>
      <c r="R36" s="206">
        <v>713287</v>
      </c>
      <c r="S36" s="206">
        <v>15967</v>
      </c>
      <c r="T36" s="173"/>
      <c r="U36" s="173"/>
    </row>
    <row r="37" spans="3:21" ht="14.95" customHeight="1">
      <c r="C37" s="189"/>
      <c r="D37" s="208"/>
      <c r="E37" s="209"/>
      <c r="F37" s="210"/>
      <c r="G37" s="210"/>
      <c r="H37" s="210"/>
      <c r="I37" s="210"/>
      <c r="J37" s="210"/>
      <c r="K37" s="210"/>
      <c r="L37" s="210"/>
      <c r="M37" s="210"/>
      <c r="N37" s="210"/>
      <c r="O37" s="210"/>
      <c r="P37" s="210"/>
      <c r="Q37" s="209"/>
      <c r="R37" s="210"/>
      <c r="S37" s="210"/>
      <c r="T37" s="173"/>
      <c r="U37" s="173"/>
    </row>
    <row r="38" spans="3:21" ht="14.95" customHeight="1">
      <c r="C38" s="189"/>
      <c r="D38" s="208"/>
      <c r="E38" s="209"/>
      <c r="F38" s="210"/>
      <c r="G38" s="210"/>
      <c r="H38" s="210"/>
      <c r="I38" s="210"/>
      <c r="J38" s="210"/>
      <c r="K38" s="210"/>
      <c r="L38" s="210"/>
      <c r="M38" s="210"/>
      <c r="N38" s="210"/>
      <c r="O38" s="210"/>
      <c r="P38" s="210"/>
      <c r="Q38" s="209"/>
      <c r="R38" s="210"/>
      <c r="S38" s="210"/>
      <c r="T38" s="173"/>
      <c r="U38" s="173"/>
    </row>
    <row r="39" spans="3:21" ht="14.95" customHeight="1">
      <c r="C39" s="189"/>
      <c r="U39" s="173"/>
    </row>
    <row r="40" spans="3:21" ht="14.95" customHeight="1">
      <c r="C40" s="204"/>
      <c r="U40" s="173"/>
    </row>
    <row r="41" spans="3:21" ht="14.95" customHeight="1">
      <c r="C41" s="207"/>
      <c r="U41" s="173"/>
    </row>
    <row r="42" spans="3:21" ht="14.95" customHeight="1">
      <c r="C42" s="207"/>
      <c r="U42" s="173"/>
    </row>
  </sheetData>
  <mergeCells count="10">
    <mergeCell ref="E11:J11"/>
    <mergeCell ref="K11:P11"/>
    <mergeCell ref="Q11:Q12"/>
    <mergeCell ref="R11:S11"/>
    <mergeCell ref="E12:G12"/>
    <mergeCell ref="H12:J12"/>
    <mergeCell ref="K12:M12"/>
    <mergeCell ref="N12:P12"/>
    <mergeCell ref="R12:R13"/>
    <mergeCell ref="S12:S13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08CB3-557F-4F91-B854-AD1AF42B23BC}">
  <sheetPr codeName="Hoja5"/>
  <dimension ref="A1:XDZ154"/>
  <sheetViews>
    <sheetView showGridLines="0" zoomScale="70" zoomScaleNormal="70" workbookViewId="0"/>
  </sheetViews>
  <sheetFormatPr baseColWidth="10" defaultColWidth="17.296875" defaultRowHeight="0" customHeight="1" zeroHeight="1"/>
  <cols>
    <col min="1" max="2" width="9.59765625" style="49" customWidth="1"/>
    <col min="3" max="3" width="87.296875" style="50" customWidth="1"/>
    <col min="4" max="4" width="106" style="49" customWidth="1"/>
    <col min="5" max="5" width="20.09765625" style="49" bestFit="1" customWidth="1"/>
    <col min="6" max="8" width="18.69921875" style="49" customWidth="1"/>
    <col min="9" max="9" width="20.09765625" style="49" bestFit="1" customWidth="1"/>
    <col min="10" max="16353" width="8.3984375" style="49" customWidth="1"/>
    <col min="16354" max="16354" width="19.69921875" style="49" customWidth="1"/>
    <col min="16355" max="16355" width="17.296875" style="49" customWidth="1"/>
    <col min="16356" max="16384" width="17.296875" style="49"/>
  </cols>
  <sheetData>
    <row r="1" spans="1:9" ht="19.95" customHeight="1">
      <c r="C1" s="6"/>
      <c r="D1" s="6"/>
    </row>
    <row r="2" spans="1:9" ht="19.95" customHeight="1">
      <c r="C2" s="6"/>
      <c r="D2" s="6"/>
    </row>
    <row r="3" spans="1:9" ht="19.95" customHeight="1"/>
    <row r="4" spans="1:9" ht="19.95" customHeight="1"/>
    <row r="5" spans="1:9" s="19" customFormat="1" ht="26.05">
      <c r="A5" s="18"/>
      <c r="B5" s="18"/>
      <c r="C5" s="20" t="s">
        <v>6</v>
      </c>
    </row>
    <row r="6" spans="1:9" s="19" customFormat="1" ht="18" customHeight="1">
      <c r="D6" s="1153" t="s">
        <v>1373</v>
      </c>
      <c r="E6" s="1153" t="s">
        <v>1374</v>
      </c>
      <c r="F6" s="1153" t="s">
        <v>1375</v>
      </c>
      <c r="G6" s="1153" t="s">
        <v>1376</v>
      </c>
      <c r="H6" s="1153" t="s">
        <v>1377</v>
      </c>
      <c r="I6" s="22"/>
    </row>
    <row r="7" spans="1:9" s="19" customFormat="1" ht="26.05">
      <c r="C7" s="25" t="s">
        <v>141</v>
      </c>
      <c r="D7" s="26" t="s">
        <v>142</v>
      </c>
      <c r="E7" s="26" t="s">
        <v>143</v>
      </c>
      <c r="F7" s="26" t="s">
        <v>144</v>
      </c>
      <c r="G7" s="26" t="s">
        <v>145</v>
      </c>
      <c r="H7" s="26" t="s">
        <v>146</v>
      </c>
      <c r="I7" s="23"/>
    </row>
    <row r="8" spans="1:9" s="23" customFormat="1" ht="14.95" customHeight="1">
      <c r="C8" s="28" t="s">
        <v>147</v>
      </c>
      <c r="D8" s="29"/>
      <c r="E8" s="29"/>
      <c r="F8" s="29"/>
      <c r="G8" s="29"/>
      <c r="H8" s="29"/>
    </row>
    <row r="9" spans="1:9" s="23" customFormat="1" ht="14.95" customHeight="1">
      <c r="B9" s="1227">
        <v>1</v>
      </c>
      <c r="C9" s="30" t="s">
        <v>148</v>
      </c>
      <c r="D9" s="31">
        <v>81252.906824999998</v>
      </c>
      <c r="E9" s="31">
        <v>82163.279431999996</v>
      </c>
      <c r="F9" s="31">
        <v>79799.807858</v>
      </c>
      <c r="G9" s="31">
        <v>78151.272498000006</v>
      </c>
      <c r="H9" s="31">
        <v>77973.682155999995</v>
      </c>
    </row>
    <row r="10" spans="1:9" s="23" customFormat="1" ht="16.350000000000001" customHeight="1">
      <c r="B10" s="1227">
        <v>2</v>
      </c>
      <c r="C10" s="30" t="s">
        <v>149</v>
      </c>
      <c r="D10" s="32">
        <v>90830.487726000007</v>
      </c>
      <c r="E10" s="32">
        <v>92169.480347000004</v>
      </c>
      <c r="F10" s="32">
        <v>90170.447018999999</v>
      </c>
      <c r="G10" s="32">
        <v>88242.009539000006</v>
      </c>
      <c r="H10" s="32">
        <v>86807.618363000001</v>
      </c>
    </row>
    <row r="11" spans="1:9" s="23" customFormat="1" ht="16.350000000000001" customHeight="1">
      <c r="B11" s="1227">
        <v>3</v>
      </c>
      <c r="C11" s="30" t="s">
        <v>150</v>
      </c>
      <c r="D11" s="31">
        <v>107735.452258</v>
      </c>
      <c r="E11" s="31">
        <v>110088.243994</v>
      </c>
      <c r="F11" s="31">
        <v>108588.655896</v>
      </c>
      <c r="G11" s="31">
        <v>106783.91826599999</v>
      </c>
      <c r="H11" s="31">
        <v>104419.225154</v>
      </c>
    </row>
    <row r="12" spans="1:9" s="23" customFormat="1" ht="16.350000000000001" customHeight="1">
      <c r="B12" s="1228"/>
      <c r="C12" s="28" t="s">
        <v>151</v>
      </c>
      <c r="D12" s="33"/>
      <c r="E12" s="33"/>
      <c r="F12" s="33"/>
      <c r="G12" s="33"/>
      <c r="H12" s="33"/>
    </row>
    <row r="13" spans="1:9" s="23" customFormat="1" ht="16.350000000000001" customHeight="1">
      <c r="B13" s="1229">
        <v>4</v>
      </c>
      <c r="C13" s="30" t="s">
        <v>152</v>
      </c>
      <c r="D13" s="31">
        <v>625750.26763222995</v>
      </c>
      <c r="E13" s="31">
        <v>639124.29825562995</v>
      </c>
      <c r="F13" s="31">
        <v>624503.04112415004</v>
      </c>
      <c r="G13" s="31">
        <v>626099.09080612997</v>
      </c>
      <c r="H13" s="31">
        <v>624830.99425097997</v>
      </c>
    </row>
    <row r="14" spans="1:9" s="23" customFormat="1" ht="16.350000000000001" customHeight="1">
      <c r="B14" s="1229" t="s">
        <v>2712</v>
      </c>
      <c r="C14" s="30" t="s">
        <v>153</v>
      </c>
      <c r="D14" s="31">
        <v>625750.26763222995</v>
      </c>
      <c r="E14" s="34">
        <v>639124.29825562995</v>
      </c>
      <c r="F14" s="35"/>
      <c r="G14" s="35"/>
      <c r="H14" s="35"/>
    </row>
    <row r="15" spans="1:9" s="23" customFormat="1" ht="16.350000000000001" customHeight="1">
      <c r="B15" s="1230"/>
      <c r="C15" s="28" t="s">
        <v>154</v>
      </c>
      <c r="D15" s="33"/>
      <c r="E15" s="33"/>
      <c r="F15" s="33"/>
      <c r="G15" s="33"/>
      <c r="H15" s="33"/>
    </row>
    <row r="16" spans="1:9" s="23" customFormat="1" ht="16.350000000000001" customHeight="1">
      <c r="B16" s="1229">
        <v>5</v>
      </c>
      <c r="C16" s="30" t="s">
        <v>155</v>
      </c>
      <c r="D16" s="36">
        <v>0.12984877678510001</v>
      </c>
      <c r="E16" s="36">
        <v>0.12855602526179999</v>
      </c>
      <c r="F16" s="36">
        <v>0.1277812958514</v>
      </c>
      <c r="G16" s="36">
        <v>0.1248225299247</v>
      </c>
      <c r="H16" s="36">
        <v>0.12479163625589999</v>
      </c>
    </row>
    <row r="17" spans="2:8 16353:16354" s="23" customFormat="1" ht="16.350000000000001" customHeight="1">
      <c r="B17" s="1229" t="s">
        <v>2713</v>
      </c>
      <c r="C17" s="30" t="s">
        <v>156</v>
      </c>
      <c r="D17" s="36">
        <v>0.12984877678510001</v>
      </c>
      <c r="E17" s="36">
        <v>0.12855602526179999</v>
      </c>
      <c r="F17" s="35"/>
      <c r="G17" s="35"/>
      <c r="H17" s="35"/>
    </row>
    <row r="18" spans="2:8 16353:16354" s="23" customFormat="1" ht="16.350000000000001" customHeight="1">
      <c r="B18" s="1229">
        <v>6</v>
      </c>
      <c r="C18" s="30" t="s">
        <v>157</v>
      </c>
      <c r="D18" s="36">
        <v>0.1451545327654</v>
      </c>
      <c r="E18" s="36">
        <v>0.1442121361972</v>
      </c>
      <c r="F18" s="36">
        <v>0.14438752268790001</v>
      </c>
      <c r="G18" s="36">
        <v>0.14093936700240001</v>
      </c>
      <c r="H18" s="36">
        <v>0.13892975726510001</v>
      </c>
    </row>
    <row r="19" spans="2:8 16353:16354" s="23" customFormat="1" ht="16.350000000000001" customHeight="1">
      <c r="B19" s="1229" t="s">
        <v>1398</v>
      </c>
      <c r="C19" s="30" t="s">
        <v>158</v>
      </c>
      <c r="D19" s="36">
        <v>0.1451545327654</v>
      </c>
      <c r="E19" s="36">
        <v>0.1442121361972</v>
      </c>
      <c r="F19" s="35"/>
      <c r="G19" s="35"/>
      <c r="H19" s="35"/>
    </row>
    <row r="20" spans="2:8 16353:16354" s="23" customFormat="1" ht="16.350000000000001" customHeight="1">
      <c r="B20" s="1231">
        <v>7</v>
      </c>
      <c r="C20" s="30" t="s">
        <v>159</v>
      </c>
      <c r="D20" s="36">
        <v>0.17217004583260001</v>
      </c>
      <c r="E20" s="36">
        <v>0.17224856619359999</v>
      </c>
      <c r="F20" s="36">
        <v>0.17388010745400001</v>
      </c>
      <c r="G20" s="36">
        <v>0.17055434169139999</v>
      </c>
      <c r="H20" s="36">
        <v>0.1671159499365</v>
      </c>
    </row>
    <row r="21" spans="2:8 16353:16354" s="23" customFormat="1" ht="16.350000000000001" customHeight="1">
      <c r="B21" s="1229" t="s">
        <v>2714</v>
      </c>
      <c r="C21" s="30" t="s">
        <v>160</v>
      </c>
      <c r="D21" s="36">
        <v>0.17217004583260001</v>
      </c>
      <c r="E21" s="36">
        <v>0.17224856619359999</v>
      </c>
      <c r="F21" s="35"/>
      <c r="G21" s="35"/>
      <c r="H21" s="35"/>
    </row>
    <row r="22" spans="2:8 16353:16354" s="23" customFormat="1" ht="16.350000000000001" customHeight="1">
      <c r="B22" s="1230"/>
      <c r="C22" s="28" t="s">
        <v>161</v>
      </c>
      <c r="D22" s="33"/>
      <c r="E22" s="33"/>
      <c r="F22" s="33"/>
      <c r="G22" s="33"/>
      <c r="H22" s="33"/>
    </row>
    <row r="23" spans="2:8 16353:16354" s="23" customFormat="1" ht="16.350000000000001" customHeight="1">
      <c r="B23" s="1229" t="s">
        <v>2715</v>
      </c>
      <c r="C23" s="30" t="s">
        <v>162</v>
      </c>
      <c r="D23" s="36">
        <v>1.7399999999999999E-2</v>
      </c>
      <c r="E23" s="36">
        <v>1.7399999999999999E-2</v>
      </c>
      <c r="F23" s="36">
        <v>1.7399999999999999E-2</v>
      </c>
      <c r="G23" s="36">
        <v>1.7399999999999999E-2</v>
      </c>
      <c r="H23" s="36">
        <v>1.7399999999999999E-2</v>
      </c>
    </row>
    <row r="24" spans="2:8 16353:16354" s="23" customFormat="1" ht="16.350000000000001" customHeight="1">
      <c r="B24" s="1229" t="s">
        <v>2716</v>
      </c>
      <c r="C24" s="30" t="s">
        <v>163</v>
      </c>
      <c r="D24" s="36">
        <v>9.7875000000000045E-3</v>
      </c>
      <c r="E24" s="36">
        <v>9.7875000000000045E-3</v>
      </c>
      <c r="F24" s="36">
        <v>9.7875000000000045E-3</v>
      </c>
      <c r="G24" s="36">
        <v>9.7875000000000045E-3</v>
      </c>
      <c r="H24" s="36">
        <v>9.7875000000000045E-3</v>
      </c>
      <c r="XDY24" s="37"/>
      <c r="XDZ24" s="38"/>
    </row>
    <row r="25" spans="2:8 16353:16354" s="23" customFormat="1" ht="16.350000000000001" customHeight="1">
      <c r="B25" s="1229" t="s">
        <v>2717</v>
      </c>
      <c r="C25" s="30" t="s">
        <v>164</v>
      </c>
      <c r="D25" s="36">
        <v>1.3050000000000006E-2</v>
      </c>
      <c r="E25" s="36">
        <v>1.3050000000000006E-2</v>
      </c>
      <c r="F25" s="36">
        <v>1.3050000000000006E-2</v>
      </c>
      <c r="G25" s="36">
        <v>1.3050000000000006E-2</v>
      </c>
      <c r="H25" s="36">
        <v>1.3050000000000006E-2</v>
      </c>
      <c r="XDY25" s="37"/>
      <c r="XDZ25" s="38"/>
    </row>
    <row r="26" spans="2:8 16353:16354" s="23" customFormat="1" ht="16.350000000000001" customHeight="1">
      <c r="B26" s="1229" t="s">
        <v>2718</v>
      </c>
      <c r="C26" s="30" t="s">
        <v>165</v>
      </c>
      <c r="D26" s="36">
        <v>9.74E-2</v>
      </c>
      <c r="E26" s="36">
        <v>9.74E-2</v>
      </c>
      <c r="F26" s="36">
        <v>9.74E-2</v>
      </c>
      <c r="G26" s="36">
        <v>9.74E-2</v>
      </c>
      <c r="H26" s="36">
        <v>9.74E-2</v>
      </c>
      <c r="XDZ26" s="38"/>
    </row>
    <row r="27" spans="2:8 16353:16354" s="23" customFormat="1" ht="16.350000000000001" customHeight="1">
      <c r="B27" s="1230"/>
      <c r="C27" s="28" t="s">
        <v>166</v>
      </c>
      <c r="D27" s="33"/>
      <c r="E27" s="33"/>
      <c r="F27" s="33"/>
      <c r="G27" s="33"/>
      <c r="H27" s="33"/>
      <c r="XDZ27" s="38"/>
    </row>
    <row r="28" spans="2:8 16353:16354" s="23" customFormat="1" ht="16.350000000000001" customHeight="1">
      <c r="B28" s="1229">
        <v>8</v>
      </c>
      <c r="C28" s="30" t="s">
        <v>167</v>
      </c>
      <c r="D28" s="39">
        <v>2.5000000000310427E-2</v>
      </c>
      <c r="E28" s="39">
        <v>2.4999999999388615E-2</v>
      </c>
      <c r="F28" s="39">
        <v>2.4999999999833867E-2</v>
      </c>
      <c r="G28" s="39">
        <v>2.4999999999755232E-2</v>
      </c>
      <c r="H28" s="39">
        <v>2.4999999999560683E-2</v>
      </c>
      <c r="XDZ28" s="38"/>
    </row>
    <row r="29" spans="2:8 16353:16354" s="23" customFormat="1" ht="16.350000000000001" customHeight="1">
      <c r="B29" s="1229" t="s">
        <v>2648</v>
      </c>
      <c r="C29" s="30" t="s">
        <v>168</v>
      </c>
      <c r="D29" s="39">
        <v>0</v>
      </c>
      <c r="E29" s="39">
        <v>0</v>
      </c>
      <c r="F29" s="39">
        <v>0</v>
      </c>
      <c r="G29" s="39">
        <v>0</v>
      </c>
      <c r="H29" s="39">
        <v>0</v>
      </c>
      <c r="XDY29" s="37"/>
      <c r="XDZ29" s="38"/>
    </row>
    <row r="30" spans="2:8 16353:16354" s="23" customFormat="1" ht="16.350000000000001" customHeight="1">
      <c r="B30" s="1229">
        <v>9</v>
      </c>
      <c r="C30" s="30" t="s">
        <v>169</v>
      </c>
      <c r="D30" s="39">
        <v>3.8389999992966351E-3</v>
      </c>
      <c r="E30" s="39">
        <v>3.7940000006542384E-3</v>
      </c>
      <c r="F30" s="39">
        <v>3.8779999992322634E-3</v>
      </c>
      <c r="G30" s="39">
        <v>3.9789999994927459E-3</v>
      </c>
      <c r="H30" s="39">
        <v>3.9709999997268996E-3</v>
      </c>
      <c r="XDZ30" s="38"/>
    </row>
    <row r="31" spans="2:8 16353:16354" s="23" customFormat="1" ht="16.350000000000001" customHeight="1">
      <c r="B31" s="1229" t="s">
        <v>2719</v>
      </c>
      <c r="C31" s="30" t="s">
        <v>170</v>
      </c>
      <c r="D31" s="39">
        <v>3.811658905117423E-4</v>
      </c>
      <c r="E31" s="39">
        <v>2.8564379182307491E-4</v>
      </c>
      <c r="F31" s="39">
        <v>2.9552492437472468E-4</v>
      </c>
      <c r="G31" s="39">
        <v>0</v>
      </c>
      <c r="H31" s="39">
        <v>0</v>
      </c>
      <c r="XDZ31" s="38"/>
    </row>
    <row r="32" spans="2:8 16353:16354" s="23" customFormat="1" ht="16.350000000000001" customHeight="1">
      <c r="B32" s="1229">
        <v>10</v>
      </c>
      <c r="C32" s="30" t="s">
        <v>171</v>
      </c>
      <c r="D32" s="39">
        <v>9.9999999994849383E-3</v>
      </c>
      <c r="E32" s="39">
        <v>1.0000000000694231E-2</v>
      </c>
      <c r="F32" s="39">
        <v>9.9999999996132922E-3</v>
      </c>
      <c r="G32" s="39">
        <v>9.9999999999020924E-3</v>
      </c>
      <c r="H32" s="39">
        <v>1.0000000000784532E-2</v>
      </c>
      <c r="XDZ32" s="38"/>
    </row>
    <row r="33" spans="2:8 16353:16354" s="23" customFormat="1" ht="16.350000000000001" customHeight="1">
      <c r="B33" s="1229" t="s">
        <v>2649</v>
      </c>
      <c r="C33" s="30" t="s">
        <v>172</v>
      </c>
      <c r="D33" s="39">
        <v>1.2499999999356174E-2</v>
      </c>
      <c r="E33" s="39">
        <v>1.2499999999694308E-2</v>
      </c>
      <c r="F33" s="39">
        <v>1.2499999999916933E-2</v>
      </c>
      <c r="G33" s="39">
        <v>1.2499999999877616E-2</v>
      </c>
      <c r="H33" s="39">
        <v>1.2499999999780341E-2</v>
      </c>
      <c r="XDZ33" s="38"/>
    </row>
    <row r="34" spans="2:8 16353:16354" s="23" customFormat="1" ht="16.350000000000001" customHeight="1">
      <c r="B34" s="1229">
        <v>11</v>
      </c>
      <c r="C34" s="30" t="s">
        <v>173</v>
      </c>
      <c r="D34" s="39">
        <v>4.1720165889474976E-2</v>
      </c>
      <c r="E34" s="39">
        <v>4.157964379156024E-2</v>
      </c>
      <c r="F34" s="39">
        <v>4.167352492335779E-2</v>
      </c>
      <c r="G34" s="39">
        <v>4.147899999912559E-2</v>
      </c>
      <c r="H34" s="39">
        <v>4.147099999906792E-2</v>
      </c>
      <c r="XDZ34" s="38"/>
    </row>
    <row r="35" spans="2:8 16353:16354" s="23" customFormat="1" ht="16.350000000000001" customHeight="1">
      <c r="B35" s="1229" t="s">
        <v>2720</v>
      </c>
      <c r="C35" s="30" t="s">
        <v>174</v>
      </c>
      <c r="D35" s="39">
        <v>0.1391201658899</v>
      </c>
      <c r="E35" s="39">
        <v>0.13897964379149999</v>
      </c>
      <c r="F35" s="39">
        <v>0.13907352492489999</v>
      </c>
      <c r="G35" s="39">
        <v>0.138879</v>
      </c>
      <c r="H35" s="39">
        <v>0.13887099999999999</v>
      </c>
      <c r="XDZ35" s="38"/>
    </row>
    <row r="36" spans="2:8 16353:16354" s="23" customFormat="1" ht="16.350000000000001" customHeight="1">
      <c r="B36" s="1229">
        <v>12</v>
      </c>
      <c r="C36" s="30" t="s">
        <v>175</v>
      </c>
      <c r="D36" s="40">
        <v>7.210453276468734E-2</v>
      </c>
      <c r="E36" s="40">
        <v>7.1162136196563169E-2</v>
      </c>
      <c r="F36" s="40">
        <v>7.1337522688129623E-2</v>
      </c>
      <c r="G36" s="40">
        <v>6.7889367003028778E-2</v>
      </c>
      <c r="H36" s="40">
        <v>6.5879999999592598E-2</v>
      </c>
      <c r="XDZ36" s="38"/>
    </row>
    <row r="37" spans="2:8 16353:16354" s="23" customFormat="1" ht="16.350000000000001" customHeight="1">
      <c r="B37" s="1230"/>
      <c r="C37" s="28" t="s">
        <v>176</v>
      </c>
      <c r="D37" s="33"/>
      <c r="E37" s="33"/>
      <c r="F37" s="33"/>
      <c r="G37" s="33"/>
      <c r="H37" s="33"/>
      <c r="XDZ37" s="38"/>
    </row>
    <row r="38" spans="2:8 16353:16354" s="23" customFormat="1" ht="16.350000000000001" customHeight="1">
      <c r="B38" s="1229">
        <v>13</v>
      </c>
      <c r="C38" s="30" t="s">
        <v>177</v>
      </c>
      <c r="D38" s="41">
        <v>1850859</v>
      </c>
      <c r="E38" s="41">
        <v>1904412.4784309999</v>
      </c>
      <c r="F38" s="41">
        <v>1885572</v>
      </c>
      <c r="G38" s="41">
        <v>1853699</v>
      </c>
      <c r="H38" s="41">
        <v>1827284</v>
      </c>
      <c r="XDZ38" s="38"/>
    </row>
    <row r="39" spans="2:8 16353:16354" s="23" customFormat="1" ht="16.350000000000001" customHeight="1">
      <c r="B39" s="1153">
        <v>14</v>
      </c>
      <c r="C39" s="30" t="s">
        <v>178</v>
      </c>
      <c r="D39" s="42">
        <v>4.9099999999999998E-2</v>
      </c>
      <c r="E39" s="42">
        <v>4.8397855711900001E-2</v>
      </c>
      <c r="F39" s="42">
        <v>4.7800000000000002E-2</v>
      </c>
      <c r="G39" s="42">
        <v>4.7600000000000003E-2</v>
      </c>
      <c r="H39" s="42">
        <v>4.7500000000000001E-2</v>
      </c>
      <c r="XDY39" s="37"/>
      <c r="XDZ39" s="38"/>
    </row>
    <row r="40" spans="2:8 16353:16354" s="23" customFormat="1" ht="16.350000000000001" customHeight="1">
      <c r="B40" s="1230"/>
      <c r="C40" s="28" t="s">
        <v>179</v>
      </c>
      <c r="D40" s="33" t="s">
        <v>180</v>
      </c>
      <c r="E40" s="33"/>
      <c r="F40" s="33"/>
      <c r="G40" s="33"/>
      <c r="H40" s="33"/>
      <c r="XDZ40" s="38"/>
    </row>
    <row r="41" spans="2:8 16353:16354" s="23" customFormat="1" ht="16.350000000000001" customHeight="1">
      <c r="B41" s="1153" t="s">
        <v>2721</v>
      </c>
      <c r="C41" s="30" t="s">
        <v>181</v>
      </c>
      <c r="D41" s="43">
        <v>0</v>
      </c>
      <c r="E41" s="43">
        <v>0</v>
      </c>
      <c r="F41" s="43">
        <v>0</v>
      </c>
      <c r="G41" s="43">
        <v>0</v>
      </c>
      <c r="H41" s="43">
        <v>0</v>
      </c>
      <c r="XDZ41" s="38"/>
    </row>
    <row r="42" spans="2:8 16353:16354" s="23" customFormat="1" ht="16.350000000000001" customHeight="1">
      <c r="B42" s="1153" t="s">
        <v>2722</v>
      </c>
      <c r="C42" s="30" t="s">
        <v>163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XDY42" s="37"/>
      <c r="XDZ42" s="38"/>
    </row>
    <row r="43" spans="2:8 16353:16354" s="23" customFormat="1" ht="16.350000000000001" customHeight="1">
      <c r="B43" s="1153" t="s">
        <v>2723</v>
      </c>
      <c r="C43" s="30" t="s">
        <v>182</v>
      </c>
      <c r="D43" s="39">
        <v>0.03</v>
      </c>
      <c r="E43" s="39">
        <v>0.03</v>
      </c>
      <c r="F43" s="39">
        <v>0.03</v>
      </c>
      <c r="G43" s="39">
        <v>0.03</v>
      </c>
      <c r="H43" s="39">
        <v>0.03</v>
      </c>
      <c r="XDZ43" s="38"/>
    </row>
    <row r="44" spans="2:8 16353:16354" s="23" customFormat="1" ht="16.350000000000001" customHeight="1">
      <c r="B44" s="1230"/>
      <c r="C44" s="28" t="s">
        <v>183</v>
      </c>
      <c r="D44" s="33" t="s">
        <v>180</v>
      </c>
      <c r="E44" s="33"/>
      <c r="F44" s="33"/>
      <c r="G44" s="33" t="s">
        <v>180</v>
      </c>
      <c r="H44" s="33"/>
      <c r="XDZ44" s="38"/>
    </row>
    <row r="45" spans="2:8 16353:16354" s="23" customFormat="1" ht="16.350000000000001" customHeight="1">
      <c r="B45" s="1153" t="s">
        <v>2724</v>
      </c>
      <c r="C45" s="44" t="s">
        <v>184</v>
      </c>
      <c r="D45" s="39">
        <v>5.0000000000000001E-3</v>
      </c>
      <c r="E45" s="39">
        <v>4.9999999947000009E-3</v>
      </c>
      <c r="F45" s="39">
        <v>5.0000000000000001E-3</v>
      </c>
      <c r="G45" s="39">
        <v>5.0000000000000001E-3</v>
      </c>
      <c r="H45" s="39">
        <v>5.0000000000000001E-3</v>
      </c>
      <c r="XDZ45" s="38"/>
    </row>
    <row r="46" spans="2:8 16353:16354" s="23" customFormat="1" ht="16.100000000000001" hidden="1">
      <c r="B46" s="1153" t="s">
        <v>2725</v>
      </c>
      <c r="C46" s="44" t="s">
        <v>185</v>
      </c>
      <c r="D46" s="39">
        <v>3.5000000000000003E-2</v>
      </c>
      <c r="E46" s="39">
        <v>3.49999999947E-2</v>
      </c>
      <c r="F46" s="39">
        <v>3.5000000000000003E-2</v>
      </c>
      <c r="G46" s="39">
        <v>3.5000000000000003E-2</v>
      </c>
      <c r="H46" s="39">
        <v>3.5000000000000003E-2</v>
      </c>
      <c r="XDZ46" s="38"/>
    </row>
    <row r="47" spans="2:8 16353:16354" s="23" customFormat="1" ht="16.350000000000001" customHeight="1">
      <c r="B47" s="1230"/>
      <c r="C47" s="28" t="s">
        <v>186</v>
      </c>
      <c r="D47" s="33"/>
      <c r="E47" s="33"/>
      <c r="F47" s="33"/>
      <c r="G47" s="33"/>
      <c r="H47" s="33"/>
      <c r="XDZ47" s="38"/>
    </row>
    <row r="48" spans="2:8 16353:16354" s="23" customFormat="1" ht="16.350000000000001" customHeight="1">
      <c r="B48" s="1229">
        <v>15</v>
      </c>
      <c r="C48" s="30" t="s">
        <v>187</v>
      </c>
      <c r="D48" s="41">
        <v>304520.45343809493</v>
      </c>
      <c r="E48" s="41">
        <v>309136.79174807674</v>
      </c>
      <c r="F48" s="41">
        <v>330491.52041509061</v>
      </c>
      <c r="G48" s="41">
        <v>327674.07362795586</v>
      </c>
      <c r="H48" s="41">
        <v>330817.68850207445</v>
      </c>
      <c r="XDZ48" s="38"/>
    </row>
    <row r="49" spans="2:9 16353:16354" s="23" customFormat="1" ht="16.350000000000001" customHeight="1">
      <c r="B49" s="1153" t="s">
        <v>2726</v>
      </c>
      <c r="C49" s="30" t="s">
        <v>188</v>
      </c>
      <c r="D49" s="41">
        <v>276687.43628796365</v>
      </c>
      <c r="E49" s="41">
        <v>274573.99205491651</v>
      </c>
      <c r="F49" s="41">
        <v>275508.55944655696</v>
      </c>
      <c r="G49" s="41">
        <v>277174.88117973797</v>
      </c>
      <c r="H49" s="41">
        <v>277721.4719099832</v>
      </c>
      <c r="XDY49" s="37"/>
      <c r="XDZ49" s="38"/>
    </row>
    <row r="50" spans="2:9 16353:16354" s="23" customFormat="1" ht="16.350000000000001" customHeight="1">
      <c r="B50" s="1153" t="s">
        <v>2727</v>
      </c>
      <c r="C50" s="30" t="s">
        <v>189</v>
      </c>
      <c r="D50" s="41">
        <v>75918.824733021233</v>
      </c>
      <c r="E50" s="41">
        <v>75147.655759804285</v>
      </c>
      <c r="F50" s="41">
        <v>73681.935927355764</v>
      </c>
      <c r="G50" s="41">
        <v>74094.933836875774</v>
      </c>
      <c r="H50" s="41">
        <v>72420.001042881311</v>
      </c>
      <c r="XDZ50" s="38"/>
    </row>
    <row r="51" spans="2:9 16353:16354" s="23" customFormat="1" ht="16.350000000000001" customHeight="1">
      <c r="B51" s="1229">
        <v>16</v>
      </c>
      <c r="C51" s="30" t="s">
        <v>190</v>
      </c>
      <c r="D51" s="41">
        <v>200768.61155494174</v>
      </c>
      <c r="E51" s="41">
        <v>199426.3362949123</v>
      </c>
      <c r="F51" s="41">
        <v>201826.62351876631</v>
      </c>
      <c r="G51" s="41">
        <v>203079.94734240469</v>
      </c>
      <c r="H51" s="41">
        <v>205301.47086645922</v>
      </c>
      <c r="XDZ51" s="38"/>
    </row>
    <row r="52" spans="2:9 16353:16354" s="23" customFormat="1" ht="16.350000000000001" customHeight="1">
      <c r="B52" s="1229">
        <v>17</v>
      </c>
      <c r="C52" s="30" t="s">
        <v>191</v>
      </c>
      <c r="D52" s="45">
        <v>1.5176823306410219</v>
      </c>
      <c r="E52" s="45">
        <v>1.5512892986559914</v>
      </c>
      <c r="F52" s="45">
        <v>1.5839015798707734</v>
      </c>
      <c r="G52" s="45">
        <v>1.6129947696883358</v>
      </c>
      <c r="H52" s="45">
        <v>1.610971061484727</v>
      </c>
      <c r="XDZ52" s="38"/>
    </row>
    <row r="53" spans="2:9 16353:16354" s="23" customFormat="1" ht="16.350000000000001" customHeight="1">
      <c r="B53" s="1230"/>
      <c r="C53" s="28" t="s">
        <v>192</v>
      </c>
      <c r="D53" s="33"/>
      <c r="E53" s="33"/>
      <c r="F53" s="33"/>
      <c r="G53" s="33"/>
      <c r="H53" s="33"/>
      <c r="XDZ53" s="38"/>
    </row>
    <row r="54" spans="2:9 16353:16354" s="23" customFormat="1" ht="16.350000000000001" customHeight="1">
      <c r="B54" s="1229">
        <v>18</v>
      </c>
      <c r="C54" s="30" t="s">
        <v>193</v>
      </c>
      <c r="D54" s="46">
        <v>1195643</v>
      </c>
      <c r="E54" s="46">
        <v>1206050.3083714501</v>
      </c>
      <c r="F54" s="46">
        <v>1198179.67994802</v>
      </c>
      <c r="G54" s="46">
        <v>1175288.26433244</v>
      </c>
      <c r="H54" s="46">
        <v>1142774.5517147591</v>
      </c>
      <c r="XDZ54" s="38"/>
    </row>
    <row r="55" spans="2:9 16353:16354" s="23" customFormat="1" ht="16.350000000000001" customHeight="1">
      <c r="B55" s="1229">
        <v>19</v>
      </c>
      <c r="C55" s="30" t="s">
        <v>194</v>
      </c>
      <c r="D55" s="46">
        <v>950340</v>
      </c>
      <c r="E55" s="46">
        <v>961049.55289036909</v>
      </c>
      <c r="F55" s="46">
        <v>954259.56586919795</v>
      </c>
      <c r="G55" s="46">
        <v>952387.24316109892</v>
      </c>
      <c r="H55" s="46">
        <v>934229.2393327941</v>
      </c>
      <c r="XDY55" s="37"/>
      <c r="XDZ55" s="38"/>
    </row>
    <row r="56" spans="2:9 16353:16354" s="23" customFormat="1" ht="16.350000000000001" customHeight="1">
      <c r="B56" s="1229">
        <v>20</v>
      </c>
      <c r="C56" s="30" t="s">
        <v>195</v>
      </c>
      <c r="D56" s="45">
        <v>1.26</v>
      </c>
      <c r="E56" s="45">
        <v>1.2549304100000001</v>
      </c>
      <c r="F56" s="45">
        <v>1.2556119100000001</v>
      </c>
      <c r="G56" s="45">
        <v>1.23404453</v>
      </c>
      <c r="H56" s="45">
        <v>1.2232271305604858</v>
      </c>
      <c r="XDZ56" s="38"/>
    </row>
    <row r="57" spans="2:9 16353:16354" s="23" customFormat="1" ht="16.350000000000001" customHeight="1">
      <c r="C57" s="47" t="s">
        <v>196</v>
      </c>
      <c r="D57" s="48"/>
      <c r="E57" s="48"/>
      <c r="XDZ57" s="38"/>
    </row>
    <row r="58" spans="2:9 16353:16354" s="23" customFormat="1" ht="16.350000000000001" customHeight="1">
      <c r="C58" t="s">
        <v>197</v>
      </c>
      <c r="XDZ58" s="38"/>
    </row>
    <row r="59" spans="2:9 16353:16354" s="23" customFormat="1" ht="16.350000000000001" customHeight="1">
      <c r="C59" s="50"/>
      <c r="D59" s="49"/>
      <c r="E59" s="49"/>
      <c r="F59" s="49"/>
      <c r="G59" s="49"/>
      <c r="H59" s="49"/>
      <c r="I59" s="49"/>
    </row>
    <row r="60" spans="2:9 16353:16354" s="23" customFormat="1" ht="16.100000000000001" hidden="1">
      <c r="C60" s="50"/>
      <c r="D60" s="49"/>
      <c r="E60" s="49"/>
      <c r="F60" s="49"/>
      <c r="G60" s="49"/>
      <c r="H60" s="49"/>
      <c r="I60" s="49"/>
    </row>
    <row r="61" spans="2:9 16353:16354" ht="12.75" customHeight="1"/>
    <row r="62" spans="2:9 16353:16354" ht="12.75" customHeight="1"/>
    <row r="63" spans="2:9 16353:16354" ht="12.75" customHeight="1"/>
    <row r="64" spans="2:9 16353:1635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6.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</sheetData>
  <pageMargins left="0.75" right="0.75" top="1" bottom="1" header="0.5" footer="0.5"/>
  <pageSetup paperSize="9" orientation="portrait" horizontalDpi="300" verticalDpi="300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3C36E-F056-4519-A89E-5F6EE4FF869A}">
  <sheetPr codeName="Hoja2"/>
  <dimension ref="B1:M43"/>
  <sheetViews>
    <sheetView showGridLines="0" zoomScale="70" zoomScaleNormal="70" zoomScaleSheetLayoutView="50" workbookViewId="0"/>
  </sheetViews>
  <sheetFormatPr baseColWidth="10" defaultColWidth="9.09765625" defaultRowHeight="14.4"/>
  <cols>
    <col min="1" max="2" width="9.09765625" style="418"/>
    <col min="3" max="3" width="24.09765625" style="418" bestFit="1" customWidth="1"/>
    <col min="4" max="4" width="28.09765625" style="418" customWidth="1"/>
    <col min="5" max="6" width="29.296875" style="418" bestFit="1" customWidth="1"/>
    <col min="7" max="7" width="16.3984375" style="418" customWidth="1"/>
    <col min="8" max="8" width="26.09765625" style="418" bestFit="1" customWidth="1"/>
    <col min="9" max="9" width="25.69921875" style="418" bestFit="1" customWidth="1"/>
    <col min="10" max="10" width="15.09765625" style="418" bestFit="1" customWidth="1"/>
    <col min="11" max="11" width="9.09765625" style="418" customWidth="1"/>
    <col min="12" max="12" width="13" style="418" customWidth="1"/>
    <col min="13" max="16384" width="9.09765625" style="418"/>
  </cols>
  <sheetData>
    <row r="1" spans="2:13" ht="19.95" customHeight="1">
      <c r="C1" s="6"/>
      <c r="D1" s="6"/>
    </row>
    <row r="2" spans="2:13" ht="19.95" customHeight="1">
      <c r="C2" s="6"/>
      <c r="D2" s="6"/>
    </row>
    <row r="3" spans="2:13" ht="19.95" customHeight="1"/>
    <row r="4" spans="2:13" ht="19.95" customHeight="1"/>
    <row r="5" spans="2:13" s="415" customFormat="1" ht="26.05">
      <c r="C5" s="54" t="s">
        <v>689</v>
      </c>
      <c r="E5" s="54"/>
      <c r="F5" s="54"/>
      <c r="G5" s="54"/>
      <c r="H5" s="54"/>
    </row>
    <row r="6" spans="2:13" s="415" customFormat="1" ht="26.05">
      <c r="C6" s="416"/>
      <c r="E6" s="416"/>
      <c r="F6" s="416"/>
      <c r="G6" s="416"/>
      <c r="H6" s="416"/>
    </row>
    <row r="7" spans="2:13">
      <c r="C7" s="419"/>
      <c r="D7" s="419"/>
      <c r="E7" s="419"/>
      <c r="F7" s="419"/>
      <c r="G7" s="419"/>
      <c r="H7" s="417"/>
      <c r="I7" s="417"/>
      <c r="J7" s="417"/>
      <c r="K7" s="417"/>
      <c r="L7" s="417"/>
      <c r="M7" s="417"/>
    </row>
    <row r="8" spans="2:13">
      <c r="C8" s="419"/>
      <c r="D8" s="419"/>
      <c r="E8" s="419"/>
      <c r="F8" s="419"/>
      <c r="G8" s="419"/>
      <c r="H8" s="417"/>
      <c r="I8" s="417"/>
      <c r="J8" s="417"/>
      <c r="K8" s="417"/>
      <c r="L8" s="417"/>
      <c r="M8" s="417"/>
    </row>
    <row r="9" spans="2:13" ht="16.100000000000001">
      <c r="D9" s="419"/>
      <c r="E9" s="419"/>
      <c r="F9" s="419"/>
      <c r="G9" s="417"/>
      <c r="H9" s="417"/>
      <c r="I9" s="417"/>
      <c r="J9" s="421"/>
      <c r="K9" s="171"/>
      <c r="L9" s="417"/>
    </row>
    <row r="10" spans="2:13" ht="16.100000000000001">
      <c r="D10" s="419"/>
      <c r="E10" s="419"/>
      <c r="F10" s="419"/>
      <c r="G10" s="417"/>
      <c r="H10" s="417"/>
      <c r="I10" s="417"/>
      <c r="J10" s="421"/>
      <c r="K10" s="171"/>
      <c r="L10" s="417"/>
    </row>
    <row r="11" spans="2:13" ht="16.100000000000001">
      <c r="D11" s="419"/>
      <c r="E11" s="419"/>
      <c r="F11" s="419"/>
      <c r="G11" s="417"/>
      <c r="H11" s="417"/>
      <c r="I11" s="417"/>
      <c r="J11" s="421"/>
      <c r="K11" s="171"/>
      <c r="L11" s="417"/>
    </row>
    <row r="12" spans="2:13">
      <c r="D12" s="1291" t="s">
        <v>1373</v>
      </c>
      <c r="E12" s="1291" t="s">
        <v>1374</v>
      </c>
      <c r="F12" s="1291" t="s">
        <v>1375</v>
      </c>
      <c r="G12" s="1290" t="s">
        <v>1376</v>
      </c>
      <c r="H12" s="1291" t="s">
        <v>1377</v>
      </c>
      <c r="I12" s="1291" t="s">
        <v>1378</v>
      </c>
      <c r="J12" s="1349" t="s">
        <v>1513</v>
      </c>
      <c r="K12" s="1349"/>
      <c r="L12" s="417"/>
    </row>
    <row r="13" spans="2:13" ht="67.75" customHeight="1">
      <c r="C13" s="422"/>
      <c r="D13" s="1356" t="s">
        <v>690</v>
      </c>
      <c r="E13" s="1357"/>
      <c r="F13" s="1357"/>
      <c r="G13" s="1358"/>
      <c r="H13" s="1359" t="s">
        <v>691</v>
      </c>
      <c r="I13" s="1359" t="s">
        <v>692</v>
      </c>
      <c r="J13" s="1359" t="s">
        <v>693</v>
      </c>
      <c r="K13" s="1359"/>
      <c r="L13" s="423"/>
    </row>
    <row r="14" spans="2:13" ht="23.3" customHeight="1">
      <c r="C14" s="422"/>
      <c r="D14" s="1360"/>
      <c r="E14" s="1362" t="s">
        <v>694</v>
      </c>
      <c r="F14" s="1363"/>
      <c r="G14" s="1359" t="s">
        <v>695</v>
      </c>
      <c r="H14" s="1359"/>
      <c r="I14" s="1359"/>
      <c r="J14" s="1359"/>
      <c r="K14" s="1359"/>
      <c r="L14" s="423"/>
    </row>
    <row r="15" spans="2:13" ht="17.2">
      <c r="C15" s="25" t="s">
        <v>141</v>
      </c>
      <c r="D15" s="1361"/>
      <c r="E15" s="424"/>
      <c r="F15" s="425" t="s">
        <v>696</v>
      </c>
      <c r="G15" s="1359"/>
      <c r="H15" s="1359"/>
      <c r="I15" s="1359"/>
      <c r="J15" s="1359"/>
      <c r="K15" s="1359"/>
      <c r="L15" s="423"/>
    </row>
    <row r="16" spans="2:13" ht="18.3">
      <c r="B16" s="1164" t="s">
        <v>2669</v>
      </c>
      <c r="C16" s="426" t="s">
        <v>697</v>
      </c>
      <c r="D16" s="427">
        <v>1410208</v>
      </c>
      <c r="E16" s="428">
        <v>36681</v>
      </c>
      <c r="F16" s="429">
        <v>35904</v>
      </c>
      <c r="G16" s="428">
        <v>1403161</v>
      </c>
      <c r="H16" s="428">
        <v>-21452</v>
      </c>
      <c r="I16" s="430"/>
      <c r="J16" s="1350">
        <v>-7</v>
      </c>
      <c r="K16" s="1351"/>
      <c r="L16" s="423"/>
    </row>
    <row r="17" spans="2:12" ht="67.75" customHeight="1">
      <c r="B17" s="1165" t="s">
        <v>2670</v>
      </c>
      <c r="C17" s="431" t="s">
        <v>698</v>
      </c>
      <c r="D17" s="432">
        <v>320397</v>
      </c>
      <c r="E17" s="432">
        <v>3966</v>
      </c>
      <c r="F17" s="432">
        <v>3956</v>
      </c>
      <c r="G17" s="432">
        <v>319915</v>
      </c>
      <c r="H17" s="432">
        <v>-1021</v>
      </c>
      <c r="I17" s="433"/>
      <c r="J17" s="1354">
        <v>-1</v>
      </c>
      <c r="K17" s="1355"/>
      <c r="L17" s="423"/>
    </row>
    <row r="18" spans="2:12" ht="23.3" customHeight="1">
      <c r="B18" s="1165" t="s">
        <v>2671</v>
      </c>
      <c r="C18" s="431" t="s">
        <v>699</v>
      </c>
      <c r="D18" s="432">
        <v>307094</v>
      </c>
      <c r="E18" s="432">
        <v>6990</v>
      </c>
      <c r="F18" s="432">
        <v>6557</v>
      </c>
      <c r="G18" s="432">
        <v>302617</v>
      </c>
      <c r="H18" s="432">
        <v>-3762</v>
      </c>
      <c r="I18" s="433"/>
      <c r="J18" s="1354">
        <v>-6</v>
      </c>
      <c r="K18" s="1355"/>
      <c r="L18" s="423"/>
    </row>
    <row r="19" spans="2:12" ht="18.3">
      <c r="B19" s="1165" t="s">
        <v>2672</v>
      </c>
      <c r="C19" s="431" t="s">
        <v>700</v>
      </c>
      <c r="D19" s="432">
        <v>192937</v>
      </c>
      <c r="E19" s="432">
        <v>7145</v>
      </c>
      <c r="F19" s="432">
        <v>7145</v>
      </c>
      <c r="G19" s="432">
        <v>192185</v>
      </c>
      <c r="H19" s="432">
        <v>-3899</v>
      </c>
      <c r="I19" s="433"/>
      <c r="J19" s="1354">
        <v>0</v>
      </c>
      <c r="K19" s="1355"/>
      <c r="L19" s="423"/>
    </row>
    <row r="20" spans="2:12" ht="18.7" customHeight="1">
      <c r="B20" s="1165" t="s">
        <v>2673</v>
      </c>
      <c r="C20" s="431" t="s">
        <v>701</v>
      </c>
      <c r="D20" s="432">
        <v>145829</v>
      </c>
      <c r="E20" s="432">
        <v>8724</v>
      </c>
      <c r="F20" s="432">
        <v>8680</v>
      </c>
      <c r="G20" s="432">
        <v>145305</v>
      </c>
      <c r="H20" s="432">
        <v>-5901</v>
      </c>
      <c r="I20" s="433"/>
      <c r="J20" s="1354">
        <v>0</v>
      </c>
      <c r="K20" s="1355"/>
      <c r="L20" s="423"/>
    </row>
    <row r="21" spans="2:12" ht="18.7" customHeight="1">
      <c r="B21" s="1165" t="s">
        <v>2674</v>
      </c>
      <c r="C21" s="431" t="s">
        <v>702</v>
      </c>
      <c r="D21" s="432">
        <v>61674</v>
      </c>
      <c r="E21" s="432">
        <v>1668</v>
      </c>
      <c r="F21" s="432">
        <v>1660</v>
      </c>
      <c r="G21" s="432">
        <v>61674</v>
      </c>
      <c r="H21" s="432">
        <v>-1383</v>
      </c>
      <c r="I21" s="433"/>
      <c r="J21" s="1354">
        <v>0</v>
      </c>
      <c r="K21" s="1355"/>
      <c r="L21" s="423"/>
    </row>
    <row r="22" spans="2:12" ht="18.7" customHeight="1">
      <c r="B22" s="418" t="s">
        <v>2689</v>
      </c>
      <c r="C22" s="431" t="s">
        <v>703</v>
      </c>
      <c r="D22" s="432">
        <v>9303</v>
      </c>
      <c r="E22" s="432">
        <v>296</v>
      </c>
      <c r="F22" s="432">
        <v>296</v>
      </c>
      <c r="G22" s="432">
        <v>9290</v>
      </c>
      <c r="H22" s="432">
        <v>-326</v>
      </c>
      <c r="I22" s="433"/>
      <c r="J22" s="1354">
        <v>0</v>
      </c>
      <c r="K22" s="1355"/>
      <c r="L22" s="423"/>
    </row>
    <row r="23" spans="2:12" ht="18.7" customHeight="1">
      <c r="B23" s="418" t="s">
        <v>2689</v>
      </c>
      <c r="C23" s="431" t="s">
        <v>704</v>
      </c>
      <c r="D23" s="432">
        <v>42536</v>
      </c>
      <c r="E23" s="432">
        <v>461</v>
      </c>
      <c r="F23" s="432">
        <v>441</v>
      </c>
      <c r="G23" s="432">
        <v>42550</v>
      </c>
      <c r="H23" s="432">
        <v>-349</v>
      </c>
      <c r="I23" s="433"/>
      <c r="J23" s="1354">
        <v>0</v>
      </c>
      <c r="K23" s="1355"/>
      <c r="L23" s="423"/>
    </row>
    <row r="24" spans="2:12" ht="18.7" customHeight="1">
      <c r="B24" s="418" t="s">
        <v>2689</v>
      </c>
      <c r="C24" s="431" t="s">
        <v>705</v>
      </c>
      <c r="D24" s="432">
        <v>54002</v>
      </c>
      <c r="E24" s="432">
        <v>1392</v>
      </c>
      <c r="F24" s="432">
        <v>1377</v>
      </c>
      <c r="G24" s="432">
        <v>53986</v>
      </c>
      <c r="H24" s="432">
        <v>-920</v>
      </c>
      <c r="I24" s="433"/>
      <c r="J24" s="1354">
        <v>0</v>
      </c>
      <c r="K24" s="1355"/>
      <c r="L24" s="423"/>
    </row>
    <row r="25" spans="2:12" ht="18.7" customHeight="1">
      <c r="B25" s="418" t="s">
        <v>2689</v>
      </c>
      <c r="C25" s="431" t="s">
        <v>706</v>
      </c>
      <c r="D25" s="432">
        <v>35406</v>
      </c>
      <c r="E25" s="432">
        <v>397</v>
      </c>
      <c r="F25" s="432">
        <v>397</v>
      </c>
      <c r="G25" s="432">
        <v>35406</v>
      </c>
      <c r="H25" s="432">
        <v>-328</v>
      </c>
      <c r="I25" s="433"/>
      <c r="J25" s="1354">
        <v>0</v>
      </c>
      <c r="K25" s="1355"/>
      <c r="L25" s="423"/>
    </row>
    <row r="26" spans="2:12" ht="18.7" customHeight="1">
      <c r="B26" s="418" t="s">
        <v>2689</v>
      </c>
      <c r="C26" s="431" t="s">
        <v>707</v>
      </c>
      <c r="D26" s="432">
        <v>48226</v>
      </c>
      <c r="E26" s="432">
        <v>2412</v>
      </c>
      <c r="F26" s="432">
        <v>2412</v>
      </c>
      <c r="G26" s="432">
        <v>48224</v>
      </c>
      <c r="H26" s="432">
        <v>-1123</v>
      </c>
      <c r="I26" s="433"/>
      <c r="J26" s="1354">
        <v>0</v>
      </c>
      <c r="K26" s="1355"/>
      <c r="L26" s="423"/>
    </row>
    <row r="27" spans="2:12" ht="18.3">
      <c r="B27" s="1165" t="s">
        <v>2675</v>
      </c>
      <c r="C27" s="431" t="s">
        <v>708</v>
      </c>
      <c r="D27" s="434">
        <v>192804</v>
      </c>
      <c r="E27" s="434">
        <v>3230</v>
      </c>
      <c r="F27" s="434">
        <v>2983</v>
      </c>
      <c r="G27" s="434">
        <v>192009</v>
      </c>
      <c r="H27" s="434">
        <v>-2440</v>
      </c>
      <c r="I27" s="433"/>
      <c r="J27" s="1354">
        <v>0</v>
      </c>
      <c r="K27" s="1355"/>
      <c r="L27" s="423"/>
    </row>
    <row r="28" spans="2:12" ht="18.7" customHeight="1">
      <c r="B28" s="1165" t="s">
        <v>2676</v>
      </c>
      <c r="C28" s="426" t="s">
        <v>709</v>
      </c>
      <c r="D28" s="428">
        <v>465181</v>
      </c>
      <c r="E28" s="428">
        <v>1583</v>
      </c>
      <c r="F28" s="429">
        <v>1555</v>
      </c>
      <c r="G28" s="430"/>
      <c r="H28" s="430"/>
      <c r="I28" s="429">
        <v>652</v>
      </c>
      <c r="J28" s="1350"/>
      <c r="K28" s="1351"/>
      <c r="L28" s="423"/>
    </row>
    <row r="29" spans="2:12" ht="18.7" customHeight="1">
      <c r="B29" s="1166" t="s">
        <v>2677</v>
      </c>
      <c r="C29" s="435" t="s">
        <v>698</v>
      </c>
      <c r="D29" s="436">
        <v>66966</v>
      </c>
      <c r="E29" s="436">
        <v>125</v>
      </c>
      <c r="F29" s="436">
        <v>124</v>
      </c>
      <c r="G29" s="433"/>
      <c r="H29" s="433"/>
      <c r="I29" s="437">
        <v>107</v>
      </c>
      <c r="J29" s="1352"/>
      <c r="K29" s="1353"/>
      <c r="L29" s="438"/>
    </row>
    <row r="30" spans="2:12" ht="18.7" customHeight="1">
      <c r="B30" s="1165" t="s">
        <v>2678</v>
      </c>
      <c r="C30" s="435" t="s">
        <v>699</v>
      </c>
      <c r="D30" s="436">
        <v>91985</v>
      </c>
      <c r="E30" s="436">
        <v>442</v>
      </c>
      <c r="F30" s="436">
        <v>439</v>
      </c>
      <c r="G30" s="433"/>
      <c r="H30" s="433"/>
      <c r="I30" s="437">
        <v>85</v>
      </c>
      <c r="J30" s="1352"/>
      <c r="K30" s="1353"/>
      <c r="L30" s="423"/>
    </row>
    <row r="31" spans="2:12" ht="18.7" customHeight="1">
      <c r="B31" s="1165" t="s">
        <v>2679</v>
      </c>
      <c r="C31" s="435" t="s">
        <v>700</v>
      </c>
      <c r="D31" s="436">
        <v>59055</v>
      </c>
      <c r="E31" s="436">
        <v>115</v>
      </c>
      <c r="F31" s="436">
        <v>115</v>
      </c>
      <c r="G31" s="433"/>
      <c r="H31" s="433"/>
      <c r="I31" s="437">
        <v>49</v>
      </c>
      <c r="J31" s="1352"/>
      <c r="K31" s="1353"/>
      <c r="L31" s="417"/>
    </row>
    <row r="32" spans="2:12" ht="18.7" customHeight="1">
      <c r="B32" s="1165" t="s">
        <v>2680</v>
      </c>
      <c r="C32" s="435" t="s">
        <v>701</v>
      </c>
      <c r="D32" s="436">
        <v>44542</v>
      </c>
      <c r="E32" s="436">
        <v>578</v>
      </c>
      <c r="F32" s="436">
        <v>578</v>
      </c>
      <c r="G32" s="433"/>
      <c r="H32" s="433"/>
      <c r="I32" s="437">
        <v>157</v>
      </c>
      <c r="J32" s="1352"/>
      <c r="K32" s="1353"/>
      <c r="L32" s="417"/>
    </row>
    <row r="33" spans="2:12" ht="18.7" customHeight="1">
      <c r="B33" s="1165" t="s">
        <v>2681</v>
      </c>
      <c r="C33" s="435" t="s">
        <v>702</v>
      </c>
      <c r="D33" s="436">
        <v>18397</v>
      </c>
      <c r="E33" s="436">
        <v>16</v>
      </c>
      <c r="F33" s="436">
        <v>13</v>
      </c>
      <c r="G33" s="433"/>
      <c r="H33" s="433"/>
      <c r="I33" s="437">
        <v>78</v>
      </c>
      <c r="J33" s="1352"/>
      <c r="K33" s="1353"/>
      <c r="L33" s="417"/>
    </row>
    <row r="34" spans="2:12" ht="18.7" customHeight="1">
      <c r="B34" s="418" t="s">
        <v>2689</v>
      </c>
      <c r="C34" s="435" t="s">
        <v>703</v>
      </c>
      <c r="D34" s="436">
        <v>19613</v>
      </c>
      <c r="E34" s="436">
        <v>41</v>
      </c>
      <c r="F34" s="436">
        <v>41</v>
      </c>
      <c r="G34" s="433"/>
      <c r="H34" s="433"/>
      <c r="I34" s="437">
        <v>2</v>
      </c>
      <c r="J34" s="1352"/>
      <c r="K34" s="1353"/>
      <c r="L34" s="439"/>
    </row>
    <row r="35" spans="2:12" ht="18.3">
      <c r="B35" s="418" t="s">
        <v>2689</v>
      </c>
      <c r="C35" s="435" t="s">
        <v>704</v>
      </c>
      <c r="D35" s="436">
        <v>5263</v>
      </c>
      <c r="E35" s="436">
        <v>37</v>
      </c>
      <c r="F35" s="436">
        <v>37</v>
      </c>
      <c r="G35" s="433"/>
      <c r="H35" s="433"/>
      <c r="I35" s="437">
        <v>6</v>
      </c>
      <c r="J35" s="1352"/>
      <c r="K35" s="1353"/>
      <c r="L35" s="439"/>
    </row>
    <row r="36" spans="2:12" ht="18.3">
      <c r="B36" s="418" t="s">
        <v>2689</v>
      </c>
      <c r="C36" s="435" t="s">
        <v>705</v>
      </c>
      <c r="D36" s="436">
        <v>16991</v>
      </c>
      <c r="E36" s="436">
        <v>15</v>
      </c>
      <c r="F36" s="436">
        <v>15</v>
      </c>
      <c r="G36" s="433"/>
      <c r="H36" s="433"/>
      <c r="I36" s="437">
        <v>17</v>
      </c>
      <c r="J36" s="1352"/>
      <c r="K36" s="1353"/>
      <c r="L36" s="439"/>
    </row>
    <row r="37" spans="2:12" ht="18.3">
      <c r="B37" s="418" t="s">
        <v>2689</v>
      </c>
      <c r="C37" s="435" t="s">
        <v>706</v>
      </c>
      <c r="D37" s="436">
        <v>51278</v>
      </c>
      <c r="E37" s="436">
        <v>5</v>
      </c>
      <c r="F37" s="436">
        <v>5</v>
      </c>
      <c r="G37" s="433"/>
      <c r="H37" s="433"/>
      <c r="I37" s="437">
        <v>7</v>
      </c>
      <c r="J37" s="1352"/>
      <c r="K37" s="1353"/>
      <c r="L37" s="439"/>
    </row>
    <row r="38" spans="2:12" ht="18.3">
      <c r="B38" s="418" t="s">
        <v>2689</v>
      </c>
      <c r="C38" s="435" t="s">
        <v>707</v>
      </c>
      <c r="D38" s="436">
        <v>13101</v>
      </c>
      <c r="E38" s="436">
        <v>16</v>
      </c>
      <c r="F38" s="436">
        <v>16</v>
      </c>
      <c r="G38" s="433"/>
      <c r="H38" s="433"/>
      <c r="I38" s="437">
        <v>20</v>
      </c>
      <c r="J38" s="1352"/>
      <c r="K38" s="1353"/>
      <c r="L38" s="439"/>
    </row>
    <row r="39" spans="2:12" ht="18.3">
      <c r="B39" s="1165" t="s">
        <v>2682</v>
      </c>
      <c r="C39" s="435" t="s">
        <v>708</v>
      </c>
      <c r="D39" s="436">
        <v>77990</v>
      </c>
      <c r="E39" s="436">
        <v>193</v>
      </c>
      <c r="F39" s="436">
        <v>172</v>
      </c>
      <c r="G39" s="433"/>
      <c r="H39" s="433"/>
      <c r="I39" s="440">
        <v>124</v>
      </c>
      <c r="J39" s="1352"/>
      <c r="K39" s="1353"/>
      <c r="L39" s="439"/>
    </row>
    <row r="40" spans="2:12" ht="18.3">
      <c r="B40" s="1164" t="s">
        <v>2683</v>
      </c>
      <c r="C40" s="426" t="s">
        <v>199</v>
      </c>
      <c r="D40" s="428">
        <v>1875389</v>
      </c>
      <c r="E40" s="428">
        <v>38264</v>
      </c>
      <c r="F40" s="429">
        <v>37459</v>
      </c>
      <c r="G40" s="430">
        <v>1403161</v>
      </c>
      <c r="H40" s="430">
        <v>-21452</v>
      </c>
      <c r="I40" s="429">
        <v>652</v>
      </c>
      <c r="J40" s="1350">
        <v>-7</v>
      </c>
      <c r="K40" s="1351">
        <v>0</v>
      </c>
      <c r="L40" s="417"/>
    </row>
    <row r="41" spans="2:12">
      <c r="C41" s="439"/>
      <c r="D41" s="439"/>
      <c r="E41" s="439"/>
      <c r="F41" s="439"/>
      <c r="G41" s="439"/>
      <c r="H41" s="439"/>
      <c r="I41" s="439"/>
      <c r="J41" s="439"/>
      <c r="K41" s="439"/>
      <c r="L41" s="439"/>
    </row>
    <row r="42" spans="2:12" ht="23.95" customHeight="1"/>
    <row r="43" spans="2:12" ht="23.95" customHeight="1"/>
  </sheetData>
  <mergeCells count="33">
    <mergeCell ref="J16:K16"/>
    <mergeCell ref="J17:K17"/>
    <mergeCell ref="J18:K18"/>
    <mergeCell ref="J19:K19"/>
    <mergeCell ref="J20:K20"/>
    <mergeCell ref="D13:G13"/>
    <mergeCell ref="H13:H15"/>
    <mergeCell ref="I13:I15"/>
    <mergeCell ref="J13:K15"/>
    <mergeCell ref="D14:D15"/>
    <mergeCell ref="E14:F14"/>
    <mergeCell ref="G14:G15"/>
    <mergeCell ref="J29:K29"/>
    <mergeCell ref="J30:K30"/>
    <mergeCell ref="J31:K31"/>
    <mergeCell ref="J32:K32"/>
    <mergeCell ref="J21:K21"/>
    <mergeCell ref="J12:K12"/>
    <mergeCell ref="J40:K40"/>
    <mergeCell ref="J34:K34"/>
    <mergeCell ref="J35:K35"/>
    <mergeCell ref="J36:K36"/>
    <mergeCell ref="J37:K37"/>
    <mergeCell ref="J38:K38"/>
    <mergeCell ref="J39:K39"/>
    <mergeCell ref="J33:K33"/>
    <mergeCell ref="J22:K22"/>
    <mergeCell ref="J23:K23"/>
    <mergeCell ref="J24:K24"/>
    <mergeCell ref="J25:K25"/>
    <mergeCell ref="J26:K26"/>
    <mergeCell ref="J27:K27"/>
    <mergeCell ref="J28:K28"/>
  </mergeCells>
  <pageMargins left="0.7" right="0.7" top="0.75" bottom="0.75" header="0.3" footer="0.3"/>
  <pageSetup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BA585-9F47-4BD9-A0B2-711B32B83E6A}">
  <sheetPr codeName="Hoja16"/>
  <dimension ref="B1:K38"/>
  <sheetViews>
    <sheetView showGridLines="0" zoomScale="70" zoomScaleNormal="70" workbookViewId="0"/>
  </sheetViews>
  <sheetFormatPr baseColWidth="10" defaultColWidth="9.09765625" defaultRowHeight="14.4"/>
  <cols>
    <col min="1" max="2" width="9.09765625" style="418"/>
    <col min="3" max="3" width="34.69921875" style="418" customWidth="1"/>
    <col min="4" max="4" width="29.59765625" style="418" customWidth="1"/>
    <col min="5" max="10" width="19.296875" style="418" customWidth="1"/>
    <col min="11" max="16384" width="9.09765625" style="418"/>
  </cols>
  <sheetData>
    <row r="1" spans="2:11" ht="19.95" customHeight="1">
      <c r="C1" s="6"/>
      <c r="D1" s="6"/>
    </row>
    <row r="2" spans="2:11" ht="19.95" customHeight="1">
      <c r="C2" s="6"/>
      <c r="D2" s="6"/>
    </row>
    <row r="3" spans="2:11" ht="19.95" customHeight="1"/>
    <row r="4" spans="2:11" ht="19.95" customHeight="1"/>
    <row r="5" spans="2:11" s="415" customFormat="1" ht="26.05">
      <c r="C5" s="54" t="s">
        <v>710</v>
      </c>
    </row>
    <row r="6" spans="2:11" s="415" customFormat="1" ht="26.05"/>
    <row r="7" spans="2:11">
      <c r="C7" s="438"/>
      <c r="D7" s="438"/>
      <c r="E7" s="438"/>
      <c r="F7" s="438"/>
      <c r="G7" s="438"/>
      <c r="H7" s="417"/>
      <c r="I7" s="417"/>
      <c r="J7" s="417"/>
      <c r="K7" s="417"/>
    </row>
    <row r="8" spans="2:11" ht="16.100000000000001">
      <c r="D8" s="423"/>
      <c r="E8" s="423"/>
      <c r="F8" s="423"/>
      <c r="G8" s="417"/>
      <c r="H8" s="417"/>
      <c r="I8" s="171"/>
      <c r="J8" s="417"/>
    </row>
    <row r="9" spans="2:11" ht="16.100000000000001">
      <c r="D9" s="423"/>
      <c r="E9" s="423"/>
      <c r="F9" s="423"/>
      <c r="G9" s="417"/>
      <c r="H9" s="417"/>
      <c r="I9" s="171"/>
      <c r="J9" s="417"/>
    </row>
    <row r="10" spans="2:11" ht="16.100000000000001">
      <c r="D10" s="423"/>
      <c r="E10" s="423"/>
      <c r="F10" s="423"/>
      <c r="G10" s="417"/>
      <c r="H10" s="417"/>
      <c r="I10" s="171"/>
      <c r="J10" s="417"/>
    </row>
    <row r="11" spans="2:11">
      <c r="D11" s="1291" t="s">
        <v>1373</v>
      </c>
      <c r="E11" s="1291" t="s">
        <v>1374</v>
      </c>
      <c r="F11" s="1291" t="s">
        <v>1375</v>
      </c>
      <c r="G11" s="1290" t="s">
        <v>1376</v>
      </c>
      <c r="H11" s="1291" t="s">
        <v>1377</v>
      </c>
      <c r="I11" s="1291" t="s">
        <v>1378</v>
      </c>
      <c r="J11" s="417"/>
    </row>
    <row r="12" spans="2:11" ht="16.5" customHeight="1">
      <c r="C12" s="420"/>
      <c r="D12" s="1364" t="s">
        <v>711</v>
      </c>
      <c r="E12" s="1365"/>
      <c r="F12" s="1365"/>
      <c r="G12" s="1366"/>
      <c r="H12" s="1367" t="s">
        <v>691</v>
      </c>
      <c r="I12" s="1367" t="s">
        <v>693</v>
      </c>
      <c r="J12" s="417"/>
    </row>
    <row r="13" spans="2:11" ht="16.5" customHeight="1">
      <c r="C13" s="420"/>
      <c r="D13" s="1370"/>
      <c r="E13" s="1372" t="s">
        <v>694</v>
      </c>
      <c r="F13" s="1373"/>
      <c r="G13" s="1367" t="s">
        <v>712</v>
      </c>
      <c r="H13" s="1368"/>
      <c r="I13" s="1368"/>
      <c r="J13" s="417"/>
    </row>
    <row r="14" spans="2:11" ht="42.8" customHeight="1">
      <c r="C14" s="25" t="s">
        <v>141</v>
      </c>
      <c r="D14" s="1371"/>
      <c r="E14" s="441"/>
      <c r="F14" s="442" t="s">
        <v>696</v>
      </c>
      <c r="G14" s="1369"/>
      <c r="H14" s="1369"/>
      <c r="I14" s="1369"/>
      <c r="J14" s="417"/>
    </row>
    <row r="15" spans="2:11" ht="16.100000000000001">
      <c r="B15" s="1160" t="s">
        <v>2669</v>
      </c>
      <c r="C15" s="444" t="s">
        <v>713</v>
      </c>
      <c r="D15" s="445">
        <v>7884</v>
      </c>
      <c r="E15" s="445">
        <v>443</v>
      </c>
      <c r="F15" s="445">
        <v>431</v>
      </c>
      <c r="G15" s="445">
        <v>7759</v>
      </c>
      <c r="H15" s="445">
        <v>-247</v>
      </c>
      <c r="I15" s="445">
        <v>0</v>
      </c>
      <c r="J15" s="443"/>
    </row>
    <row r="16" spans="2:11" ht="14.4" customHeight="1">
      <c r="B16" s="1160" t="s">
        <v>2670</v>
      </c>
      <c r="C16" s="444" t="s">
        <v>714</v>
      </c>
      <c r="D16" s="445">
        <v>9954</v>
      </c>
      <c r="E16" s="445">
        <v>112</v>
      </c>
      <c r="F16" s="445">
        <v>111</v>
      </c>
      <c r="G16" s="445">
        <v>9924</v>
      </c>
      <c r="H16" s="445">
        <v>-56</v>
      </c>
      <c r="I16" s="445">
        <v>0</v>
      </c>
      <c r="J16" s="443"/>
    </row>
    <row r="17" spans="2:10" ht="28.55" customHeight="1">
      <c r="B17" s="1160" t="s">
        <v>2671</v>
      </c>
      <c r="C17" s="444" t="s">
        <v>715</v>
      </c>
      <c r="D17" s="445">
        <v>45522</v>
      </c>
      <c r="E17" s="445">
        <v>1596</v>
      </c>
      <c r="F17" s="445">
        <v>1490</v>
      </c>
      <c r="G17" s="445">
        <v>45466</v>
      </c>
      <c r="H17" s="445">
        <v>-1007</v>
      </c>
      <c r="I17" s="445">
        <v>0</v>
      </c>
      <c r="J17" s="443"/>
    </row>
    <row r="18" spans="2:10" ht="37.549999999999997" customHeight="1">
      <c r="B18" s="1160" t="s">
        <v>2672</v>
      </c>
      <c r="C18" s="444" t="s">
        <v>716</v>
      </c>
      <c r="D18" s="445">
        <v>12363</v>
      </c>
      <c r="E18" s="445">
        <v>215</v>
      </c>
      <c r="F18" s="445">
        <v>212</v>
      </c>
      <c r="G18" s="445">
        <v>12363</v>
      </c>
      <c r="H18" s="445">
        <v>-167</v>
      </c>
      <c r="I18" s="445">
        <v>0</v>
      </c>
      <c r="J18" s="443"/>
    </row>
    <row r="19" spans="2:10" ht="16.100000000000001">
      <c r="B19" s="1160" t="s">
        <v>2673</v>
      </c>
      <c r="C19" s="444" t="s">
        <v>717</v>
      </c>
      <c r="D19" s="445">
        <v>1599</v>
      </c>
      <c r="E19" s="445">
        <v>55</v>
      </c>
      <c r="F19" s="445">
        <v>54</v>
      </c>
      <c r="G19" s="445">
        <v>1590</v>
      </c>
      <c r="H19" s="445">
        <v>-27</v>
      </c>
      <c r="I19" s="445">
        <v>0</v>
      </c>
      <c r="J19" s="443"/>
    </row>
    <row r="20" spans="2:10" ht="16.100000000000001">
      <c r="B20" s="1160" t="s">
        <v>2674</v>
      </c>
      <c r="C20" s="444" t="s">
        <v>718</v>
      </c>
      <c r="D20" s="445">
        <v>18016</v>
      </c>
      <c r="E20" s="445">
        <v>752</v>
      </c>
      <c r="F20" s="445">
        <v>712</v>
      </c>
      <c r="G20" s="445">
        <v>18008</v>
      </c>
      <c r="H20" s="445">
        <v>-448</v>
      </c>
      <c r="I20" s="445">
        <v>0</v>
      </c>
      <c r="J20" s="443"/>
    </row>
    <row r="21" spans="2:10" ht="16.100000000000001">
      <c r="B21" s="1160" t="s">
        <v>2675</v>
      </c>
      <c r="C21" s="444" t="s">
        <v>719</v>
      </c>
      <c r="D21" s="445">
        <v>69119</v>
      </c>
      <c r="E21" s="445">
        <v>2692</v>
      </c>
      <c r="F21" s="445">
        <v>2587</v>
      </c>
      <c r="G21" s="445">
        <v>69086</v>
      </c>
      <c r="H21" s="445">
        <v>-1611</v>
      </c>
      <c r="I21" s="445">
        <v>-1</v>
      </c>
      <c r="J21" s="443"/>
    </row>
    <row r="22" spans="2:10" ht="16.100000000000001">
      <c r="B22" s="1160" t="s">
        <v>2676</v>
      </c>
      <c r="C22" s="444" t="s">
        <v>720</v>
      </c>
      <c r="D22" s="445">
        <v>14136</v>
      </c>
      <c r="E22" s="445">
        <v>610</v>
      </c>
      <c r="F22" s="445">
        <v>583</v>
      </c>
      <c r="G22" s="445">
        <v>14081</v>
      </c>
      <c r="H22" s="445">
        <v>-354</v>
      </c>
      <c r="I22" s="445">
        <v>-3</v>
      </c>
      <c r="J22" s="443"/>
    </row>
    <row r="23" spans="2:10" ht="16.100000000000001">
      <c r="B23" s="1160" t="s">
        <v>2677</v>
      </c>
      <c r="C23" s="444" t="s">
        <v>721</v>
      </c>
      <c r="D23" s="445">
        <v>10545</v>
      </c>
      <c r="E23" s="445">
        <v>633</v>
      </c>
      <c r="F23" s="445">
        <v>608</v>
      </c>
      <c r="G23" s="445">
        <v>10443</v>
      </c>
      <c r="H23" s="445">
        <v>-364</v>
      </c>
      <c r="I23" s="445">
        <v>0</v>
      </c>
      <c r="J23" s="443"/>
    </row>
    <row r="24" spans="2:10" ht="16.100000000000001">
      <c r="B24" s="1161" t="s">
        <v>2678</v>
      </c>
      <c r="C24" s="446" t="s">
        <v>722</v>
      </c>
      <c r="D24" s="445">
        <v>12272</v>
      </c>
      <c r="E24" s="445">
        <v>234</v>
      </c>
      <c r="F24" s="445">
        <v>230</v>
      </c>
      <c r="G24" s="445">
        <v>12266</v>
      </c>
      <c r="H24" s="445">
        <v>-160</v>
      </c>
      <c r="I24" s="445">
        <v>0</v>
      </c>
      <c r="J24" s="447"/>
    </row>
    <row r="25" spans="2:10" ht="16.100000000000001">
      <c r="B25" s="1161" t="s">
        <v>2679</v>
      </c>
      <c r="C25" s="446" t="s">
        <v>723</v>
      </c>
      <c r="D25" s="445">
        <v>40250</v>
      </c>
      <c r="E25" s="445">
        <v>1078</v>
      </c>
      <c r="F25" s="445">
        <v>1074</v>
      </c>
      <c r="G25" s="445">
        <v>40002</v>
      </c>
      <c r="H25" s="445">
        <v>-526</v>
      </c>
      <c r="I25" s="445">
        <v>0</v>
      </c>
      <c r="J25" s="447"/>
    </row>
    <row r="26" spans="2:10" ht="16.100000000000001">
      <c r="B26" s="1162" t="s">
        <v>2680</v>
      </c>
      <c r="C26" s="446" t="s">
        <v>724</v>
      </c>
      <c r="D26" s="445">
        <v>0</v>
      </c>
      <c r="E26" s="445">
        <v>0</v>
      </c>
      <c r="F26" s="445">
        <v>0</v>
      </c>
      <c r="G26" s="445">
        <v>0</v>
      </c>
      <c r="H26" s="445">
        <v>0</v>
      </c>
      <c r="I26" s="445">
        <v>0</v>
      </c>
      <c r="J26" s="447"/>
    </row>
    <row r="27" spans="2:10" ht="32.15">
      <c r="B27" s="1161" t="s">
        <v>2681</v>
      </c>
      <c r="C27" s="446" t="s">
        <v>725</v>
      </c>
      <c r="D27" s="445">
        <v>16403</v>
      </c>
      <c r="E27" s="445">
        <v>512</v>
      </c>
      <c r="F27" s="445">
        <v>495</v>
      </c>
      <c r="G27" s="445">
        <v>16367</v>
      </c>
      <c r="H27" s="445">
        <v>-337</v>
      </c>
      <c r="I27" s="445">
        <v>0</v>
      </c>
      <c r="J27" s="447"/>
    </row>
    <row r="28" spans="2:10" ht="32.15">
      <c r="B28" s="1161" t="s">
        <v>2682</v>
      </c>
      <c r="C28" s="446" t="s">
        <v>726</v>
      </c>
      <c r="D28" s="445">
        <v>12938</v>
      </c>
      <c r="E28" s="445">
        <v>561</v>
      </c>
      <c r="F28" s="445">
        <v>549</v>
      </c>
      <c r="G28" s="445">
        <v>12931</v>
      </c>
      <c r="H28" s="445">
        <v>-283</v>
      </c>
      <c r="I28" s="445">
        <v>0</v>
      </c>
      <c r="J28" s="447"/>
    </row>
    <row r="29" spans="2:10" ht="32.15">
      <c r="B29" s="1161" t="s">
        <v>2683</v>
      </c>
      <c r="C29" s="446" t="s">
        <v>727</v>
      </c>
      <c r="D29" s="445">
        <v>702</v>
      </c>
      <c r="E29" s="445">
        <v>1</v>
      </c>
      <c r="F29" s="445">
        <v>1</v>
      </c>
      <c r="G29" s="445">
        <v>702</v>
      </c>
      <c r="H29" s="445">
        <v>0</v>
      </c>
      <c r="I29" s="445">
        <v>0</v>
      </c>
      <c r="J29" s="447"/>
    </row>
    <row r="30" spans="2:10" ht="16.100000000000001">
      <c r="B30" s="1161" t="s">
        <v>2684</v>
      </c>
      <c r="C30" s="446" t="s">
        <v>728</v>
      </c>
      <c r="D30" s="445">
        <v>1714</v>
      </c>
      <c r="E30" s="445">
        <v>67</v>
      </c>
      <c r="F30" s="445">
        <v>66</v>
      </c>
      <c r="G30" s="445">
        <v>1700</v>
      </c>
      <c r="H30" s="445">
        <v>-43</v>
      </c>
      <c r="I30" s="445">
        <v>0</v>
      </c>
      <c r="J30" s="447"/>
    </row>
    <row r="31" spans="2:10" ht="32.15">
      <c r="B31" s="1161" t="s">
        <v>2685</v>
      </c>
      <c r="C31" s="446" t="s">
        <v>729</v>
      </c>
      <c r="D31" s="445">
        <v>3771</v>
      </c>
      <c r="E31" s="445">
        <v>268</v>
      </c>
      <c r="F31" s="445">
        <v>264</v>
      </c>
      <c r="G31" s="445">
        <v>3762</v>
      </c>
      <c r="H31" s="445">
        <v>-122</v>
      </c>
      <c r="I31" s="445">
        <v>0</v>
      </c>
      <c r="J31" s="447"/>
    </row>
    <row r="32" spans="2:10" ht="16.100000000000001">
      <c r="B32" s="1161" t="s">
        <v>2686</v>
      </c>
      <c r="C32" s="446" t="s">
        <v>730</v>
      </c>
      <c r="D32" s="445">
        <v>1295</v>
      </c>
      <c r="E32" s="445">
        <v>77</v>
      </c>
      <c r="F32" s="445">
        <v>76</v>
      </c>
      <c r="G32" s="445">
        <v>1295</v>
      </c>
      <c r="H32" s="445">
        <v>-34</v>
      </c>
      <c r="I32" s="445">
        <v>0</v>
      </c>
      <c r="J32" s="447"/>
    </row>
    <row r="33" spans="2:10" ht="16.100000000000001">
      <c r="B33" s="1161" t="s">
        <v>2687</v>
      </c>
      <c r="C33" s="446" t="s">
        <v>731</v>
      </c>
      <c r="D33" s="445">
        <v>21582</v>
      </c>
      <c r="E33" s="445">
        <v>854</v>
      </c>
      <c r="F33" s="445">
        <v>722</v>
      </c>
      <c r="G33" s="445">
        <v>21170</v>
      </c>
      <c r="H33" s="445">
        <v>-557</v>
      </c>
      <c r="I33" s="445">
        <v>0</v>
      </c>
      <c r="J33" s="447"/>
    </row>
    <row r="34" spans="2:10" ht="16.100000000000001">
      <c r="B34" s="1163" t="s">
        <v>2688</v>
      </c>
      <c r="C34" s="448" t="s">
        <v>199</v>
      </c>
      <c r="D34" s="448">
        <v>300065</v>
      </c>
      <c r="E34" s="448">
        <v>10760</v>
      </c>
      <c r="F34" s="448">
        <v>10265</v>
      </c>
      <c r="G34" s="448">
        <v>298915</v>
      </c>
      <c r="H34" s="448">
        <v>-6343</v>
      </c>
      <c r="I34" s="448">
        <v>-4</v>
      </c>
      <c r="J34" s="447"/>
    </row>
    <row r="35" spans="2:10" ht="16.100000000000001">
      <c r="C35" s="423"/>
      <c r="D35" s="449"/>
      <c r="E35" s="450"/>
      <c r="F35" s="449"/>
      <c r="G35" s="450"/>
      <c r="H35" s="451"/>
      <c r="I35" s="449"/>
      <c r="J35" s="449"/>
    </row>
    <row r="36" spans="2:10" ht="16.100000000000001">
      <c r="C36" s="419"/>
      <c r="D36" s="419"/>
      <c r="E36" s="419"/>
      <c r="F36" s="423"/>
      <c r="G36" s="423"/>
      <c r="H36" s="423"/>
      <c r="I36" s="423"/>
      <c r="J36" s="423"/>
    </row>
    <row r="37" spans="2:10">
      <c r="C37" s="452"/>
      <c r="D37" s="452"/>
      <c r="E37" s="452"/>
      <c r="F37" s="452"/>
      <c r="G37" s="452"/>
      <c r="H37" s="452"/>
      <c r="I37" s="452"/>
      <c r="J37" s="452"/>
    </row>
    <row r="38" spans="2:10">
      <c r="C38" s="419"/>
    </row>
  </sheetData>
  <mergeCells count="6">
    <mergeCell ref="D12:G12"/>
    <mergeCell ref="H12:H14"/>
    <mergeCell ref="I12:I14"/>
    <mergeCell ref="D13:D14"/>
    <mergeCell ref="E13:F13"/>
    <mergeCell ref="G13:G14"/>
  </mergeCell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841-1C70-47C1-83EA-39C84A67B70C}">
  <sheetPr codeName="Sheet27"/>
  <dimension ref="C1:M24"/>
  <sheetViews>
    <sheetView showGridLines="0" zoomScale="70" zoomScaleNormal="70" workbookViewId="0"/>
  </sheetViews>
  <sheetFormatPr baseColWidth="10" defaultColWidth="8.8984375" defaultRowHeight="14.4"/>
  <cols>
    <col min="1" max="2" width="11.09765625" customWidth="1"/>
    <col min="4" max="4" width="35.59765625" customWidth="1"/>
    <col min="5" max="5" width="27.8984375" bestFit="1" customWidth="1"/>
    <col min="6" max="6" width="28.59765625" customWidth="1"/>
    <col min="7" max="7" width="13.59765625" bestFit="1" customWidth="1"/>
    <col min="8" max="8" width="13.09765625" bestFit="1" customWidth="1"/>
    <col min="9" max="9" width="13.59765625" bestFit="1" customWidth="1"/>
    <col min="10" max="11" width="15.3984375" bestFit="1" customWidth="1"/>
    <col min="12" max="12" width="14" bestFit="1" customWidth="1"/>
    <col min="13" max="13" width="29.296875" customWidth="1"/>
    <col min="14" max="14" width="12.296875" customWidth="1"/>
  </cols>
  <sheetData>
    <row r="1" spans="3:13" ht="19.95" customHeight="1">
      <c r="C1" s="6"/>
      <c r="D1" s="6"/>
    </row>
    <row r="2" spans="3:13" ht="19.95" customHeight="1">
      <c r="C2" s="6"/>
      <c r="D2" s="6"/>
    </row>
    <row r="3" spans="3:13" ht="19.95" customHeight="1"/>
    <row r="4" spans="3:13" ht="19.95" customHeight="1"/>
    <row r="5" spans="3:13" s="55" customFormat="1" ht="18" customHeight="1">
      <c r="C5" s="54" t="s">
        <v>677</v>
      </c>
    </row>
    <row r="6" spans="3:13" s="55" customFormat="1" ht="14.95" customHeight="1">
      <c r="C6" s="54"/>
    </row>
    <row r="7" spans="3:13" s="55" customFormat="1" ht="14.95" customHeight="1">
      <c r="C7" s="54"/>
      <c r="E7" s="1148" t="s">
        <v>1373</v>
      </c>
      <c r="F7" s="1148" t="s">
        <v>1374</v>
      </c>
      <c r="G7" s="1148" t="s">
        <v>1375</v>
      </c>
      <c r="H7" s="1148" t="s">
        <v>1376</v>
      </c>
      <c r="I7" s="1148" t="s">
        <v>1377</v>
      </c>
      <c r="J7" s="1148" t="s">
        <v>1378</v>
      </c>
      <c r="K7" s="1148" t="s">
        <v>1513</v>
      </c>
      <c r="L7" s="1289" t="s">
        <v>1514</v>
      </c>
    </row>
    <row r="8" spans="3:13" ht="95.95" customHeight="1">
      <c r="D8" s="172"/>
      <c r="E8" s="1374" t="s">
        <v>678</v>
      </c>
      <c r="F8" s="1375"/>
      <c r="G8" s="1375"/>
      <c r="H8" s="1375"/>
      <c r="I8" s="1374" t="s">
        <v>424</v>
      </c>
      <c r="J8" s="1376"/>
      <c r="K8" s="1377" t="s">
        <v>679</v>
      </c>
      <c r="L8" s="1376"/>
      <c r="M8" s="173"/>
    </row>
    <row r="9" spans="3:13" ht="39.75" customHeight="1">
      <c r="D9" s="172"/>
      <c r="E9" s="1378" t="s">
        <v>680</v>
      </c>
      <c r="F9" s="1377" t="s">
        <v>681</v>
      </c>
      <c r="G9" s="1380"/>
      <c r="H9" s="1381"/>
      <c r="I9" s="1381" t="s">
        <v>682</v>
      </c>
      <c r="J9" s="1378" t="s">
        <v>683</v>
      </c>
      <c r="K9" s="395"/>
      <c r="L9" s="1378" t="s">
        <v>684</v>
      </c>
      <c r="M9" s="173"/>
    </row>
    <row r="10" spans="3:13" ht="28.8">
      <c r="D10" s="25" t="s">
        <v>141</v>
      </c>
      <c r="E10" s="1379"/>
      <c r="F10" s="396"/>
      <c r="G10" s="393" t="s">
        <v>685</v>
      </c>
      <c r="H10" s="394" t="s">
        <v>686</v>
      </c>
      <c r="I10" s="1382"/>
      <c r="J10" s="1379"/>
      <c r="K10" s="396"/>
      <c r="L10" s="1379"/>
      <c r="M10" s="172"/>
    </row>
    <row r="11" spans="3:13" ht="14.4" customHeight="1">
      <c r="C11" s="1167" t="s">
        <v>2690</v>
      </c>
      <c r="D11" s="397" t="s">
        <v>436</v>
      </c>
      <c r="E11" s="398">
        <v>0</v>
      </c>
      <c r="F11" s="398">
        <v>0</v>
      </c>
      <c r="G11" s="398">
        <v>0</v>
      </c>
      <c r="H11" s="398">
        <v>0</v>
      </c>
      <c r="I11" s="398">
        <v>0</v>
      </c>
      <c r="J11" s="398">
        <v>0</v>
      </c>
      <c r="K11" s="398">
        <v>0</v>
      </c>
      <c r="L11" s="399">
        <v>0</v>
      </c>
      <c r="M11" s="173"/>
    </row>
    <row r="12" spans="3:13" ht="72" customHeight="1">
      <c r="C12" s="1167" t="s">
        <v>2669</v>
      </c>
      <c r="D12" s="397" t="s">
        <v>437</v>
      </c>
      <c r="E12" s="398">
        <v>10356</v>
      </c>
      <c r="F12" s="398">
        <v>14662</v>
      </c>
      <c r="G12" s="398">
        <v>14650</v>
      </c>
      <c r="H12" s="398">
        <v>13357</v>
      </c>
      <c r="I12" s="398">
        <v>-791</v>
      </c>
      <c r="J12" s="398">
        <v>-5501</v>
      </c>
      <c r="K12" s="398">
        <v>13554</v>
      </c>
      <c r="L12" s="399">
        <v>6662</v>
      </c>
      <c r="M12" s="173"/>
    </row>
    <row r="13" spans="3:13" ht="16.5" customHeight="1">
      <c r="C13" s="1168" t="s">
        <v>2670</v>
      </c>
      <c r="D13" s="400" t="s">
        <v>438</v>
      </c>
      <c r="E13" s="273">
        <v>0</v>
      </c>
      <c r="F13" s="273">
        <v>0</v>
      </c>
      <c r="G13" s="273">
        <v>0</v>
      </c>
      <c r="H13" s="273">
        <v>0</v>
      </c>
      <c r="I13" s="273">
        <v>0</v>
      </c>
      <c r="J13" s="273">
        <v>0</v>
      </c>
      <c r="K13" s="273">
        <v>0</v>
      </c>
      <c r="L13" s="401">
        <v>0</v>
      </c>
      <c r="M13" s="173"/>
    </row>
    <row r="14" spans="3:13" ht="50.95" customHeight="1">
      <c r="C14" s="1168" t="s">
        <v>2671</v>
      </c>
      <c r="D14" s="400" t="s">
        <v>439</v>
      </c>
      <c r="E14" s="402">
        <v>3</v>
      </c>
      <c r="F14" s="402">
        <v>9</v>
      </c>
      <c r="G14" s="402">
        <v>9</v>
      </c>
      <c r="H14" s="402">
        <v>9</v>
      </c>
      <c r="I14" s="402">
        <v>0</v>
      </c>
      <c r="J14" s="402">
        <v>-8</v>
      </c>
      <c r="K14" s="402">
        <v>2</v>
      </c>
      <c r="L14" s="403">
        <v>1</v>
      </c>
      <c r="M14" s="173"/>
    </row>
    <row r="15" spans="3:13" ht="14.95" customHeight="1">
      <c r="C15" s="1168" t="s">
        <v>2672</v>
      </c>
      <c r="D15" s="400" t="s">
        <v>440</v>
      </c>
      <c r="E15" s="273">
        <v>0</v>
      </c>
      <c r="F15" s="273">
        <v>0</v>
      </c>
      <c r="G15" s="273">
        <v>0</v>
      </c>
      <c r="H15" s="273">
        <v>0</v>
      </c>
      <c r="I15" s="273">
        <v>0</v>
      </c>
      <c r="J15" s="273">
        <v>0</v>
      </c>
      <c r="K15" s="273">
        <v>0</v>
      </c>
      <c r="L15" s="401">
        <v>0</v>
      </c>
      <c r="M15" s="173"/>
    </row>
    <row r="16" spans="3:13" ht="14.95" customHeight="1">
      <c r="C16" s="1168" t="s">
        <v>2673</v>
      </c>
      <c r="D16" s="400" t="s">
        <v>441</v>
      </c>
      <c r="E16" s="404">
        <v>205</v>
      </c>
      <c r="F16" s="404">
        <v>191</v>
      </c>
      <c r="G16" s="404">
        <v>191</v>
      </c>
      <c r="H16" s="404">
        <v>183</v>
      </c>
      <c r="I16" s="404">
        <v>-7</v>
      </c>
      <c r="J16" s="404">
        <v>-117</v>
      </c>
      <c r="K16" s="404">
        <v>249</v>
      </c>
      <c r="L16" s="405">
        <v>63</v>
      </c>
      <c r="M16" s="173"/>
    </row>
    <row r="17" spans="3:13" ht="14.95" customHeight="1">
      <c r="C17" s="1168" t="s">
        <v>2674</v>
      </c>
      <c r="D17" s="406" t="s">
        <v>442</v>
      </c>
      <c r="E17" s="398">
        <v>4566</v>
      </c>
      <c r="F17" s="398">
        <v>5240</v>
      </c>
      <c r="G17" s="398">
        <v>5234</v>
      </c>
      <c r="H17" s="398">
        <v>4822</v>
      </c>
      <c r="I17" s="398">
        <v>-222</v>
      </c>
      <c r="J17" s="398">
        <v>-2116</v>
      </c>
      <c r="K17" s="398">
        <v>5545</v>
      </c>
      <c r="L17" s="399">
        <v>2247</v>
      </c>
      <c r="M17" s="173"/>
    </row>
    <row r="18" spans="3:13" ht="14.95" customHeight="1">
      <c r="C18" s="1168" t="s">
        <v>2675</v>
      </c>
      <c r="D18" s="406" t="s">
        <v>444</v>
      </c>
      <c r="E18" s="402">
        <v>5582</v>
      </c>
      <c r="F18" s="402">
        <v>9222</v>
      </c>
      <c r="G18" s="402">
        <v>9216</v>
      </c>
      <c r="H18" s="402">
        <v>8343</v>
      </c>
      <c r="I18" s="402">
        <v>-562</v>
      </c>
      <c r="J18" s="402">
        <v>-3260</v>
      </c>
      <c r="K18" s="402">
        <v>7758</v>
      </c>
      <c r="L18" s="403">
        <v>4351</v>
      </c>
      <c r="M18" s="173"/>
    </row>
    <row r="19" spans="3:13" ht="14.95" customHeight="1">
      <c r="C19" s="1167" t="s">
        <v>2676</v>
      </c>
      <c r="D19" s="407" t="s">
        <v>687</v>
      </c>
      <c r="E19" s="402">
        <v>283</v>
      </c>
      <c r="F19" s="402">
        <v>461</v>
      </c>
      <c r="G19" s="402">
        <v>461</v>
      </c>
      <c r="H19" s="402">
        <v>461</v>
      </c>
      <c r="I19" s="402">
        <v>-10</v>
      </c>
      <c r="J19" s="402">
        <v>-176</v>
      </c>
      <c r="K19" s="402">
        <v>0</v>
      </c>
      <c r="L19" s="403">
        <v>0</v>
      </c>
      <c r="M19" s="173"/>
    </row>
    <row r="20" spans="3:13" ht="14.95" customHeight="1">
      <c r="C20" s="1169" t="s">
        <v>2677</v>
      </c>
      <c r="D20" s="408" t="s">
        <v>688</v>
      </c>
      <c r="E20" s="404">
        <v>233</v>
      </c>
      <c r="F20" s="404">
        <v>50</v>
      </c>
      <c r="G20" s="404">
        <v>50</v>
      </c>
      <c r="H20" s="404">
        <v>49</v>
      </c>
      <c r="I20" s="404">
        <v>2</v>
      </c>
      <c r="J20" s="404">
        <v>6</v>
      </c>
      <c r="K20" s="404">
        <v>27</v>
      </c>
      <c r="L20" s="405">
        <v>2</v>
      </c>
      <c r="M20" s="173"/>
    </row>
    <row r="21" spans="3:13" ht="14.95" customHeight="1">
      <c r="C21" s="409">
        <v>100</v>
      </c>
      <c r="D21" s="409" t="s">
        <v>199</v>
      </c>
      <c r="E21" s="410">
        <v>10872</v>
      </c>
      <c r="F21" s="410">
        <v>15173</v>
      </c>
      <c r="G21" s="410">
        <v>15161</v>
      </c>
      <c r="H21" s="410">
        <v>13867</v>
      </c>
      <c r="I21" s="410">
        <v>-803</v>
      </c>
      <c r="J21" s="410">
        <v>-5683</v>
      </c>
      <c r="K21" s="410">
        <v>13581</v>
      </c>
      <c r="L21" s="410">
        <v>6664</v>
      </c>
      <c r="M21" s="173"/>
    </row>
    <row r="22" spans="3:13" ht="14.95" customHeight="1">
      <c r="D22" s="411"/>
      <c r="E22" s="412"/>
      <c r="F22" s="412"/>
      <c r="G22" s="412"/>
      <c r="H22" s="413"/>
      <c r="I22" s="413"/>
      <c r="J22" s="413"/>
      <c r="K22" s="414"/>
      <c r="L22" s="414"/>
      <c r="M22" s="173"/>
    </row>
    <row r="23" spans="3:13" ht="14.95" customHeight="1">
      <c r="D23" s="411"/>
      <c r="E23" s="413"/>
      <c r="F23" s="413"/>
      <c r="G23" s="413"/>
      <c r="H23" s="413"/>
      <c r="I23" s="413"/>
      <c r="J23" s="413"/>
      <c r="K23" s="414"/>
      <c r="L23" s="414"/>
      <c r="M23" s="173"/>
    </row>
    <row r="24" spans="3:13" ht="14.95" customHeight="1">
      <c r="D24" s="173"/>
      <c r="E24" s="173"/>
      <c r="F24" s="173"/>
      <c r="G24" s="173"/>
      <c r="H24" s="173"/>
      <c r="I24" s="173"/>
      <c r="J24" s="173"/>
      <c r="K24" s="173"/>
      <c r="L24" s="173"/>
      <c r="M24" s="173"/>
    </row>
  </sheetData>
  <mergeCells count="8">
    <mergeCell ref="E8:H8"/>
    <mergeCell ref="I8:J8"/>
    <mergeCell ref="K8:L8"/>
    <mergeCell ref="E9:E10"/>
    <mergeCell ref="F9:H9"/>
    <mergeCell ref="I9:I10"/>
    <mergeCell ref="J9:J10"/>
    <mergeCell ref="L9:L10"/>
  </mergeCell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2471D-7B2D-4F7C-A22E-5FAD56D9D273}">
  <sheetPr codeName="Sheet30"/>
  <dimension ref="C1:F26"/>
  <sheetViews>
    <sheetView showGridLines="0" zoomScale="70" zoomScaleNormal="70" workbookViewId="0"/>
  </sheetViews>
  <sheetFormatPr baseColWidth="10" defaultColWidth="8.8984375" defaultRowHeight="14.4"/>
  <cols>
    <col min="1" max="2" width="9.69921875" customWidth="1"/>
    <col min="4" max="4" width="42.69921875" customWidth="1"/>
    <col min="5" max="5" width="37.296875" customWidth="1"/>
    <col min="6" max="6" width="19.3984375" customWidth="1"/>
    <col min="7" max="7" width="18.59765625" customWidth="1"/>
    <col min="8" max="8" width="11.69921875" customWidth="1"/>
  </cols>
  <sheetData>
    <row r="1" spans="3:6" ht="19.95" customHeight="1">
      <c r="C1" s="6"/>
      <c r="D1" s="6"/>
    </row>
    <row r="2" spans="3:6" ht="19.95" customHeight="1">
      <c r="C2" s="6"/>
      <c r="D2" s="6"/>
    </row>
    <row r="3" spans="3:6" ht="19.95" customHeight="1"/>
    <row r="4" spans="3:6" ht="19.95" customHeight="1"/>
    <row r="5" spans="3:6" s="55" customFormat="1" ht="18" customHeight="1">
      <c r="C5" s="54" t="s">
        <v>732</v>
      </c>
    </row>
    <row r="6" spans="3:6" s="55" customFormat="1" ht="14.95" customHeight="1">
      <c r="C6" s="54"/>
    </row>
    <row r="7" spans="3:6" ht="14.95" customHeight="1"/>
    <row r="8" spans="3:6" ht="14.95" customHeight="1"/>
    <row r="9" spans="3:6" ht="14.95" customHeight="1">
      <c r="F9" s="171"/>
    </row>
    <row r="10" spans="3:6" ht="14.95" customHeight="1">
      <c r="E10" s="1255" t="s">
        <v>1373</v>
      </c>
      <c r="F10" s="1292" t="s">
        <v>1374</v>
      </c>
    </row>
    <row r="11" spans="3:6" ht="32.950000000000003" customHeight="1">
      <c r="E11" s="1383" t="s">
        <v>733</v>
      </c>
      <c r="F11" s="1384"/>
    </row>
    <row r="12" spans="3:6" ht="32.15">
      <c r="D12" s="25" t="s">
        <v>141</v>
      </c>
      <c r="E12" s="453" t="s">
        <v>734</v>
      </c>
      <c r="F12" s="454" t="s">
        <v>735</v>
      </c>
    </row>
    <row r="13" spans="3:6" ht="16.100000000000001">
      <c r="C13" s="1174" t="s">
        <v>2669</v>
      </c>
      <c r="D13" s="397" t="s">
        <v>736</v>
      </c>
      <c r="E13" s="455">
        <v>0</v>
      </c>
      <c r="F13" s="455">
        <v>0</v>
      </c>
    </row>
    <row r="14" spans="3:6" ht="27.7" customHeight="1">
      <c r="C14" s="1174" t="s">
        <v>2670</v>
      </c>
      <c r="D14" s="397" t="s">
        <v>737</v>
      </c>
      <c r="E14" s="455">
        <v>5109</v>
      </c>
      <c r="F14" s="455">
        <v>2060</v>
      </c>
    </row>
    <row r="15" spans="3:6" ht="32.299999999999997" customHeight="1">
      <c r="C15" s="1175" t="s">
        <v>2671</v>
      </c>
      <c r="D15" s="400" t="s">
        <v>738</v>
      </c>
      <c r="E15" s="455">
        <v>831</v>
      </c>
      <c r="F15" s="455">
        <v>231</v>
      </c>
    </row>
    <row r="16" spans="3:6" ht="14.95" customHeight="1">
      <c r="C16" s="1175" t="s">
        <v>2672</v>
      </c>
      <c r="D16" s="400" t="s">
        <v>739</v>
      </c>
      <c r="E16" s="455">
        <v>3927</v>
      </c>
      <c r="F16" s="455">
        <v>1804</v>
      </c>
    </row>
    <row r="17" spans="3:6" ht="14.95" customHeight="1">
      <c r="C17" s="1175" t="s">
        <v>2673</v>
      </c>
      <c r="D17" s="400" t="s">
        <v>740</v>
      </c>
      <c r="E17" s="455">
        <v>266</v>
      </c>
      <c r="F17" s="455">
        <v>24</v>
      </c>
    </row>
    <row r="18" spans="3:6" ht="14.95" customHeight="1">
      <c r="C18" s="1175" t="s">
        <v>2674</v>
      </c>
      <c r="D18" s="400" t="s">
        <v>741</v>
      </c>
      <c r="E18" s="455">
        <v>83</v>
      </c>
      <c r="F18" s="455">
        <v>0</v>
      </c>
    </row>
    <row r="19" spans="3:6" ht="14.95" customHeight="1">
      <c r="C19" s="1175" t="s">
        <v>2675</v>
      </c>
      <c r="D19" s="400" t="s">
        <v>742</v>
      </c>
      <c r="E19" s="455">
        <v>2</v>
      </c>
      <c r="F19" s="455">
        <v>1</v>
      </c>
    </row>
    <row r="20" spans="3:6" ht="14.95" customHeight="1">
      <c r="C20" s="1176" t="s">
        <v>2676</v>
      </c>
      <c r="D20" s="456" t="s">
        <v>199</v>
      </c>
      <c r="E20" s="457">
        <v>5109</v>
      </c>
      <c r="F20" s="457">
        <v>2060</v>
      </c>
    </row>
    <row r="21" spans="3:6" ht="14.95" customHeight="1"/>
    <row r="22" spans="3:6" ht="14.95" customHeight="1"/>
    <row r="23" spans="3:6" ht="14.95" customHeight="1"/>
    <row r="24" spans="3:6" ht="27.7" customHeight="1"/>
    <row r="25" spans="3:6" ht="27.7" customHeight="1"/>
    <row r="26" spans="3:6" ht="27.7" customHeight="1"/>
  </sheetData>
  <mergeCells count="1">
    <mergeCell ref="E11:F11"/>
  </mergeCell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9BDCDB-177F-4501-BF08-68A86339317D}">
  <sheetPr codeName="Hoja1"/>
  <dimension ref="B1:J19"/>
  <sheetViews>
    <sheetView showGridLines="0" zoomScale="70" zoomScaleNormal="70" workbookViewId="0"/>
  </sheetViews>
  <sheetFormatPr baseColWidth="10" defaultColWidth="9.09765625" defaultRowHeight="14.4"/>
  <cols>
    <col min="3" max="3" width="43.09765625" customWidth="1"/>
    <col min="4" max="4" width="55" customWidth="1"/>
    <col min="5" max="5" width="19.296875" customWidth="1"/>
    <col min="6" max="6" width="27" customWidth="1"/>
    <col min="7" max="7" width="23.69921875" customWidth="1"/>
    <col min="8" max="8" width="21.09765625" customWidth="1"/>
    <col min="9" max="9" width="28.296875" customWidth="1"/>
  </cols>
  <sheetData>
    <row r="1" spans="2:10" ht="19.95" customHeight="1">
      <c r="C1" s="6"/>
      <c r="D1" s="6"/>
    </row>
    <row r="2" spans="2:10" ht="19.95" customHeight="1">
      <c r="C2" s="6"/>
      <c r="D2" s="6"/>
    </row>
    <row r="3" spans="2:10" ht="19.95" customHeight="1"/>
    <row r="4" spans="2:10" ht="19.95" customHeight="1"/>
    <row r="5" spans="2:10" s="55" customFormat="1" ht="26.05">
      <c r="C5" s="54" t="s">
        <v>69</v>
      </c>
    </row>
    <row r="6" spans="2:10" s="55" customFormat="1" ht="26.05">
      <c r="C6" s="244"/>
      <c r="E6" s="244"/>
      <c r="F6" s="244"/>
      <c r="G6" s="244"/>
      <c r="H6" s="244"/>
      <c r="I6" s="244"/>
      <c r="J6" s="244"/>
    </row>
    <row r="8" spans="2:10" ht="16.100000000000001">
      <c r="H8" s="211"/>
    </row>
    <row r="9" spans="2:10" ht="21.05" customHeight="1">
      <c r="C9" s="170"/>
      <c r="D9" s="1343" t="s">
        <v>462</v>
      </c>
      <c r="E9" s="1385" t="s">
        <v>463</v>
      </c>
      <c r="F9" s="1386"/>
      <c r="G9" s="1386"/>
      <c r="H9" s="1387"/>
      <c r="I9" s="245"/>
    </row>
    <row r="10" spans="2:10" ht="36" customHeight="1">
      <c r="D10" s="1344"/>
      <c r="E10" s="246"/>
      <c r="F10" s="1343" t="s">
        <v>464</v>
      </c>
      <c r="G10" s="1345" t="s">
        <v>465</v>
      </c>
      <c r="H10" s="1347"/>
      <c r="I10" s="245"/>
    </row>
    <row r="11" spans="2:10" ht="25.5">
      <c r="C11" s="25" t="s">
        <v>141</v>
      </c>
      <c r="D11" s="1348"/>
      <c r="E11" s="247"/>
      <c r="F11" s="1344"/>
      <c r="G11" s="180"/>
      <c r="H11" s="177" t="s">
        <v>466</v>
      </c>
      <c r="I11" s="245"/>
    </row>
    <row r="12" spans="2:10" ht="16.100000000000001">
      <c r="C12" s="25"/>
      <c r="D12" s="756" t="s">
        <v>1373</v>
      </c>
      <c r="E12" s="1293" t="s">
        <v>1374</v>
      </c>
      <c r="F12" s="756" t="s">
        <v>1375</v>
      </c>
      <c r="G12" s="756" t="s">
        <v>1376</v>
      </c>
      <c r="H12" s="177" t="s">
        <v>1377</v>
      </c>
      <c r="I12" s="245"/>
    </row>
    <row r="13" spans="2:10" ht="14.95" customHeight="1">
      <c r="B13" s="1148">
        <v>1</v>
      </c>
      <c r="C13" s="248" t="s">
        <v>437</v>
      </c>
      <c r="D13" s="249">
        <v>523559</v>
      </c>
      <c r="E13" s="249">
        <v>698044</v>
      </c>
      <c r="F13" s="249">
        <v>597978</v>
      </c>
      <c r="G13" s="249">
        <v>100066</v>
      </c>
      <c r="H13" s="249">
        <v>2214</v>
      </c>
      <c r="I13" s="245"/>
    </row>
    <row r="14" spans="2:10" ht="16.5" customHeight="1">
      <c r="B14" s="1148">
        <v>2</v>
      </c>
      <c r="C14" s="248" t="s">
        <v>467</v>
      </c>
      <c r="D14" s="249">
        <v>164918</v>
      </c>
      <c r="E14" s="249">
        <v>2620</v>
      </c>
      <c r="F14" s="249">
        <v>605</v>
      </c>
      <c r="G14" s="249">
        <v>2015</v>
      </c>
      <c r="H14" s="249">
        <v>0</v>
      </c>
      <c r="I14" s="245"/>
    </row>
    <row r="15" spans="2:10" ht="16.5" customHeight="1">
      <c r="B15" s="1183">
        <v>3</v>
      </c>
      <c r="C15" s="250" t="s">
        <v>199</v>
      </c>
      <c r="D15" s="251">
        <v>688477</v>
      </c>
      <c r="E15" s="251">
        <v>700664</v>
      </c>
      <c r="F15" s="251">
        <v>598583</v>
      </c>
      <c r="G15" s="251">
        <v>102081</v>
      </c>
      <c r="H15" s="251">
        <v>2214</v>
      </c>
      <c r="I15" s="245"/>
    </row>
    <row r="16" spans="2:10" ht="16.100000000000001">
      <c r="B16" s="1148">
        <v>4</v>
      </c>
      <c r="C16" s="252" t="s">
        <v>468</v>
      </c>
      <c r="D16" s="249">
        <v>20965</v>
      </c>
      <c r="E16" s="249">
        <v>15718</v>
      </c>
      <c r="F16" s="249">
        <v>13710</v>
      </c>
      <c r="G16" s="249">
        <v>2008</v>
      </c>
      <c r="H16" s="249">
        <v>0</v>
      </c>
      <c r="I16" s="245"/>
    </row>
    <row r="17" spans="2:9" ht="16.100000000000001">
      <c r="B17" s="1148" t="s">
        <v>2693</v>
      </c>
      <c r="C17" s="252" t="s">
        <v>469</v>
      </c>
      <c r="D17" s="249">
        <v>19089</v>
      </c>
      <c r="E17" s="249">
        <v>4961</v>
      </c>
      <c r="F17" s="249">
        <v>4779</v>
      </c>
      <c r="G17" s="249">
        <v>182</v>
      </c>
      <c r="H17" s="249">
        <v>0</v>
      </c>
      <c r="I17" s="245"/>
    </row>
    <row r="18" spans="2:9">
      <c r="C18" s="253" t="s">
        <v>470</v>
      </c>
    </row>
    <row r="19" spans="2:9">
      <c r="C19" s="253" t="s">
        <v>471</v>
      </c>
      <c r="D19" s="254"/>
    </row>
  </sheetData>
  <mergeCells count="4">
    <mergeCell ref="D9:D11"/>
    <mergeCell ref="E9:H9"/>
    <mergeCell ref="F10:F11"/>
    <mergeCell ref="G10:H10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8EF14-256E-4AF3-8E2F-DF4E26AEE73B}">
  <sheetPr codeName="Sheet40"/>
  <dimension ref="A1:F37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285" customWidth="1"/>
    <col min="3" max="3" width="55.69921875" style="285" customWidth="1"/>
    <col min="4" max="4" width="47.3984375" style="285" customWidth="1"/>
    <col min="5" max="6" width="32.69921875" style="285" customWidth="1"/>
    <col min="7" max="16384" width="18.69921875" style="285"/>
  </cols>
  <sheetData>
    <row r="1" spans="1:6" ht="19.95" customHeight="1">
      <c r="C1" s="6"/>
      <c r="D1" s="6"/>
    </row>
    <row r="2" spans="1:6" ht="19.95" customHeight="1">
      <c r="C2" s="6"/>
      <c r="D2" s="6"/>
    </row>
    <row r="3" spans="1:6" ht="19.95" customHeight="1"/>
    <row r="4" spans="1:6" ht="19.95" customHeight="1"/>
    <row r="5" spans="1:6" s="229" customFormat="1" ht="18" customHeight="1">
      <c r="C5" s="54" t="s">
        <v>71</v>
      </c>
      <c r="E5" s="54"/>
      <c r="F5" s="54"/>
    </row>
    <row r="6" spans="1:6" s="229" customFormat="1" ht="14.95" customHeight="1">
      <c r="C6" s="54"/>
      <c r="E6" s="54"/>
      <c r="F6" s="54"/>
    </row>
    <row r="7" spans="1:6" s="229" customFormat="1" ht="18" customHeight="1">
      <c r="C7" s="285"/>
      <c r="D7" s="285"/>
      <c r="E7" s="285"/>
      <c r="F7" s="285"/>
    </row>
    <row r="8" spans="1:6" s="342" customFormat="1" ht="14.3" customHeight="1">
      <c r="C8" s="285"/>
      <c r="D8" s="285"/>
      <c r="E8" s="285"/>
      <c r="F8" s="285"/>
    </row>
    <row r="9" spans="1:6" ht="16.100000000000001">
      <c r="C9" s="344"/>
      <c r="D9" s="345"/>
      <c r="E9" s="211"/>
    </row>
    <row r="10" spans="1:6" ht="16.100000000000001">
      <c r="C10" s="25" t="s">
        <v>141</v>
      </c>
      <c r="D10" s="346" t="s">
        <v>584</v>
      </c>
      <c r="E10" s="346" t="s">
        <v>585</v>
      </c>
    </row>
    <row r="11" spans="1:6" ht="16.100000000000001">
      <c r="C11" s="25"/>
      <c r="D11" s="1294" t="s">
        <v>1373</v>
      </c>
      <c r="E11" s="1294" t="s">
        <v>1374</v>
      </c>
    </row>
    <row r="12" spans="1:6" ht="16.100000000000001">
      <c r="A12" s="343"/>
      <c r="B12" s="1184">
        <v>1</v>
      </c>
      <c r="C12" s="347" t="s">
        <v>586</v>
      </c>
      <c r="D12" s="348">
        <v>0</v>
      </c>
      <c r="E12" s="348">
        <v>0</v>
      </c>
    </row>
    <row r="13" spans="1:6" ht="30.05" customHeight="1">
      <c r="A13" s="343"/>
      <c r="B13" s="1184" t="s">
        <v>2694</v>
      </c>
      <c r="C13" s="347" t="s">
        <v>587</v>
      </c>
      <c r="D13" s="348">
        <v>0</v>
      </c>
      <c r="E13" s="348">
        <v>0</v>
      </c>
    </row>
    <row r="14" spans="1:6" ht="14.95" customHeight="1">
      <c r="A14" s="343"/>
      <c r="B14" s="1184" t="s">
        <v>2695</v>
      </c>
      <c r="C14" s="347" t="s">
        <v>588</v>
      </c>
      <c r="D14" s="348">
        <v>124.47126400000001</v>
      </c>
      <c r="E14" s="348">
        <v>124.47126400000001</v>
      </c>
    </row>
    <row r="15" spans="1:6" ht="14.95" customHeight="1">
      <c r="A15" s="343"/>
      <c r="B15" s="1184">
        <v>2</v>
      </c>
      <c r="C15" s="347" t="s">
        <v>589</v>
      </c>
      <c r="D15" s="348">
        <v>0</v>
      </c>
      <c r="E15" s="348">
        <v>0</v>
      </c>
    </row>
    <row r="16" spans="1:6" ht="14.95" customHeight="1">
      <c r="A16" s="343"/>
      <c r="B16" s="1184" t="s">
        <v>2656</v>
      </c>
      <c r="C16" s="347" t="s">
        <v>590</v>
      </c>
      <c r="D16" s="348">
        <v>739.45184900000004</v>
      </c>
      <c r="E16" s="348">
        <v>739.45185100000003</v>
      </c>
    </row>
    <row r="17" spans="1:5" ht="14.95" customHeight="1">
      <c r="A17" s="343"/>
      <c r="B17" s="1184" t="s">
        <v>2657</v>
      </c>
      <c r="C17" s="347" t="s">
        <v>591</v>
      </c>
      <c r="D17" s="348">
        <v>8.0715979999999998</v>
      </c>
      <c r="E17" s="348">
        <v>8.0715979999999998</v>
      </c>
    </row>
    <row r="18" spans="1:5" ht="14.95" customHeight="1">
      <c r="A18" s="343"/>
      <c r="B18" s="1184">
        <v>3</v>
      </c>
      <c r="C18" s="288" t="s">
        <v>592</v>
      </c>
      <c r="D18" s="348">
        <v>3079.867929</v>
      </c>
      <c r="E18" s="348">
        <v>3069.86598</v>
      </c>
    </row>
    <row r="19" spans="1:5" ht="14.95" customHeight="1">
      <c r="A19" s="343"/>
      <c r="B19" s="1184">
        <v>5</v>
      </c>
      <c r="C19" s="288" t="s">
        <v>593</v>
      </c>
      <c r="D19" s="348">
        <v>59782.955170000001</v>
      </c>
      <c r="E19" s="348">
        <v>59780.375983999998</v>
      </c>
    </row>
    <row r="20" spans="1:5" ht="16.100000000000001">
      <c r="A20" s="343"/>
      <c r="B20" s="1184" t="s">
        <v>2696</v>
      </c>
      <c r="C20" s="288" t="s">
        <v>594</v>
      </c>
      <c r="D20" s="348">
        <v>41316.650821000003</v>
      </c>
      <c r="E20" s="348">
        <v>41314.071639000002</v>
      </c>
    </row>
    <row r="21" spans="1:5" ht="14.95" customHeight="1">
      <c r="A21" s="343"/>
      <c r="B21" s="1184" t="s">
        <v>2697</v>
      </c>
      <c r="C21" s="288" t="s">
        <v>595</v>
      </c>
      <c r="D21" s="348">
        <v>12123.648093</v>
      </c>
      <c r="E21" s="348">
        <v>12123.648093</v>
      </c>
    </row>
    <row r="22" spans="1:5" ht="14.95" customHeight="1">
      <c r="A22" s="343"/>
      <c r="B22" s="1184" t="s">
        <v>2698</v>
      </c>
      <c r="C22" s="288" t="s">
        <v>596</v>
      </c>
      <c r="D22" s="348">
        <v>6342.6562560000002</v>
      </c>
      <c r="E22" s="348">
        <v>6342.6562519999998</v>
      </c>
    </row>
    <row r="23" spans="1:5" ht="16.100000000000001">
      <c r="A23" s="343"/>
      <c r="B23" s="1184">
        <v>6</v>
      </c>
      <c r="C23" s="288" t="s">
        <v>597</v>
      </c>
      <c r="D23" s="348">
        <v>42661.355431999997</v>
      </c>
      <c r="E23" s="348">
        <v>42661.355436000005</v>
      </c>
    </row>
    <row r="24" spans="1:5" ht="14.95" customHeight="1">
      <c r="A24" s="343"/>
      <c r="B24" s="1184" t="s">
        <v>2699</v>
      </c>
      <c r="C24" s="288" t="s">
        <v>594</v>
      </c>
      <c r="D24" s="348">
        <v>37592.013384999998</v>
      </c>
      <c r="E24" s="348">
        <v>37592.013378000003</v>
      </c>
    </row>
    <row r="25" spans="1:5" ht="14.95" customHeight="1">
      <c r="A25" s="343"/>
      <c r="B25" s="1184" t="s">
        <v>2700</v>
      </c>
      <c r="C25" s="288" t="s">
        <v>595</v>
      </c>
      <c r="D25" s="348">
        <v>0</v>
      </c>
      <c r="E25" s="348">
        <v>0</v>
      </c>
    </row>
    <row r="26" spans="1:5" ht="14.95" customHeight="1">
      <c r="A26" s="343"/>
      <c r="B26" s="1184" t="s">
        <v>2701</v>
      </c>
      <c r="C26" s="288" t="s">
        <v>596</v>
      </c>
      <c r="D26" s="348">
        <v>5069.3420470000001</v>
      </c>
      <c r="E26" s="348">
        <v>5069.3420580000002</v>
      </c>
    </row>
    <row r="27" spans="1:5" ht="14.95" customHeight="1">
      <c r="A27" s="343"/>
      <c r="B27" s="1184" t="s">
        <v>2648</v>
      </c>
      <c r="C27" s="288" t="s">
        <v>598</v>
      </c>
      <c r="D27" s="348">
        <v>76279.230647999997</v>
      </c>
      <c r="E27" s="348">
        <v>76279.230668000004</v>
      </c>
    </row>
    <row r="28" spans="1:5" ht="14.95" customHeight="1">
      <c r="A28" s="343"/>
      <c r="B28" s="1184">
        <v>9</v>
      </c>
      <c r="C28" s="288" t="s">
        <v>599</v>
      </c>
      <c r="D28" s="348">
        <v>4671.3608180000001</v>
      </c>
      <c r="E28" s="348">
        <v>4671.3608180000001</v>
      </c>
    </row>
    <row r="29" spans="1:5" ht="14.95" customHeight="1">
      <c r="A29" s="343"/>
      <c r="B29" s="1184">
        <v>10</v>
      </c>
      <c r="C29" s="288" t="s">
        <v>600</v>
      </c>
      <c r="D29" s="348">
        <v>42890.505131999998</v>
      </c>
      <c r="E29" s="348">
        <v>42890.505139000001</v>
      </c>
    </row>
    <row r="30" spans="1:5" ht="14.95" customHeight="1">
      <c r="A30" s="343"/>
      <c r="B30" s="1184" t="s">
        <v>2702</v>
      </c>
      <c r="C30" s="288" t="s">
        <v>601</v>
      </c>
      <c r="D30" s="348">
        <v>1405.104441</v>
      </c>
      <c r="E30" s="348">
        <v>1405.104437</v>
      </c>
    </row>
    <row r="31" spans="1:5" ht="14.95" customHeight="1">
      <c r="A31" s="343"/>
      <c r="B31" s="1184" t="s">
        <v>2703</v>
      </c>
      <c r="C31" s="288" t="s">
        <v>602</v>
      </c>
      <c r="D31" s="348">
        <v>27312.260257000002</v>
      </c>
      <c r="E31" s="348">
        <v>27312.260274</v>
      </c>
    </row>
    <row r="32" spans="1:5" ht="30.05" customHeight="1">
      <c r="A32" s="343"/>
      <c r="B32" s="1185">
        <v>17</v>
      </c>
      <c r="C32" s="288" t="s">
        <v>603</v>
      </c>
      <c r="D32" s="348">
        <v>62987.294363000001</v>
      </c>
      <c r="E32" s="348">
        <v>62974.713228000001</v>
      </c>
    </row>
    <row r="33" spans="1:5" ht="30.05" customHeight="1">
      <c r="A33" s="343"/>
      <c r="B33" s="1185">
        <v>18</v>
      </c>
      <c r="C33" s="288" t="s">
        <v>604</v>
      </c>
      <c r="D33" s="348">
        <v>119688.10952699999</v>
      </c>
      <c r="E33" s="348">
        <v>120484.01796899999</v>
      </c>
    </row>
    <row r="34" spans="1:5" ht="30.05" customHeight="1">
      <c r="A34" s="343"/>
      <c r="B34" s="1185">
        <v>19</v>
      </c>
      <c r="C34" s="349" t="s">
        <v>605</v>
      </c>
      <c r="D34" s="350">
        <v>182675.40388999999</v>
      </c>
      <c r="E34" s="350">
        <v>183458.73119699999</v>
      </c>
    </row>
    <row r="35" spans="1:5" ht="14.95" customHeight="1">
      <c r="A35" s="343"/>
      <c r="B35" s="343"/>
      <c r="C35" s="343" t="s">
        <v>606</v>
      </c>
      <c r="D35" s="343"/>
      <c r="E35" s="345"/>
    </row>
    <row r="36" spans="1:5" ht="14.95" customHeight="1">
      <c r="A36" s="343"/>
      <c r="B36" s="343"/>
    </row>
    <row r="37" spans="1:5" ht="14.95" customHeight="1">
      <c r="A37" s="343"/>
      <c r="B37" s="343"/>
    </row>
  </sheetData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2CAF4-B60F-4BB9-A4DE-6B984279AB34}">
  <sheetPr codeName="Hoja3">
    <pageSetUpPr autoPageBreaks="0" fitToPage="1"/>
  </sheetPr>
  <dimension ref="A1:R44"/>
  <sheetViews>
    <sheetView showGridLines="0" zoomScale="70" zoomScaleNormal="70" zoomScaleSheetLayoutView="100" workbookViewId="0"/>
  </sheetViews>
  <sheetFormatPr baseColWidth="10" defaultColWidth="9.09765625" defaultRowHeight="18.3"/>
  <cols>
    <col min="1" max="2" width="9.09765625" style="66"/>
    <col min="3" max="3" width="40.296875" style="66" customWidth="1"/>
    <col min="4" max="4" width="26.59765625" style="66" customWidth="1"/>
    <col min="5" max="15" width="17.59765625" style="66" customWidth="1"/>
    <col min="16" max="17" width="35.59765625" style="66" customWidth="1"/>
    <col min="18" max="16384" width="9.09765625" style="66"/>
  </cols>
  <sheetData>
    <row r="1" spans="2:18" ht="19.95" customHeight="1">
      <c r="C1" s="6"/>
      <c r="D1" s="6"/>
    </row>
    <row r="2" spans="2:18" ht="19.95" customHeight="1">
      <c r="C2" s="6"/>
      <c r="D2" s="6"/>
    </row>
    <row r="3" spans="2:18" ht="19.95" customHeight="1"/>
    <row r="4" spans="2:18" ht="19.95" customHeight="1"/>
    <row r="5" spans="2:18" s="55" customFormat="1" ht="26.05">
      <c r="C5" s="54" t="s">
        <v>73</v>
      </c>
    </row>
    <row r="6" spans="2:18" s="55" customFormat="1" ht="26.05"/>
    <row r="7" spans="2:18" s="55" customFormat="1" ht="26.05">
      <c r="C7" s="25" t="s">
        <v>141</v>
      </c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211" t="s">
        <v>2582</v>
      </c>
      <c r="Q7" s="211"/>
      <c r="R7" s="66"/>
    </row>
    <row r="8" spans="2:18">
      <c r="C8" s="1388" t="s">
        <v>607</v>
      </c>
      <c r="D8" s="1388" t="s">
        <v>608</v>
      </c>
      <c r="E8" s="1389" t="s">
        <v>609</v>
      </c>
      <c r="F8" s="1390"/>
      <c r="G8" s="1390"/>
      <c r="H8" s="1390"/>
      <c r="I8" s="1390"/>
      <c r="J8" s="1390"/>
      <c r="K8" s="1390"/>
      <c r="L8" s="1390"/>
      <c r="M8" s="1390"/>
      <c r="N8" s="1390"/>
      <c r="O8" s="1391"/>
      <c r="P8" s="1392" t="s">
        <v>610</v>
      </c>
      <c r="Q8" s="1393"/>
    </row>
    <row r="9" spans="2:18">
      <c r="C9" s="1388"/>
      <c r="D9" s="1388"/>
      <c r="E9" s="1392" t="s">
        <v>611</v>
      </c>
      <c r="F9" s="1394"/>
      <c r="G9" s="1394"/>
      <c r="H9" s="1394"/>
      <c r="I9" s="1394"/>
      <c r="J9" s="1394"/>
      <c r="K9" s="1394"/>
      <c r="L9" s="1394"/>
      <c r="M9" s="1393"/>
      <c r="N9" s="1392" t="s">
        <v>612</v>
      </c>
      <c r="O9" s="1393"/>
      <c r="P9" s="1395" t="s">
        <v>613</v>
      </c>
      <c r="Q9" s="1395" t="s">
        <v>614</v>
      </c>
    </row>
    <row r="10" spans="2:18" ht="18.7" customHeight="1">
      <c r="C10" s="1388"/>
      <c r="D10" s="1388"/>
      <c r="E10" s="1395" t="s">
        <v>615</v>
      </c>
      <c r="F10" s="1389" t="s">
        <v>616</v>
      </c>
      <c r="G10" s="352"/>
      <c r="H10" s="352"/>
      <c r="I10" s="352"/>
      <c r="J10" s="1389" t="s">
        <v>617</v>
      </c>
      <c r="K10" s="352"/>
      <c r="L10" s="352"/>
      <c r="M10" s="352"/>
      <c r="N10" s="1395" t="s">
        <v>618</v>
      </c>
      <c r="O10" s="1395" t="s">
        <v>619</v>
      </c>
      <c r="P10" s="1396"/>
      <c r="Q10" s="1396"/>
    </row>
    <row r="11" spans="2:18" ht="18.7" customHeight="1">
      <c r="C11" s="1388"/>
      <c r="D11" s="1388"/>
      <c r="E11" s="1396"/>
      <c r="F11" s="1396"/>
      <c r="G11" s="351" t="s">
        <v>620</v>
      </c>
      <c r="H11" s="351" t="s">
        <v>621</v>
      </c>
      <c r="I11" s="351" t="s">
        <v>622</v>
      </c>
      <c r="J11" s="1396"/>
      <c r="K11" s="351" t="s">
        <v>623</v>
      </c>
      <c r="L11" s="351" t="s">
        <v>624</v>
      </c>
      <c r="M11" s="351" t="s">
        <v>625</v>
      </c>
      <c r="N11" s="1396"/>
      <c r="O11" s="1396"/>
      <c r="P11" s="1396"/>
      <c r="Q11" s="1396"/>
    </row>
    <row r="12" spans="2:18" ht="18.7" customHeight="1">
      <c r="C12" s="1150"/>
      <c r="D12" s="58" t="s">
        <v>1373</v>
      </c>
      <c r="E12" s="58" t="s">
        <v>1374</v>
      </c>
      <c r="F12" s="58" t="s">
        <v>1375</v>
      </c>
      <c r="G12" s="58" t="s">
        <v>1376</v>
      </c>
      <c r="H12" s="58" t="s">
        <v>1377</v>
      </c>
      <c r="I12" s="58" t="s">
        <v>1378</v>
      </c>
      <c r="J12" s="58" t="s">
        <v>1513</v>
      </c>
      <c r="K12" s="58" t="s">
        <v>1514</v>
      </c>
      <c r="L12" s="58" t="s">
        <v>1515</v>
      </c>
      <c r="M12" s="58" t="s">
        <v>1516</v>
      </c>
      <c r="N12" s="58" t="s">
        <v>1517</v>
      </c>
      <c r="O12" s="58" t="s">
        <v>1518</v>
      </c>
      <c r="P12" s="58" t="s">
        <v>1519</v>
      </c>
      <c r="Q12" s="58" t="s">
        <v>1520</v>
      </c>
      <c r="R12"/>
    </row>
    <row r="13" spans="2:18" ht="18.7" customHeight="1">
      <c r="B13" s="1148">
        <v>1</v>
      </c>
      <c r="C13" s="353" t="s">
        <v>626</v>
      </c>
      <c r="D13" s="354">
        <v>0</v>
      </c>
      <c r="E13" s="355">
        <v>0</v>
      </c>
      <c r="F13" s="355">
        <v>0</v>
      </c>
      <c r="G13" s="355">
        <v>0</v>
      </c>
      <c r="H13" s="355">
        <v>0</v>
      </c>
      <c r="I13" s="355">
        <v>0</v>
      </c>
      <c r="J13" s="355">
        <v>0</v>
      </c>
      <c r="K13" s="355">
        <v>0</v>
      </c>
      <c r="L13" s="355">
        <v>0</v>
      </c>
      <c r="M13" s="355">
        <v>0</v>
      </c>
      <c r="N13" s="355">
        <v>0</v>
      </c>
      <c r="O13" s="355">
        <v>0</v>
      </c>
      <c r="P13" s="356">
        <v>0</v>
      </c>
      <c r="Q13" s="356">
        <v>0</v>
      </c>
    </row>
    <row r="14" spans="2:18" ht="96.8" customHeight="1">
      <c r="B14" s="1148">
        <v>2</v>
      </c>
      <c r="C14" s="353" t="s">
        <v>627</v>
      </c>
      <c r="D14" s="354">
        <v>2296.5755410000002</v>
      </c>
      <c r="E14" s="355">
        <v>0</v>
      </c>
      <c r="F14" s="355">
        <v>0.70621857197598703</v>
      </c>
      <c r="G14" s="355">
        <v>0</v>
      </c>
      <c r="H14" s="355">
        <v>0</v>
      </c>
      <c r="I14" s="355">
        <v>0.70621857197598703</v>
      </c>
      <c r="J14" s="355">
        <v>0</v>
      </c>
      <c r="K14" s="355">
        <v>0</v>
      </c>
      <c r="L14" s="355">
        <v>0</v>
      </c>
      <c r="M14" s="355">
        <v>0</v>
      </c>
      <c r="N14" s="355">
        <v>0</v>
      </c>
      <c r="O14" s="355">
        <v>0</v>
      </c>
      <c r="P14" s="356">
        <v>739</v>
      </c>
      <c r="Q14" s="356">
        <v>739.45185100000003</v>
      </c>
    </row>
    <row r="15" spans="2:18">
      <c r="B15" s="1148">
        <v>3</v>
      </c>
      <c r="C15" s="353" t="s">
        <v>483</v>
      </c>
      <c r="D15" s="354">
        <v>14.748684000000001</v>
      </c>
      <c r="E15" s="355">
        <v>0</v>
      </c>
      <c r="F15" s="355">
        <v>0</v>
      </c>
      <c r="G15" s="355">
        <v>0</v>
      </c>
      <c r="H15" s="355">
        <v>0</v>
      </c>
      <c r="I15" s="355">
        <v>0</v>
      </c>
      <c r="J15" s="355">
        <v>0</v>
      </c>
      <c r="K15" s="355">
        <v>0</v>
      </c>
      <c r="L15" s="355">
        <v>0</v>
      </c>
      <c r="M15" s="355">
        <v>0</v>
      </c>
      <c r="N15" s="355">
        <v>0</v>
      </c>
      <c r="O15" s="355">
        <v>0</v>
      </c>
      <c r="P15" s="356">
        <v>8</v>
      </c>
      <c r="Q15" s="356">
        <v>8.0715979999999998</v>
      </c>
    </row>
    <row r="16" spans="2:18">
      <c r="B16" s="1186">
        <v>5</v>
      </c>
      <c r="C16" s="353" t="s">
        <v>489</v>
      </c>
      <c r="D16" s="354">
        <v>55109.635539999996</v>
      </c>
      <c r="E16" s="355">
        <v>3.7996879900977117E-2</v>
      </c>
      <c r="F16" s="355">
        <v>0.2151907722269796</v>
      </c>
      <c r="G16" s="355">
        <v>0.18023147512544774</v>
      </c>
      <c r="H16" s="355">
        <v>1.5162186100713959E-3</v>
      </c>
      <c r="I16" s="355">
        <v>3.3443078491460478E-2</v>
      </c>
      <c r="J16" s="355">
        <v>6.9908645960898339E-6</v>
      </c>
      <c r="K16" s="355">
        <v>3.6908064806991466E-6</v>
      </c>
      <c r="L16" s="355">
        <v>3.3000581153906869E-6</v>
      </c>
      <c r="M16" s="355">
        <v>0</v>
      </c>
      <c r="N16" s="355">
        <v>0</v>
      </c>
      <c r="O16" s="355">
        <v>0</v>
      </c>
      <c r="P16" s="356">
        <v>43037</v>
      </c>
      <c r="Q16" s="356">
        <v>42661.355436000005</v>
      </c>
    </row>
    <row r="17" spans="1:18">
      <c r="B17" s="1186">
        <v>5.0999999999999996</v>
      </c>
      <c r="C17" s="357" t="s">
        <v>594</v>
      </c>
      <c r="D17" s="354">
        <v>49459.671760999998</v>
      </c>
      <c r="E17" s="355">
        <v>4.2115018111432069E-2</v>
      </c>
      <c r="F17" s="355">
        <v>0.23879656262322926</v>
      </c>
      <c r="G17" s="355">
        <v>0.19992935991939284</v>
      </c>
      <c r="H17" s="355">
        <v>1.6037959447710701E-3</v>
      </c>
      <c r="I17" s="355">
        <v>3.726340675906533E-2</v>
      </c>
      <c r="J17" s="355">
        <v>7.7894572746394332E-6</v>
      </c>
      <c r="K17" s="355">
        <v>4.1124211455116127E-6</v>
      </c>
      <c r="L17" s="355">
        <v>3.67703612912782E-6</v>
      </c>
      <c r="M17" s="355">
        <v>0</v>
      </c>
      <c r="N17" s="355">
        <v>0</v>
      </c>
      <c r="O17" s="355">
        <v>0</v>
      </c>
      <c r="P17" s="356">
        <v>37923</v>
      </c>
      <c r="Q17" s="356">
        <v>37592.013378000003</v>
      </c>
    </row>
    <row r="18" spans="1:18">
      <c r="B18" s="1186">
        <v>5.2</v>
      </c>
      <c r="C18" s="357" t="s">
        <v>595</v>
      </c>
      <c r="D18" s="354">
        <v>0</v>
      </c>
      <c r="E18" s="355">
        <v>0</v>
      </c>
      <c r="F18" s="355">
        <v>0</v>
      </c>
      <c r="G18" s="355">
        <v>0</v>
      </c>
      <c r="H18" s="355">
        <v>0</v>
      </c>
      <c r="I18" s="355">
        <v>0</v>
      </c>
      <c r="J18" s="355">
        <v>0</v>
      </c>
      <c r="K18" s="355">
        <v>0</v>
      </c>
      <c r="L18" s="355">
        <v>0</v>
      </c>
      <c r="M18" s="355">
        <v>0</v>
      </c>
      <c r="N18" s="355">
        <v>0</v>
      </c>
      <c r="O18" s="355">
        <v>0</v>
      </c>
      <c r="P18" s="356">
        <v>0</v>
      </c>
      <c r="Q18" s="356">
        <v>0</v>
      </c>
    </row>
    <row r="19" spans="1:18">
      <c r="B19" s="1148">
        <v>5.3</v>
      </c>
      <c r="C19" s="357" t="s">
        <v>628</v>
      </c>
      <c r="D19" s="354">
        <v>5649.9637789999997</v>
      </c>
      <c r="E19" s="355">
        <v>1.9467790290766747E-3</v>
      </c>
      <c r="F19" s="355">
        <v>8.5461475309751705E-3</v>
      </c>
      <c r="G19" s="355">
        <v>7.7965791858220692E-3</v>
      </c>
      <c r="H19" s="355">
        <v>7.4956834515310265E-4</v>
      </c>
      <c r="I19" s="355">
        <v>0</v>
      </c>
      <c r="J19" s="355">
        <v>0</v>
      </c>
      <c r="K19" s="355">
        <v>0</v>
      </c>
      <c r="L19" s="355">
        <v>0</v>
      </c>
      <c r="M19" s="355">
        <v>0</v>
      </c>
      <c r="N19" s="355">
        <v>0</v>
      </c>
      <c r="O19" s="355">
        <v>0</v>
      </c>
      <c r="P19" s="356">
        <v>5114</v>
      </c>
      <c r="Q19" s="356">
        <v>5069.3420580000002</v>
      </c>
    </row>
    <row r="20" spans="1:18">
      <c r="B20" s="1186">
        <v>6</v>
      </c>
      <c r="C20" s="353" t="s">
        <v>494</v>
      </c>
      <c r="D20" s="354">
        <v>354471.16333100002</v>
      </c>
      <c r="E20" s="355">
        <v>2.0240221891619677E-3</v>
      </c>
      <c r="F20" s="355">
        <v>0.81624474362904087</v>
      </c>
      <c r="G20" s="355">
        <v>0.7698153717293813</v>
      </c>
      <c r="H20" s="355">
        <v>7.5502059881268289E-5</v>
      </c>
      <c r="I20" s="355">
        <v>4.6353869839778392E-2</v>
      </c>
      <c r="J20" s="355">
        <v>5.1995854406891116E-5</v>
      </c>
      <c r="K20" s="355">
        <v>8.9993216091917304E-10</v>
      </c>
      <c r="L20" s="355">
        <v>5.19949544747302E-5</v>
      </c>
      <c r="M20" s="355">
        <v>0</v>
      </c>
      <c r="N20" s="355">
        <v>0</v>
      </c>
      <c r="O20" s="355">
        <v>0</v>
      </c>
      <c r="P20" s="356">
        <v>75976</v>
      </c>
      <c r="Q20" s="356">
        <v>76279.230668000004</v>
      </c>
    </row>
    <row r="21" spans="1:18">
      <c r="B21" s="1186">
        <v>6.1</v>
      </c>
      <c r="C21" s="357" t="s">
        <v>629</v>
      </c>
      <c r="D21" s="354">
        <v>10745.295737</v>
      </c>
      <c r="E21" s="355">
        <v>0</v>
      </c>
      <c r="F21" s="355">
        <v>0</v>
      </c>
      <c r="G21" s="355">
        <v>0</v>
      </c>
      <c r="H21" s="355">
        <v>0</v>
      </c>
      <c r="I21" s="355">
        <v>0</v>
      </c>
      <c r="J21" s="355">
        <v>0</v>
      </c>
      <c r="K21" s="355">
        <v>0</v>
      </c>
      <c r="L21" s="355">
        <v>0</v>
      </c>
      <c r="M21" s="355">
        <v>0</v>
      </c>
      <c r="N21" s="355">
        <v>0</v>
      </c>
      <c r="O21" s="355">
        <v>0</v>
      </c>
      <c r="P21" s="356">
        <v>4671</v>
      </c>
      <c r="Q21" s="356">
        <v>4671.3608180000001</v>
      </c>
    </row>
    <row r="22" spans="1:18" ht="36.549999999999997">
      <c r="B22" s="1186">
        <v>6.2</v>
      </c>
      <c r="C22" s="357" t="s">
        <v>630</v>
      </c>
      <c r="D22" s="354">
        <v>283543.510465</v>
      </c>
      <c r="E22" s="355">
        <v>2.3115986640819485E-5</v>
      </c>
      <c r="F22" s="355">
        <v>0.95599162866561083</v>
      </c>
      <c r="G22" s="355">
        <v>0.95599162866561083</v>
      </c>
      <c r="H22" s="355">
        <v>0</v>
      </c>
      <c r="I22" s="355">
        <v>0</v>
      </c>
      <c r="J22" s="355">
        <v>3.0690175154173228E-7</v>
      </c>
      <c r="K22" s="355">
        <v>0</v>
      </c>
      <c r="L22" s="355">
        <v>3.0690175154173228E-7</v>
      </c>
      <c r="M22" s="355">
        <v>0</v>
      </c>
      <c r="N22" s="355">
        <v>0</v>
      </c>
      <c r="O22" s="355">
        <v>0</v>
      </c>
      <c r="P22" s="356">
        <v>42891</v>
      </c>
      <c r="Q22" s="356">
        <v>42890.505139000001</v>
      </c>
    </row>
    <row r="23" spans="1:18">
      <c r="B23" s="1186">
        <v>6.3</v>
      </c>
      <c r="C23" s="357" t="s">
        <v>577</v>
      </c>
      <c r="D23" s="354">
        <v>2008.6850529999999</v>
      </c>
      <c r="E23" s="355">
        <v>2.1809103390585147E-3</v>
      </c>
      <c r="F23" s="355">
        <v>1.6957426924209807E-3</v>
      </c>
      <c r="G23" s="355">
        <v>1.1549859429356743E-3</v>
      </c>
      <c r="H23" s="355">
        <v>5.4075674948530627E-4</v>
      </c>
      <c r="I23" s="355">
        <v>0</v>
      </c>
      <c r="J23" s="355">
        <v>4.9050994755423216E-5</v>
      </c>
      <c r="K23" s="355">
        <v>0</v>
      </c>
      <c r="L23" s="355">
        <v>4.9050994755423216E-5</v>
      </c>
      <c r="M23" s="355">
        <v>0</v>
      </c>
      <c r="N23" s="355">
        <v>0</v>
      </c>
      <c r="O23" s="355">
        <v>0</v>
      </c>
      <c r="P23" s="356">
        <v>1429</v>
      </c>
      <c r="Q23" s="356">
        <v>1405.104437</v>
      </c>
    </row>
    <row r="24" spans="1:18">
      <c r="B24" s="1186">
        <v>6.4</v>
      </c>
      <c r="C24" s="357" t="s">
        <v>602</v>
      </c>
      <c r="D24" s="354">
        <v>58173.672076000003</v>
      </c>
      <c r="E24" s="355">
        <v>1.2145053334040456E-2</v>
      </c>
      <c r="F24" s="355">
        <v>0.31400106964428715</v>
      </c>
      <c r="G24" s="355">
        <v>3.1110430756985861E-2</v>
      </c>
      <c r="H24" s="355">
        <v>4.4138683503517874E-4</v>
      </c>
      <c r="I24" s="355">
        <v>0.28244925205226612</v>
      </c>
      <c r="J24" s="355">
        <v>3.1363815191455508E-4</v>
      </c>
      <c r="K24" s="355">
        <v>5.483580262618593E-9</v>
      </c>
      <c r="L24" s="355">
        <v>3.1363266833429247E-4</v>
      </c>
      <c r="M24" s="355">
        <v>0</v>
      </c>
      <c r="N24" s="355">
        <v>0</v>
      </c>
      <c r="O24" s="355">
        <v>0</v>
      </c>
      <c r="P24" s="356">
        <v>26985</v>
      </c>
      <c r="Q24" s="356">
        <v>27312.260274</v>
      </c>
    </row>
    <row r="25" spans="1:18">
      <c r="B25" s="1187">
        <v>7</v>
      </c>
      <c r="C25" s="358" t="s">
        <v>199</v>
      </c>
      <c r="D25" s="354">
        <v>412307.19360699999</v>
      </c>
      <c r="E25" s="355">
        <v>6.818827676530425E-3</v>
      </c>
      <c r="F25" s="355">
        <v>0.73444314787686227</v>
      </c>
      <c r="G25" s="355">
        <v>0.68592022079432036</v>
      </c>
      <c r="H25" s="355">
        <v>2.6757126654732954E-4</v>
      </c>
      <c r="I25" s="355">
        <v>4.8255355815994702E-2</v>
      </c>
      <c r="J25" s="355">
        <v>4.5636591579663729E-5</v>
      </c>
      <c r="K25" s="355">
        <v>4.9409276180172215E-7</v>
      </c>
      <c r="L25" s="355">
        <v>4.5142498817862011E-5</v>
      </c>
      <c r="M25" s="355">
        <v>0</v>
      </c>
      <c r="N25" s="355">
        <v>0</v>
      </c>
      <c r="O25" s="355">
        <v>0</v>
      </c>
      <c r="P25" s="356">
        <v>120557.73119699999</v>
      </c>
      <c r="Q25" s="356">
        <v>120484.01796899999</v>
      </c>
    </row>
    <row r="26" spans="1:18">
      <c r="B26"/>
      <c r="C26" s="47"/>
    </row>
    <row r="27" spans="1:18">
      <c r="B27"/>
    </row>
    <row r="28" spans="1:18">
      <c r="B28"/>
      <c r="C28" s="1388" t="s">
        <v>632</v>
      </c>
      <c r="D28" s="1388" t="s">
        <v>608</v>
      </c>
      <c r="E28" s="1389" t="s">
        <v>609</v>
      </c>
      <c r="F28" s="1390"/>
      <c r="G28" s="1390"/>
      <c r="H28" s="1390"/>
      <c r="I28" s="1390"/>
      <c r="J28" s="1390"/>
      <c r="K28" s="1390"/>
      <c r="L28" s="1390"/>
      <c r="M28" s="1390"/>
      <c r="N28" s="1390"/>
      <c r="O28" s="1391"/>
      <c r="P28" s="1392" t="s">
        <v>610</v>
      </c>
      <c r="Q28" s="1393"/>
    </row>
    <row r="29" spans="1:18">
      <c r="B29"/>
      <c r="C29" s="1388"/>
      <c r="D29" s="1388"/>
      <c r="E29" s="1392" t="s">
        <v>611</v>
      </c>
      <c r="F29" s="1394"/>
      <c r="G29" s="1394"/>
      <c r="H29" s="1394"/>
      <c r="I29" s="1394"/>
      <c r="J29" s="1394"/>
      <c r="K29" s="1394"/>
      <c r="L29" s="1394"/>
      <c r="M29" s="1393"/>
      <c r="N29" s="1392" t="s">
        <v>612</v>
      </c>
      <c r="O29" s="1393"/>
      <c r="P29" s="1395" t="s">
        <v>613</v>
      </c>
      <c r="Q29" s="1395" t="s">
        <v>614</v>
      </c>
    </row>
    <row r="30" spans="1:18" ht="19.55" customHeight="1">
      <c r="B30"/>
      <c r="C30" s="1388"/>
      <c r="D30" s="1388"/>
      <c r="E30" s="1395" t="s">
        <v>633</v>
      </c>
      <c r="F30" s="1389" t="s">
        <v>616</v>
      </c>
      <c r="G30" s="352"/>
      <c r="H30" s="352"/>
      <c r="I30" s="352"/>
      <c r="J30" s="1389" t="s">
        <v>617</v>
      </c>
      <c r="K30" s="352"/>
      <c r="L30" s="352"/>
      <c r="M30" s="352"/>
      <c r="N30" s="1395" t="s">
        <v>618</v>
      </c>
      <c r="O30" s="1395" t="s">
        <v>619</v>
      </c>
      <c r="P30" s="1396"/>
      <c r="Q30" s="1396"/>
      <c r="R30" s="257"/>
    </row>
    <row r="31" spans="1:18" ht="18.7" customHeight="1">
      <c r="B31"/>
      <c r="C31" s="1388"/>
      <c r="D31" s="1388"/>
      <c r="E31" s="1396"/>
      <c r="F31" s="1396"/>
      <c r="G31" s="351" t="s">
        <v>620</v>
      </c>
      <c r="H31" s="351" t="s">
        <v>621</v>
      </c>
      <c r="I31" s="351" t="s">
        <v>622</v>
      </c>
      <c r="J31" s="1396"/>
      <c r="K31" s="351" t="s">
        <v>623</v>
      </c>
      <c r="L31" s="351" t="s">
        <v>624</v>
      </c>
      <c r="M31" s="351" t="s">
        <v>625</v>
      </c>
      <c r="N31" s="1396"/>
      <c r="O31" s="1396"/>
      <c r="P31" s="1396"/>
      <c r="Q31" s="1396"/>
      <c r="R31" s="257"/>
    </row>
    <row r="32" spans="1:18" s="257" customFormat="1" ht="18.7" customHeight="1">
      <c r="A32" s="66"/>
      <c r="B32" s="1186">
        <v>1</v>
      </c>
      <c r="C32" s="353" t="s">
        <v>626</v>
      </c>
      <c r="D32" s="354">
        <v>0</v>
      </c>
      <c r="E32" s="355">
        <v>0</v>
      </c>
      <c r="F32" s="355">
        <v>0</v>
      </c>
      <c r="G32" s="355">
        <v>0</v>
      </c>
      <c r="H32" s="355">
        <v>0</v>
      </c>
      <c r="I32" s="355">
        <v>0</v>
      </c>
      <c r="J32" s="359">
        <v>0</v>
      </c>
      <c r="K32" s="359">
        <v>0</v>
      </c>
      <c r="L32" s="359">
        <v>0</v>
      </c>
      <c r="M32" s="359">
        <v>0</v>
      </c>
      <c r="N32" s="359">
        <v>0</v>
      </c>
      <c r="O32" s="359">
        <v>0</v>
      </c>
      <c r="P32" s="356">
        <v>0</v>
      </c>
      <c r="Q32" s="356">
        <v>0</v>
      </c>
      <c r="R32" s="66"/>
    </row>
    <row r="33" spans="1:18" s="257" customFormat="1">
      <c r="A33" s="66"/>
      <c r="B33" s="1186">
        <v>2</v>
      </c>
      <c r="C33" s="353" t="s">
        <v>627</v>
      </c>
      <c r="D33" s="354">
        <v>0</v>
      </c>
      <c r="E33" s="355">
        <v>0</v>
      </c>
      <c r="F33" s="355">
        <v>0</v>
      </c>
      <c r="G33" s="355">
        <v>0</v>
      </c>
      <c r="H33" s="355">
        <v>0</v>
      </c>
      <c r="I33" s="355">
        <v>0</v>
      </c>
      <c r="J33" s="359">
        <v>0</v>
      </c>
      <c r="K33" s="359">
        <v>0</v>
      </c>
      <c r="L33" s="359">
        <v>0</v>
      </c>
      <c r="M33" s="359">
        <v>0</v>
      </c>
      <c r="N33" s="359">
        <v>0</v>
      </c>
      <c r="O33" s="359">
        <v>0</v>
      </c>
      <c r="P33" s="356">
        <v>0</v>
      </c>
      <c r="Q33" s="356">
        <v>0</v>
      </c>
      <c r="R33" s="66"/>
    </row>
    <row r="34" spans="1:18">
      <c r="B34" s="1186">
        <v>3</v>
      </c>
      <c r="C34" s="353" t="s">
        <v>483</v>
      </c>
      <c r="D34" s="354">
        <v>210.773538</v>
      </c>
      <c r="E34" s="355">
        <v>0</v>
      </c>
      <c r="F34" s="355">
        <v>0</v>
      </c>
      <c r="G34" s="355">
        <v>0</v>
      </c>
      <c r="H34" s="355">
        <v>0</v>
      </c>
      <c r="I34" s="355">
        <v>0</v>
      </c>
      <c r="J34" s="359">
        <v>0</v>
      </c>
      <c r="K34" s="359">
        <v>0</v>
      </c>
      <c r="L34" s="359">
        <v>0</v>
      </c>
      <c r="M34" s="359">
        <v>0</v>
      </c>
      <c r="N34" s="359">
        <v>0</v>
      </c>
      <c r="O34" s="359">
        <v>0</v>
      </c>
      <c r="P34" s="356">
        <v>124</v>
      </c>
      <c r="Q34" s="356">
        <v>124.47126400000001</v>
      </c>
    </row>
    <row r="35" spans="1:18">
      <c r="B35" s="1186">
        <v>4</v>
      </c>
      <c r="C35" s="353" t="s">
        <v>487</v>
      </c>
      <c r="D35" s="354">
        <v>10629.788500000001</v>
      </c>
      <c r="E35" s="355">
        <v>7.186219086108816E-3</v>
      </c>
      <c r="F35" s="355">
        <v>1.0606185626365003E-3</v>
      </c>
      <c r="G35" s="355">
        <v>1.0606185626365003E-3</v>
      </c>
      <c r="H35" s="355">
        <v>0</v>
      </c>
      <c r="I35" s="355">
        <v>0</v>
      </c>
      <c r="J35" s="359">
        <v>0</v>
      </c>
      <c r="K35" s="359">
        <v>0</v>
      </c>
      <c r="L35" s="359">
        <v>0</v>
      </c>
      <c r="M35" s="359">
        <v>0</v>
      </c>
      <c r="N35" s="359">
        <v>0.17792707324327289</v>
      </c>
      <c r="O35" s="359">
        <v>8.0635377646507255E-3</v>
      </c>
      <c r="P35" s="356">
        <v>2545</v>
      </c>
      <c r="Q35" s="356">
        <v>3069.86598</v>
      </c>
    </row>
    <row r="36" spans="1:18">
      <c r="B36" s="1186">
        <v>5</v>
      </c>
      <c r="C36" s="353" t="s">
        <v>489</v>
      </c>
      <c r="D36" s="354">
        <v>143005.93358000001</v>
      </c>
      <c r="E36" s="355">
        <v>3.8125848337264491E-2</v>
      </c>
      <c r="F36" s="355">
        <v>4.1261520989260753E-2</v>
      </c>
      <c r="G36" s="355">
        <v>4.0051795555712769E-2</v>
      </c>
      <c r="H36" s="355">
        <v>1.2051529589406005E-3</v>
      </c>
      <c r="I36" s="355">
        <v>4.572474607385448E-6</v>
      </c>
      <c r="J36" s="359">
        <v>5.9440000000000003E-4</v>
      </c>
      <c r="K36" s="359">
        <v>0</v>
      </c>
      <c r="L36" s="359">
        <v>5.9440000000000003E-4</v>
      </c>
      <c r="M36" s="359">
        <v>0</v>
      </c>
      <c r="N36" s="359">
        <v>0.3549599924160014</v>
      </c>
      <c r="O36" s="359">
        <v>3.8832025147358222E-2</v>
      </c>
      <c r="P36" s="356">
        <v>60232</v>
      </c>
      <c r="Q36" s="356">
        <v>59780.375983999998</v>
      </c>
    </row>
    <row r="37" spans="1:18">
      <c r="B37" s="1186">
        <v>5.0999999999999996</v>
      </c>
      <c r="C37" s="357" t="s">
        <v>594</v>
      </c>
      <c r="D37" s="354">
        <v>92382.977792999998</v>
      </c>
      <c r="E37" s="355">
        <v>5.3133089766802602E-2</v>
      </c>
      <c r="F37" s="355">
        <v>6.38715320826896E-2</v>
      </c>
      <c r="G37" s="355">
        <v>6.1998915296211557E-2</v>
      </c>
      <c r="H37" s="355">
        <v>1.8655387401147268E-3</v>
      </c>
      <c r="I37" s="355">
        <v>7.0780463633154973E-6</v>
      </c>
      <c r="J37" s="359">
        <v>0</v>
      </c>
      <c r="K37" s="359">
        <v>0</v>
      </c>
      <c r="L37" s="359">
        <v>0</v>
      </c>
      <c r="M37" s="359">
        <v>0</v>
      </c>
      <c r="N37" s="359">
        <v>0.33703657003529991</v>
      </c>
      <c r="O37" s="359">
        <v>6.0016372035802845E-2</v>
      </c>
      <c r="P37" s="356">
        <v>40933</v>
      </c>
      <c r="Q37" s="356">
        <v>41314.071639000002</v>
      </c>
    </row>
    <row r="38" spans="1:18">
      <c r="B38" s="1186">
        <v>5.2</v>
      </c>
      <c r="C38" s="357" t="s">
        <v>595</v>
      </c>
      <c r="D38" s="354">
        <v>18694.780934999999</v>
      </c>
      <c r="E38" s="355">
        <v>0</v>
      </c>
      <c r="F38" s="355">
        <v>0</v>
      </c>
      <c r="G38" s="355">
        <v>0</v>
      </c>
      <c r="H38" s="355">
        <v>0</v>
      </c>
      <c r="I38" s="355">
        <v>0</v>
      </c>
      <c r="J38" s="359">
        <v>0</v>
      </c>
      <c r="K38" s="359">
        <v>0</v>
      </c>
      <c r="L38" s="359">
        <v>0</v>
      </c>
      <c r="M38" s="359">
        <v>0</v>
      </c>
      <c r="N38" s="359">
        <v>0.37078053126702765</v>
      </c>
      <c r="O38" s="359">
        <v>4.6637850586827434E-4</v>
      </c>
      <c r="P38" s="356">
        <v>12996</v>
      </c>
      <c r="Q38" s="356">
        <v>12123.648093</v>
      </c>
    </row>
    <row r="39" spans="1:18">
      <c r="B39" s="1186">
        <v>5.3</v>
      </c>
      <c r="C39" s="357" t="s">
        <v>596</v>
      </c>
      <c r="D39" s="354">
        <v>31928.174852</v>
      </c>
      <c r="E39" s="355">
        <v>1.7026638244119575E-2</v>
      </c>
      <c r="F39" s="355">
        <v>0</v>
      </c>
      <c r="G39" s="355">
        <v>0</v>
      </c>
      <c r="H39" s="355">
        <v>0</v>
      </c>
      <c r="I39" s="355">
        <v>0</v>
      </c>
      <c r="J39" s="359">
        <v>2.6622E-3</v>
      </c>
      <c r="K39" s="359">
        <v>0</v>
      </c>
      <c r="L39" s="359">
        <v>2.6622E-3</v>
      </c>
      <c r="M39" s="359">
        <v>0</v>
      </c>
      <c r="N39" s="359">
        <v>0.397557404575692</v>
      </c>
      <c r="O39" s="359">
        <v>0</v>
      </c>
      <c r="P39" s="356">
        <v>6303</v>
      </c>
      <c r="Q39" s="356">
        <v>6342.6562519999998</v>
      </c>
    </row>
    <row r="40" spans="1:18">
      <c r="B40" s="1187">
        <v>6</v>
      </c>
      <c r="C40" s="358" t="s">
        <v>631</v>
      </c>
      <c r="D40" s="354">
        <v>153846.49561799999</v>
      </c>
      <c r="E40" s="355">
        <v>3.5935888573812629E-2</v>
      </c>
      <c r="F40" s="355">
        <v>3.8427371759440374E-2</v>
      </c>
      <c r="G40" s="355">
        <v>3.730288781000058E-2</v>
      </c>
      <c r="H40" s="355">
        <v>1.120233667381864E-3</v>
      </c>
      <c r="I40" s="355">
        <v>4.2502820579261537E-6</v>
      </c>
      <c r="J40" s="359">
        <v>5.5250000000000004E-4</v>
      </c>
      <c r="K40" s="359">
        <v>0</v>
      </c>
      <c r="L40" s="359">
        <v>5.5250000000000004E-4</v>
      </c>
      <c r="M40" s="359">
        <v>0</v>
      </c>
      <c r="N40" s="359">
        <v>0.3422418693678691</v>
      </c>
      <c r="O40" s="359">
        <v>3.6652922689909141E-2</v>
      </c>
      <c r="P40" s="356">
        <v>62901</v>
      </c>
      <c r="Q40" s="356">
        <v>62974.713228000001</v>
      </c>
    </row>
    <row r="41" spans="1:18" ht="26.6">
      <c r="B41"/>
      <c r="C41" s="360" t="s">
        <v>634</v>
      </c>
    </row>
    <row r="42" spans="1:18">
      <c r="B42"/>
    </row>
    <row r="43" spans="1:18">
      <c r="B43"/>
    </row>
    <row r="44" spans="1:18">
      <c r="B44"/>
    </row>
  </sheetData>
  <mergeCells count="26">
    <mergeCell ref="P8:Q8"/>
    <mergeCell ref="E9:M9"/>
    <mergeCell ref="N9:O9"/>
    <mergeCell ref="P9:P11"/>
    <mergeCell ref="Q9:Q11"/>
    <mergeCell ref="E10:E11"/>
    <mergeCell ref="F10:F11"/>
    <mergeCell ref="J10:J11"/>
    <mergeCell ref="N10:N11"/>
    <mergeCell ref="O10:O11"/>
    <mergeCell ref="C8:C11"/>
    <mergeCell ref="D8:D11"/>
    <mergeCell ref="E8:O8"/>
    <mergeCell ref="P28:Q28"/>
    <mergeCell ref="E29:M29"/>
    <mergeCell ref="N29:O29"/>
    <mergeCell ref="P29:P31"/>
    <mergeCell ref="Q29:Q31"/>
    <mergeCell ref="E30:E31"/>
    <mergeCell ref="F30:F31"/>
    <mergeCell ref="J30:J31"/>
    <mergeCell ref="N30:N31"/>
    <mergeCell ref="O30:O31"/>
    <mergeCell ref="C28:C31"/>
    <mergeCell ref="D28:D31"/>
    <mergeCell ref="E28:O28"/>
  </mergeCells>
  <pageMargins left="0.23333333333333334" right="0.7" top="0.75" bottom="0.75" header="0.3" footer="0.3"/>
  <pageSetup paperSize="9" scale="10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4D6C1-C31B-4CB6-BBF7-1976E55D435A}">
  <sheetPr codeName="Sheet42"/>
  <dimension ref="A1:F33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285" customWidth="1"/>
    <col min="3" max="4" width="75.69921875" style="285" customWidth="1"/>
    <col min="5" max="16384" width="18.69921875" style="285"/>
  </cols>
  <sheetData>
    <row r="1" spans="1:6" ht="19.95" customHeight="1">
      <c r="C1" s="6"/>
      <c r="D1" s="6"/>
    </row>
    <row r="2" spans="1:6" ht="19.95" customHeight="1">
      <c r="C2" s="6"/>
      <c r="D2" s="6"/>
    </row>
    <row r="3" spans="1:6" ht="19.95" customHeight="1"/>
    <row r="4" spans="1:6" ht="19.95" customHeight="1"/>
    <row r="5" spans="1:6" s="229" customFormat="1" ht="18" customHeight="1">
      <c r="C5" s="54" t="s">
        <v>76</v>
      </c>
      <c r="E5" s="54"/>
      <c r="F5" s="54"/>
    </row>
    <row r="6" spans="1:6" s="229" customFormat="1" ht="14.95" customHeight="1">
      <c r="C6" s="54"/>
      <c r="E6" s="54"/>
      <c r="F6" s="54"/>
    </row>
    <row r="8" spans="1:6" ht="14.95" customHeight="1">
      <c r="E8" s="460"/>
    </row>
    <row r="9" spans="1:6" ht="14.95" customHeight="1">
      <c r="D9" s="1295" t="s">
        <v>1373</v>
      </c>
      <c r="E9" s="1295" t="s">
        <v>1374</v>
      </c>
    </row>
    <row r="10" spans="1:6" ht="30.05" customHeight="1">
      <c r="C10" s="25" t="s">
        <v>141</v>
      </c>
      <c r="D10" s="58" t="s">
        <v>798</v>
      </c>
      <c r="E10" s="58" t="s">
        <v>538</v>
      </c>
    </row>
    <row r="11" spans="1:6" ht="14.95" customHeight="1">
      <c r="A11" s="258"/>
      <c r="B11" s="1188">
        <v>1</v>
      </c>
      <c r="C11" s="489" t="s">
        <v>799</v>
      </c>
      <c r="D11" s="603"/>
      <c r="E11" s="604">
        <v>354.51985000000002</v>
      </c>
    </row>
    <row r="12" spans="1:6" ht="30.05" customHeight="1">
      <c r="A12" s="258"/>
      <c r="B12" s="1189">
        <v>2</v>
      </c>
      <c r="C12" s="605" t="s">
        <v>800</v>
      </c>
      <c r="D12" s="604">
        <v>5251.4304160000002</v>
      </c>
      <c r="E12" s="604">
        <v>105.02860699999999</v>
      </c>
    </row>
    <row r="13" spans="1:6" ht="14.95" customHeight="1">
      <c r="A13" s="258"/>
      <c r="B13" s="1190">
        <v>3</v>
      </c>
      <c r="C13" s="606" t="s">
        <v>801</v>
      </c>
      <c r="D13" s="607">
        <v>2633.3912380000002</v>
      </c>
      <c r="E13" s="607">
        <v>52.667824000000003</v>
      </c>
    </row>
    <row r="14" spans="1:6" ht="30.05" customHeight="1">
      <c r="A14" s="258"/>
      <c r="B14" s="1191">
        <v>4</v>
      </c>
      <c r="C14" s="608" t="s">
        <v>802</v>
      </c>
      <c r="D14" s="609">
        <v>810.38973499999997</v>
      </c>
      <c r="E14" s="609">
        <v>16.207795000000001</v>
      </c>
    </row>
    <row r="15" spans="1:6" ht="14.95" customHeight="1">
      <c r="A15" s="258"/>
      <c r="B15" s="1191">
        <v>5</v>
      </c>
      <c r="C15" s="608" t="s">
        <v>803</v>
      </c>
      <c r="D15" s="609">
        <v>1807.649443</v>
      </c>
      <c r="E15" s="609">
        <v>36.152988000000001</v>
      </c>
    </row>
    <row r="16" spans="1:6" ht="14.95" customHeight="1">
      <c r="A16" s="258"/>
      <c r="B16" s="1192">
        <v>6</v>
      </c>
      <c r="C16" s="610" t="s">
        <v>804</v>
      </c>
      <c r="D16" s="611"/>
      <c r="E16" s="611"/>
    </row>
    <row r="17" spans="1:5" ht="14.95" customHeight="1">
      <c r="A17" s="258"/>
      <c r="B17" s="1193">
        <v>7</v>
      </c>
      <c r="C17" s="612" t="s">
        <v>805</v>
      </c>
      <c r="D17" s="613"/>
      <c r="E17" s="603"/>
    </row>
    <row r="18" spans="1:5" ht="30.05" customHeight="1">
      <c r="A18" s="258"/>
      <c r="B18" s="1194">
        <v>8</v>
      </c>
      <c r="C18" s="614" t="s">
        <v>806</v>
      </c>
      <c r="D18" s="613"/>
      <c r="E18" s="613"/>
    </row>
    <row r="19" spans="1:5" ht="14.95" customHeight="1">
      <c r="A19" s="258"/>
      <c r="B19" s="1194">
        <v>9</v>
      </c>
      <c r="C19" s="614" t="s">
        <v>807</v>
      </c>
      <c r="D19" s="604">
        <v>1404.8585499999999</v>
      </c>
      <c r="E19" s="604">
        <v>249.491243</v>
      </c>
    </row>
    <row r="20" spans="1:5" ht="14.95" customHeight="1">
      <c r="A20" s="258"/>
      <c r="B20" s="1195">
        <v>10</v>
      </c>
      <c r="C20" s="615" t="s">
        <v>808</v>
      </c>
      <c r="D20" s="613">
        <v>1723.3792089999999</v>
      </c>
      <c r="E20" s="613">
        <v>0</v>
      </c>
    </row>
    <row r="21" spans="1:5" ht="14.95" customHeight="1">
      <c r="A21" s="258"/>
      <c r="B21" s="1188">
        <v>11</v>
      </c>
      <c r="C21" s="489" t="s">
        <v>809</v>
      </c>
      <c r="D21" s="603"/>
      <c r="E21" s="616">
        <v>0</v>
      </c>
    </row>
    <row r="22" spans="1:5" ht="14.95" customHeight="1">
      <c r="A22" s="258"/>
      <c r="B22" s="1189">
        <v>12</v>
      </c>
      <c r="C22" s="605" t="s">
        <v>810</v>
      </c>
      <c r="D22" s="616">
        <v>0</v>
      </c>
      <c r="E22" s="616">
        <v>0</v>
      </c>
    </row>
    <row r="23" spans="1:5" ht="14.95" customHeight="1">
      <c r="A23" s="258"/>
      <c r="B23" s="1190">
        <v>13</v>
      </c>
      <c r="C23" s="606" t="s">
        <v>801</v>
      </c>
      <c r="D23" s="617">
        <v>0</v>
      </c>
      <c r="E23" s="618">
        <v>0</v>
      </c>
    </row>
    <row r="24" spans="1:5" ht="30.05" customHeight="1">
      <c r="A24" s="258"/>
      <c r="B24" s="1191">
        <v>14</v>
      </c>
      <c r="C24" s="608" t="s">
        <v>802</v>
      </c>
      <c r="D24" s="619"/>
      <c r="E24" s="620"/>
    </row>
    <row r="25" spans="1:5" ht="14.95" customHeight="1">
      <c r="A25" s="258"/>
      <c r="B25" s="1191">
        <v>15</v>
      </c>
      <c r="C25" s="608" t="s">
        <v>803</v>
      </c>
      <c r="D25" s="619"/>
      <c r="E25" s="620"/>
    </row>
    <row r="26" spans="1:5" ht="14.95" customHeight="1">
      <c r="A26" s="258"/>
      <c r="B26" s="1192">
        <v>16</v>
      </c>
      <c r="C26" s="610" t="s">
        <v>804</v>
      </c>
      <c r="D26" s="621"/>
      <c r="E26" s="622"/>
    </row>
    <row r="27" spans="1:5" ht="14.95" customHeight="1">
      <c r="A27" s="258"/>
      <c r="B27" s="1193">
        <v>17</v>
      </c>
      <c r="C27" s="612" t="s">
        <v>805</v>
      </c>
      <c r="D27" s="616"/>
      <c r="E27" s="603"/>
    </row>
    <row r="28" spans="1:5" ht="16.100000000000001">
      <c r="A28" s="258"/>
      <c r="B28" s="1194">
        <v>18</v>
      </c>
      <c r="C28" s="614" t="s">
        <v>806</v>
      </c>
      <c r="D28" s="616"/>
      <c r="E28" s="616"/>
    </row>
    <row r="29" spans="1:5" ht="14.95" customHeight="1">
      <c r="A29" s="258"/>
      <c r="B29" s="1194">
        <v>19</v>
      </c>
      <c r="C29" s="614" t="s">
        <v>807</v>
      </c>
      <c r="D29" s="616">
        <v>0</v>
      </c>
      <c r="E29" s="616">
        <v>0</v>
      </c>
    </row>
    <row r="30" spans="1:5" ht="14.95" customHeight="1">
      <c r="A30" s="258"/>
      <c r="B30" s="1194">
        <v>20</v>
      </c>
      <c r="C30" s="614" t="s">
        <v>808</v>
      </c>
      <c r="D30" s="616">
        <v>0</v>
      </c>
      <c r="E30" s="616">
        <v>0</v>
      </c>
    </row>
    <row r="31" spans="1:5" ht="14.95" customHeight="1">
      <c r="A31" s="258"/>
      <c r="B31" s="258"/>
      <c r="C31" s="258"/>
      <c r="D31" s="623"/>
      <c r="E31" s="623"/>
    </row>
    <row r="32" spans="1:5" ht="14.95" customHeight="1">
      <c r="A32" s="258"/>
      <c r="B32" s="258"/>
    </row>
    <row r="33" spans="1:2" ht="14.95" customHeight="1">
      <c r="A33" s="258"/>
      <c r="B33" s="258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4687F-4ACB-46E1-868C-5BCF8BC79CF5}">
  <sheetPr codeName="Sheet24"/>
  <dimension ref="B1:L24"/>
  <sheetViews>
    <sheetView showGridLines="0" zoomScale="70" zoomScaleNormal="70" workbookViewId="0"/>
  </sheetViews>
  <sheetFormatPr baseColWidth="10" defaultColWidth="9.09765625" defaultRowHeight="14.4"/>
  <cols>
    <col min="3" max="3" width="55" bestFit="1" customWidth="1"/>
    <col min="4" max="4" width="64.3984375" customWidth="1"/>
    <col min="5" max="12" width="19.296875" customWidth="1"/>
  </cols>
  <sheetData>
    <row r="1" spans="2:12" ht="19.95" customHeight="1">
      <c r="C1" s="6"/>
      <c r="D1" s="6"/>
    </row>
    <row r="2" spans="2:12" ht="19.95" customHeight="1">
      <c r="C2" s="6"/>
      <c r="D2" s="6"/>
    </row>
    <row r="3" spans="2:12" ht="19.95" customHeight="1"/>
    <row r="4" spans="2:12" ht="19.95" customHeight="1"/>
    <row r="5" spans="2:12" s="229" customFormat="1" ht="26.05">
      <c r="C5" s="54" t="s">
        <v>78</v>
      </c>
      <c r="E5" s="54"/>
      <c r="F5" s="54"/>
      <c r="G5" s="54"/>
    </row>
    <row r="6" spans="2:12" s="229" customFormat="1" ht="26.05">
      <c r="C6" s="54"/>
      <c r="E6" s="54"/>
      <c r="F6" s="54"/>
      <c r="G6" s="54"/>
    </row>
    <row r="7" spans="2:12" s="285" customFormat="1" ht="12.75"/>
    <row r="8" spans="2:12" s="285" customFormat="1" ht="16.100000000000001">
      <c r="C8" s="459"/>
      <c r="D8" s="258"/>
      <c r="E8" s="258"/>
      <c r="F8" s="258"/>
      <c r="G8" s="258"/>
      <c r="H8" s="258"/>
      <c r="I8" s="258"/>
      <c r="J8" s="258"/>
      <c r="K8" s="460"/>
      <c r="L8" s="258"/>
    </row>
    <row r="9" spans="2:12" s="285" customFormat="1" ht="16.100000000000001">
      <c r="C9" s="459"/>
      <c r="D9" s="1295" t="s">
        <v>1373</v>
      </c>
      <c r="E9" s="1295" t="s">
        <v>1374</v>
      </c>
      <c r="F9" s="1295" t="s">
        <v>1375</v>
      </c>
      <c r="G9" s="1295" t="s">
        <v>1376</v>
      </c>
      <c r="H9" s="1295" t="s">
        <v>1377</v>
      </c>
      <c r="I9" s="1295" t="s">
        <v>1378</v>
      </c>
      <c r="J9" s="1295" t="s">
        <v>1513</v>
      </c>
      <c r="K9" s="1295" t="s">
        <v>1514</v>
      </c>
      <c r="L9" s="258"/>
    </row>
    <row r="10" spans="2:12" s="285" customFormat="1" ht="50.95">
      <c r="C10" s="25" t="s">
        <v>141</v>
      </c>
      <c r="D10" s="461" t="s">
        <v>743</v>
      </c>
      <c r="E10" s="461" t="s">
        <v>744</v>
      </c>
      <c r="F10" s="461" t="s">
        <v>745</v>
      </c>
      <c r="G10" s="461" t="s">
        <v>746</v>
      </c>
      <c r="H10" s="461" t="s">
        <v>747</v>
      </c>
      <c r="I10" s="461" t="s">
        <v>748</v>
      </c>
      <c r="J10" s="461" t="s">
        <v>749</v>
      </c>
      <c r="K10" s="461" t="s">
        <v>750</v>
      </c>
    </row>
    <row r="11" spans="2:12" s="285" customFormat="1" ht="16.100000000000001">
      <c r="B11" s="1196" t="s">
        <v>2704</v>
      </c>
      <c r="C11" s="462" t="s">
        <v>751</v>
      </c>
      <c r="D11" s="463"/>
      <c r="E11" s="464"/>
      <c r="F11" s="465"/>
      <c r="G11" s="466"/>
      <c r="H11" s="464"/>
      <c r="I11" s="464"/>
      <c r="J11" s="464"/>
      <c r="K11" s="464"/>
    </row>
    <row r="12" spans="2:12" s="285" customFormat="1" ht="16.100000000000001">
      <c r="B12" s="1196" t="s">
        <v>2705</v>
      </c>
      <c r="C12" s="462" t="s">
        <v>752</v>
      </c>
      <c r="D12" s="464"/>
      <c r="E12" s="464"/>
      <c r="F12" s="465"/>
      <c r="G12" s="466"/>
      <c r="H12" s="464"/>
      <c r="I12" s="464"/>
      <c r="J12" s="464"/>
      <c r="K12" s="464"/>
    </row>
    <row r="13" spans="2:12" s="285" customFormat="1" ht="16.100000000000001">
      <c r="B13" s="1196">
        <v>1</v>
      </c>
      <c r="C13" s="462" t="s">
        <v>753</v>
      </c>
      <c r="D13" s="464">
        <v>10562.426469</v>
      </c>
      <c r="E13" s="464">
        <v>12109.034863000001</v>
      </c>
      <c r="F13" s="465"/>
      <c r="G13" s="466">
        <v>1.4</v>
      </c>
      <c r="H13" s="464">
        <v>58165.906263999997</v>
      </c>
      <c r="I13" s="464">
        <v>32507.118263</v>
      </c>
      <c r="J13" s="464">
        <v>32344.422705000001</v>
      </c>
      <c r="K13" s="464">
        <v>12873.377065999999</v>
      </c>
    </row>
    <row r="14" spans="2:12" s="285" customFormat="1" ht="16.100000000000001">
      <c r="B14" s="1196">
        <v>2</v>
      </c>
      <c r="C14" s="462" t="s">
        <v>754</v>
      </c>
      <c r="D14" s="465"/>
      <c r="E14" s="465"/>
      <c r="F14" s="464"/>
      <c r="G14" s="466"/>
      <c r="H14" s="464"/>
      <c r="I14" s="464"/>
      <c r="J14" s="464"/>
      <c r="K14" s="464"/>
    </row>
    <row r="15" spans="2:12" s="285" customFormat="1" ht="16.100000000000001">
      <c r="B15" s="1196" t="s">
        <v>1721</v>
      </c>
      <c r="C15" s="462" t="s">
        <v>755</v>
      </c>
      <c r="D15" s="465"/>
      <c r="E15" s="465"/>
      <c r="F15" s="464"/>
      <c r="G15" s="465"/>
      <c r="H15" s="464"/>
      <c r="I15" s="464"/>
      <c r="J15" s="464"/>
      <c r="K15" s="464"/>
    </row>
    <row r="16" spans="2:12" s="285" customFormat="1" ht="16.100000000000001">
      <c r="B16" s="1196" t="s">
        <v>2706</v>
      </c>
      <c r="C16" s="462" t="s">
        <v>756</v>
      </c>
      <c r="D16" s="465"/>
      <c r="E16" s="465"/>
      <c r="F16" s="464"/>
      <c r="G16" s="465"/>
      <c r="H16" s="464"/>
      <c r="I16" s="464"/>
      <c r="J16" s="464"/>
      <c r="K16" s="464"/>
    </row>
    <row r="17" spans="2:12" s="285" customFormat="1" ht="16.100000000000001">
      <c r="B17" s="1196" t="s">
        <v>2707</v>
      </c>
      <c r="C17" s="462" t="s">
        <v>757</v>
      </c>
      <c r="D17" s="465"/>
      <c r="E17" s="465"/>
      <c r="F17" s="464"/>
      <c r="G17" s="465"/>
      <c r="H17" s="464"/>
      <c r="I17" s="464"/>
      <c r="J17" s="464"/>
      <c r="K17" s="464"/>
    </row>
    <row r="18" spans="2:12" s="285" customFormat="1" ht="16.100000000000001">
      <c r="B18" s="1197">
        <v>3</v>
      </c>
      <c r="C18" s="467" t="s">
        <v>758</v>
      </c>
      <c r="D18" s="465"/>
      <c r="E18" s="465"/>
      <c r="F18" s="465"/>
      <c r="G18" s="465"/>
      <c r="H18" s="464"/>
      <c r="I18" s="464"/>
      <c r="J18" s="464"/>
      <c r="K18" s="464"/>
    </row>
    <row r="19" spans="2:12" s="285" customFormat="1" ht="16.100000000000001">
      <c r="B19" s="1197">
        <v>4</v>
      </c>
      <c r="C19" s="467" t="s">
        <v>759</v>
      </c>
      <c r="D19" s="465"/>
      <c r="E19" s="465"/>
      <c r="F19" s="465"/>
      <c r="G19" s="465"/>
      <c r="H19" s="464">
        <v>195430.31056799999</v>
      </c>
      <c r="I19" s="464">
        <v>8259.2128720000001</v>
      </c>
      <c r="J19" s="464">
        <v>8259.2128720000001</v>
      </c>
      <c r="K19" s="464">
        <v>1826.8377129999999</v>
      </c>
    </row>
    <row r="20" spans="2:12" s="285" customFormat="1" ht="16.100000000000001">
      <c r="B20" s="1196">
        <v>5</v>
      </c>
      <c r="C20" s="462" t="s">
        <v>760</v>
      </c>
      <c r="D20" s="465"/>
      <c r="E20" s="465"/>
      <c r="F20" s="465"/>
      <c r="G20" s="465"/>
      <c r="H20" s="464"/>
      <c r="I20" s="464"/>
      <c r="J20" s="464"/>
      <c r="K20" s="464"/>
    </row>
    <row r="21" spans="2:12" s="285" customFormat="1" ht="16.100000000000001">
      <c r="B21" s="1182">
        <v>6</v>
      </c>
      <c r="C21" s="223" t="s">
        <v>199</v>
      </c>
      <c r="D21" s="468"/>
      <c r="E21" s="468"/>
      <c r="F21" s="468"/>
      <c r="G21" s="469"/>
      <c r="H21" s="468">
        <v>253596.21683200001</v>
      </c>
      <c r="I21" s="468">
        <v>40766.331135</v>
      </c>
      <c r="J21" s="468">
        <v>40603.635577000001</v>
      </c>
      <c r="K21" s="468">
        <v>14700.214779</v>
      </c>
    </row>
    <row r="22" spans="2:12" s="285" customFormat="1" ht="16.100000000000001">
      <c r="C22" s="172"/>
      <c r="D22" s="258"/>
      <c r="E22" s="470"/>
      <c r="F22" s="471"/>
      <c r="G22" s="472"/>
      <c r="H22" s="471"/>
      <c r="I22" s="473"/>
      <c r="J22" s="474"/>
      <c r="K22" s="475"/>
      <c r="L22" s="258"/>
    </row>
    <row r="23" spans="2:12" s="285" customFormat="1">
      <c r="C23"/>
      <c r="D23"/>
      <c r="E23"/>
      <c r="F23"/>
      <c r="G23"/>
      <c r="H23"/>
      <c r="I23"/>
      <c r="J23"/>
      <c r="K23"/>
      <c r="L23"/>
    </row>
    <row r="24" spans="2:12" s="258" customFormat="1" ht="16.100000000000001">
      <c r="C24"/>
      <c r="D24"/>
      <c r="E24"/>
      <c r="F24"/>
      <c r="G24"/>
      <c r="H24"/>
      <c r="I24"/>
      <c r="J24"/>
      <c r="K24"/>
      <c r="L24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E7156-40A6-404C-936E-F00AD356BA93}">
  <sheetPr codeName="Sheet44"/>
  <dimension ref="B1:Q23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47" customWidth="1"/>
    <col min="3" max="4" width="44.296875" style="47" customWidth="1"/>
    <col min="5" max="15" width="18.69921875" style="47"/>
    <col min="16" max="16" width="21.5" style="47" customWidth="1"/>
    <col min="17" max="17" width="5.69921875" style="47" customWidth="1"/>
    <col min="18" max="16384" width="18.69921875" style="47"/>
  </cols>
  <sheetData>
    <row r="1" spans="2:17" ht="19.95" customHeight="1">
      <c r="C1" s="6"/>
      <c r="D1" s="6"/>
    </row>
    <row r="2" spans="2:17" ht="19.95" customHeight="1">
      <c r="C2" s="6"/>
      <c r="D2" s="6"/>
    </row>
    <row r="3" spans="2:17" ht="19.95" customHeight="1"/>
    <row r="4" spans="2:17" ht="19.95" customHeight="1"/>
    <row r="5" spans="2:17" s="146" customFormat="1" ht="18" customHeight="1">
      <c r="C5" s="54" t="s">
        <v>80</v>
      </c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</row>
    <row r="6" spans="2:17" s="146" customFormat="1" ht="14.95" customHeight="1">
      <c r="C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</row>
    <row r="7" spans="2:17" ht="14.95" customHeight="1">
      <c r="P7" s="476"/>
    </row>
    <row r="8" spans="2:17" ht="14.95" customHeight="1">
      <c r="O8" s="476"/>
    </row>
    <row r="9" spans="2:17" ht="14.95" customHeight="1">
      <c r="C9" s="477"/>
      <c r="D9" s="1397" t="s">
        <v>761</v>
      </c>
      <c r="E9" s="1398"/>
      <c r="F9" s="1398"/>
      <c r="G9" s="1398"/>
      <c r="H9" s="1398"/>
      <c r="I9" s="1398"/>
      <c r="J9" s="1398"/>
      <c r="K9" s="1398"/>
      <c r="L9" s="1398"/>
      <c r="M9" s="1398"/>
      <c r="N9" s="1398"/>
      <c r="O9" s="1399"/>
    </row>
    <row r="10" spans="2:17" ht="14.95" customHeight="1">
      <c r="C10" s="477"/>
      <c r="D10" s="1151" t="s">
        <v>1373</v>
      </c>
      <c r="E10" s="1152" t="s">
        <v>1374</v>
      </c>
      <c r="F10" s="1152" t="s">
        <v>1375</v>
      </c>
      <c r="G10" s="1152" t="s">
        <v>1376</v>
      </c>
      <c r="H10" s="1152" t="s">
        <v>1377</v>
      </c>
      <c r="I10" s="1152" t="s">
        <v>1378</v>
      </c>
      <c r="J10" s="1152" t="s">
        <v>1513</v>
      </c>
      <c r="K10" s="1152" t="s">
        <v>1514</v>
      </c>
      <c r="L10" s="1152" t="s">
        <v>1515</v>
      </c>
      <c r="M10" s="1152" t="s">
        <v>1516</v>
      </c>
      <c r="N10" s="1152" t="s">
        <v>1517</v>
      </c>
      <c r="O10" s="762" t="s">
        <v>2804</v>
      </c>
    </row>
    <row r="11" spans="2:17" ht="14.95" customHeight="1">
      <c r="C11" s="25" t="s">
        <v>141</v>
      </c>
      <c r="D11" s="479">
        <v>0</v>
      </c>
      <c r="E11" s="479">
        <v>0.02</v>
      </c>
      <c r="F11" s="479">
        <v>0.04</v>
      </c>
      <c r="G11" s="479">
        <v>0.1</v>
      </c>
      <c r="H11" s="479">
        <v>0.2</v>
      </c>
      <c r="I11" s="479">
        <v>0.5</v>
      </c>
      <c r="J11" s="479">
        <v>0.7</v>
      </c>
      <c r="K11" s="479">
        <v>0.75</v>
      </c>
      <c r="L11" s="479">
        <v>1</v>
      </c>
      <c r="M11" s="479">
        <v>1.5</v>
      </c>
      <c r="N11" s="479" t="s">
        <v>509</v>
      </c>
      <c r="O11" s="478" t="s">
        <v>199</v>
      </c>
    </row>
    <row r="12" spans="2:17" ht="14.95" customHeight="1">
      <c r="B12" s="1198">
        <v>1</v>
      </c>
      <c r="C12" s="480" t="s">
        <v>480</v>
      </c>
      <c r="D12" s="481">
        <v>4529.3425360000001</v>
      </c>
      <c r="E12" s="482">
        <v>0</v>
      </c>
      <c r="F12" s="482">
        <v>13.655104</v>
      </c>
      <c r="G12" s="482">
        <v>8.8242329999999995</v>
      </c>
      <c r="H12" s="482">
        <v>4.3487559999999998</v>
      </c>
      <c r="I12" s="482">
        <v>12.173988</v>
      </c>
      <c r="J12" s="482">
        <v>0</v>
      </c>
      <c r="K12" s="482">
        <v>0</v>
      </c>
      <c r="L12" s="482">
        <v>0</v>
      </c>
      <c r="M12" s="482">
        <v>0</v>
      </c>
      <c r="N12" s="483">
        <v>0</v>
      </c>
      <c r="O12" s="484">
        <v>4568.3446170000007</v>
      </c>
      <c r="P12" s="485"/>
    </row>
    <row r="13" spans="2:17" ht="14.95" customHeight="1">
      <c r="B13" s="1198">
        <v>2</v>
      </c>
      <c r="C13" s="480" t="s">
        <v>510</v>
      </c>
      <c r="D13" s="486">
        <v>95.651855999999995</v>
      </c>
      <c r="E13" s="487">
        <v>0</v>
      </c>
      <c r="F13" s="487">
        <v>0</v>
      </c>
      <c r="G13" s="487">
        <v>0</v>
      </c>
      <c r="H13" s="487">
        <v>56.630130000000001</v>
      </c>
      <c r="I13" s="487">
        <v>0</v>
      </c>
      <c r="J13" s="487">
        <v>0</v>
      </c>
      <c r="K13" s="487">
        <v>0</v>
      </c>
      <c r="L13" s="487">
        <v>8.1792289999999994</v>
      </c>
      <c r="M13" s="487">
        <v>0</v>
      </c>
      <c r="N13" s="488">
        <v>0</v>
      </c>
      <c r="O13" s="484">
        <v>160.46121499999998</v>
      </c>
    </row>
    <row r="14" spans="2:17" ht="14.95" customHeight="1">
      <c r="B14" s="1198">
        <v>3</v>
      </c>
      <c r="C14" s="480" t="s">
        <v>483</v>
      </c>
      <c r="D14" s="486">
        <v>29.261866999999999</v>
      </c>
      <c r="E14" s="487">
        <v>0</v>
      </c>
      <c r="F14" s="487">
        <v>0</v>
      </c>
      <c r="G14" s="487">
        <v>0</v>
      </c>
      <c r="H14" s="487">
        <v>9.7145240000000008</v>
      </c>
      <c r="I14" s="487">
        <v>0.72108300000000003</v>
      </c>
      <c r="J14" s="487">
        <v>0</v>
      </c>
      <c r="K14" s="487">
        <v>0</v>
      </c>
      <c r="L14" s="487">
        <v>2.0258999999999999E-2</v>
      </c>
      <c r="M14" s="487">
        <v>0</v>
      </c>
      <c r="N14" s="488">
        <v>0</v>
      </c>
      <c r="O14" s="484">
        <v>39.717733000000003</v>
      </c>
    </row>
    <row r="15" spans="2:17" ht="30.05" customHeight="1">
      <c r="B15" s="1198">
        <v>4</v>
      </c>
      <c r="C15" s="480" t="s">
        <v>511</v>
      </c>
      <c r="D15" s="486">
        <v>1098.3191200000001</v>
      </c>
      <c r="E15" s="487">
        <v>0</v>
      </c>
      <c r="F15" s="487">
        <v>0</v>
      </c>
      <c r="G15" s="487">
        <v>0</v>
      </c>
      <c r="H15" s="487">
        <v>0</v>
      </c>
      <c r="I15" s="487">
        <v>0</v>
      </c>
      <c r="J15" s="487">
        <v>0</v>
      </c>
      <c r="K15" s="487">
        <v>0</v>
      </c>
      <c r="L15" s="487">
        <v>0</v>
      </c>
      <c r="M15" s="487">
        <v>0</v>
      </c>
      <c r="N15" s="488">
        <v>0</v>
      </c>
      <c r="O15" s="484">
        <v>1098.3191200000001</v>
      </c>
    </row>
    <row r="16" spans="2:17" ht="14.95" customHeight="1">
      <c r="B16" s="1198">
        <v>5</v>
      </c>
      <c r="C16" s="480" t="s">
        <v>512</v>
      </c>
      <c r="D16" s="486">
        <v>20.749393999999999</v>
      </c>
      <c r="E16" s="487">
        <v>0</v>
      </c>
      <c r="F16" s="487">
        <v>0</v>
      </c>
      <c r="G16" s="487">
        <v>0</v>
      </c>
      <c r="H16" s="487">
        <v>0</v>
      </c>
      <c r="I16" s="487">
        <v>0</v>
      </c>
      <c r="J16" s="487">
        <v>0</v>
      </c>
      <c r="K16" s="487">
        <v>0</v>
      </c>
      <c r="L16" s="487">
        <v>0</v>
      </c>
      <c r="M16" s="487">
        <v>0</v>
      </c>
      <c r="N16" s="488">
        <v>0</v>
      </c>
      <c r="O16" s="484">
        <v>20.749393999999999</v>
      </c>
    </row>
    <row r="17" spans="2:15" ht="14.95" customHeight="1">
      <c r="B17" s="1198">
        <v>6</v>
      </c>
      <c r="C17" s="480" t="s">
        <v>487</v>
      </c>
      <c r="D17" s="486">
        <v>0</v>
      </c>
      <c r="E17" s="487">
        <v>5251.4304149999998</v>
      </c>
      <c r="F17" s="487">
        <v>0</v>
      </c>
      <c r="G17" s="487">
        <v>0</v>
      </c>
      <c r="H17" s="487">
        <v>366.25604900000002</v>
      </c>
      <c r="I17" s="487">
        <v>65.810940000000002</v>
      </c>
      <c r="J17" s="487">
        <v>0</v>
      </c>
      <c r="K17" s="487">
        <v>2.0757629999999998</v>
      </c>
      <c r="L17" s="487">
        <v>38.620640000000002</v>
      </c>
      <c r="M17" s="487">
        <v>155.383533</v>
      </c>
      <c r="N17" s="488">
        <v>337.36409900000001</v>
      </c>
      <c r="O17" s="484">
        <v>6216.9414390000002</v>
      </c>
    </row>
    <row r="18" spans="2:15" ht="14.95" customHeight="1">
      <c r="B18" s="1198">
        <v>7</v>
      </c>
      <c r="C18" s="480" t="s">
        <v>489</v>
      </c>
      <c r="D18" s="486">
        <v>0</v>
      </c>
      <c r="E18" s="487">
        <v>0</v>
      </c>
      <c r="F18" s="487">
        <v>0</v>
      </c>
      <c r="G18" s="487">
        <v>0</v>
      </c>
      <c r="H18" s="487">
        <v>0.522648</v>
      </c>
      <c r="I18" s="487">
        <v>17.640514</v>
      </c>
      <c r="J18" s="487">
        <v>0</v>
      </c>
      <c r="K18" s="487">
        <v>154.10867400000001</v>
      </c>
      <c r="L18" s="487">
        <v>4509.79576</v>
      </c>
      <c r="M18" s="487">
        <v>4.0728390000000001</v>
      </c>
      <c r="N18" s="488">
        <v>30.739333999999999</v>
      </c>
      <c r="O18" s="484">
        <v>4716.8797690000001</v>
      </c>
    </row>
    <row r="19" spans="2:15" ht="14.95" customHeight="1">
      <c r="B19" s="1198">
        <v>8</v>
      </c>
      <c r="C19" s="480" t="s">
        <v>494</v>
      </c>
      <c r="D19" s="486">
        <v>0</v>
      </c>
      <c r="E19" s="487">
        <v>0</v>
      </c>
      <c r="F19" s="487">
        <v>0</v>
      </c>
      <c r="G19" s="487">
        <v>0</v>
      </c>
      <c r="H19" s="487">
        <v>0</v>
      </c>
      <c r="I19" s="487">
        <v>0</v>
      </c>
      <c r="J19" s="487">
        <v>0</v>
      </c>
      <c r="K19" s="487">
        <v>0</v>
      </c>
      <c r="L19" s="487">
        <v>0</v>
      </c>
      <c r="M19" s="487">
        <v>0</v>
      </c>
      <c r="N19" s="488">
        <v>0</v>
      </c>
      <c r="O19" s="484">
        <v>0</v>
      </c>
    </row>
    <row r="20" spans="2:15" ht="14.95" customHeight="1">
      <c r="B20" s="1198">
        <v>9</v>
      </c>
      <c r="C20" s="480" t="s">
        <v>762</v>
      </c>
      <c r="D20" s="486">
        <v>0</v>
      </c>
      <c r="E20" s="487">
        <v>0</v>
      </c>
      <c r="F20" s="487">
        <v>0</v>
      </c>
      <c r="G20" s="487">
        <v>0</v>
      </c>
      <c r="H20" s="487">
        <v>61.756503000000002</v>
      </c>
      <c r="I20" s="487">
        <v>24.732703000000001</v>
      </c>
      <c r="J20" s="487">
        <v>0</v>
      </c>
      <c r="K20" s="487">
        <v>0</v>
      </c>
      <c r="L20" s="487">
        <v>13.701297</v>
      </c>
      <c r="M20" s="487">
        <v>0.51996399999999998</v>
      </c>
      <c r="N20" s="488">
        <v>0</v>
      </c>
      <c r="O20" s="484">
        <v>100.71046699999999</v>
      </c>
    </row>
    <row r="21" spans="2:15" ht="30.05" customHeight="1">
      <c r="B21" s="1198">
        <v>10</v>
      </c>
      <c r="C21" s="480" t="s">
        <v>504</v>
      </c>
      <c r="D21" s="486">
        <v>7.7399999999999995E-4</v>
      </c>
      <c r="E21" s="487">
        <v>0</v>
      </c>
      <c r="F21" s="487">
        <v>0</v>
      </c>
      <c r="G21" s="487">
        <v>0</v>
      </c>
      <c r="H21" s="487">
        <v>0</v>
      </c>
      <c r="I21" s="487">
        <v>0</v>
      </c>
      <c r="J21" s="487">
        <v>0</v>
      </c>
      <c r="K21" s="487">
        <v>0</v>
      </c>
      <c r="L21" s="487">
        <v>16.433001999999998</v>
      </c>
      <c r="M21" s="487">
        <v>7.3894500000000001</v>
      </c>
      <c r="N21" s="488">
        <v>0</v>
      </c>
      <c r="O21" s="484">
        <v>23.823225999999998</v>
      </c>
    </row>
    <row r="22" spans="2:15" ht="30.05" customHeight="1">
      <c r="B22" s="1188">
        <v>11</v>
      </c>
      <c r="C22" s="489" t="s">
        <v>199</v>
      </c>
      <c r="D22" s="490">
        <v>5773.3255470000013</v>
      </c>
      <c r="E22" s="490">
        <v>5251.4304149999998</v>
      </c>
      <c r="F22" s="490">
        <v>13.655104</v>
      </c>
      <c r="G22" s="490">
        <v>8.8242329999999995</v>
      </c>
      <c r="H22" s="490">
        <v>499.22861000000006</v>
      </c>
      <c r="I22" s="490">
        <v>121.079228</v>
      </c>
      <c r="J22" s="490">
        <v>0</v>
      </c>
      <c r="K22" s="490">
        <v>156.184437</v>
      </c>
      <c r="L22" s="490">
        <v>4586.7501869999996</v>
      </c>
      <c r="M22" s="490">
        <v>167.36578599999999</v>
      </c>
      <c r="N22" s="490">
        <v>368.103433</v>
      </c>
      <c r="O22" s="491">
        <v>16945.946980000004</v>
      </c>
    </row>
    <row r="23" spans="2:15" ht="14.95" customHeight="1">
      <c r="E23" s="492"/>
      <c r="F23" s="493"/>
      <c r="G23" s="366"/>
      <c r="H23" s="493"/>
      <c r="I23" s="494"/>
      <c r="J23" s="495"/>
      <c r="K23" s="496"/>
    </row>
  </sheetData>
  <mergeCells count="1">
    <mergeCell ref="D9:O9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B847E-8A6B-431B-BD10-1DEBBEB3FD4B}">
  <sheetPr codeName="Sheet103"/>
  <dimension ref="A1:I291"/>
  <sheetViews>
    <sheetView showGridLines="0" zoomScale="70" zoomScaleNormal="70" workbookViewId="0"/>
  </sheetViews>
  <sheetFormatPr baseColWidth="10" defaultColWidth="8.69921875" defaultRowHeight="11.1"/>
  <cols>
    <col min="1" max="1" width="11.296875" style="964" customWidth="1"/>
    <col min="2" max="2" width="7.69921875" style="964" customWidth="1"/>
    <col min="3" max="4" width="69.8984375" style="964" customWidth="1"/>
    <col min="5" max="5" width="26.296875" style="964" customWidth="1"/>
    <col min="6" max="10" width="16.59765625" style="968" bestFit="1" customWidth="1"/>
    <col min="11" max="11" width="15.296875" style="968" bestFit="1" customWidth="1"/>
    <col min="12" max="16384" width="8.69921875" style="968"/>
  </cols>
  <sheetData>
    <row r="1" spans="2:9" ht="19.95" customHeight="1">
      <c r="B1" s="6"/>
      <c r="C1" s="6"/>
    </row>
    <row r="2" spans="2:9" ht="19.95" customHeight="1">
      <c r="B2" s="6"/>
      <c r="C2" s="6"/>
    </row>
    <row r="3" spans="2:9" ht="19.95" customHeight="1"/>
    <row r="4" spans="2:9" s="964" customFormat="1" ht="19.95" customHeight="1">
      <c r="B4" s="230" t="s">
        <v>1370</v>
      </c>
    </row>
    <row r="5" spans="2:9" s="964" customFormat="1">
      <c r="C5" s="965"/>
      <c r="D5" s="965"/>
      <c r="E5" s="965"/>
      <c r="F5" s="965"/>
    </row>
    <row r="6" spans="2:9" s="964" customFormat="1" ht="20.5">
      <c r="B6" s="230"/>
      <c r="C6" s="965"/>
      <c r="D6" s="965"/>
      <c r="E6" s="965"/>
      <c r="F6" s="965"/>
    </row>
    <row r="7" spans="2:9" s="964" customFormat="1" ht="94.05" customHeight="1">
      <c r="B7"/>
      <c r="C7"/>
      <c r="D7" s="966" t="s">
        <v>1371</v>
      </c>
      <c r="E7" s="1313" t="s">
        <v>1372</v>
      </c>
      <c r="F7" s="1314"/>
      <c r="G7" s="1314"/>
      <c r="H7" s="1314"/>
      <c r="I7" s="1315"/>
    </row>
    <row r="8" spans="2:9" s="964" customFormat="1" ht="14.4">
      <c r="B8"/>
      <c r="C8"/>
      <c r="D8" s="967" t="s">
        <v>1373</v>
      </c>
      <c r="E8" s="967" t="s">
        <v>1374</v>
      </c>
      <c r="F8" s="967" t="s">
        <v>1375</v>
      </c>
      <c r="G8" s="967" t="s">
        <v>1376</v>
      </c>
      <c r="H8" s="967" t="s">
        <v>1377</v>
      </c>
      <c r="I8" s="967" t="s">
        <v>1378</v>
      </c>
    </row>
    <row r="9" spans="2:9" s="964" customFormat="1" ht="16.100000000000001">
      <c r="B9"/>
      <c r="C9" t="s">
        <v>672</v>
      </c>
      <c r="D9" s="26" t="s">
        <v>142</v>
      </c>
      <c r="E9" s="26" t="s">
        <v>142</v>
      </c>
      <c r="F9" s="26" t="s">
        <v>143</v>
      </c>
      <c r="G9" s="26" t="s">
        <v>144</v>
      </c>
      <c r="H9" s="26" t="s">
        <v>145</v>
      </c>
      <c r="I9" s="26" t="s">
        <v>146</v>
      </c>
    </row>
    <row r="10" spans="2:9" ht="20.25" customHeight="1">
      <c r="B10"/>
      <c r="C10" s="970" t="s">
        <v>1379</v>
      </c>
      <c r="D10" s="970"/>
      <c r="E10" s="971"/>
      <c r="F10" s="971"/>
      <c r="G10" s="971"/>
      <c r="H10" s="971"/>
      <c r="I10" s="971"/>
    </row>
    <row r="11" spans="2:9" s="964" customFormat="1" ht="20.25" customHeight="1">
      <c r="B11" s="972" t="s">
        <v>1380</v>
      </c>
      <c r="C11" s="973" t="s">
        <v>1381</v>
      </c>
      <c r="D11" s="974">
        <v>166994.32519523002</v>
      </c>
      <c r="E11" s="975">
        <v>80999.756835124179</v>
      </c>
      <c r="F11" s="975">
        <v>94721.068194859341</v>
      </c>
      <c r="G11" s="975">
        <v>96204.561730804548</v>
      </c>
      <c r="H11" s="975">
        <v>91397.6893730312</v>
      </c>
      <c r="I11" s="975">
        <v>90713.537365517215</v>
      </c>
    </row>
    <row r="12" spans="2:9" s="964" customFormat="1" ht="20.25" customHeight="1">
      <c r="B12" s="972" t="s">
        <v>1382</v>
      </c>
      <c r="C12" s="973" t="s">
        <v>1383</v>
      </c>
      <c r="D12" s="974">
        <v>140641.85677023002</v>
      </c>
      <c r="E12" s="976"/>
      <c r="F12" s="976"/>
      <c r="G12" s="976"/>
      <c r="H12" s="976"/>
      <c r="I12" s="976"/>
    </row>
    <row r="13" spans="2:9" s="964" customFormat="1" ht="20.25" customHeight="1">
      <c r="B13" s="972" t="s">
        <v>1384</v>
      </c>
      <c r="C13" s="973" t="s">
        <v>1385</v>
      </c>
      <c r="D13" s="975">
        <v>419912.43205991591</v>
      </c>
      <c r="E13" s="975">
        <v>306474.12074983312</v>
      </c>
      <c r="F13" s="975">
        <v>321250.4290120448</v>
      </c>
      <c r="G13" s="975">
        <v>310412.61476655048</v>
      </c>
      <c r="H13" s="975">
        <v>320417.93696232</v>
      </c>
      <c r="I13" s="975">
        <v>314368.97688391997</v>
      </c>
    </row>
    <row r="14" spans="2:9" s="964" customFormat="1" ht="20.25" customHeight="1">
      <c r="B14" s="972" t="s">
        <v>1386</v>
      </c>
      <c r="C14" s="973" t="s">
        <v>1387</v>
      </c>
      <c r="D14" s="977">
        <v>0.39768845227093003</v>
      </c>
      <c r="E14" s="977">
        <v>0.2642955843610762</v>
      </c>
      <c r="F14" s="977">
        <v>0.29485118038957675</v>
      </c>
      <c r="G14" s="977">
        <v>0.30992478125657469</v>
      </c>
      <c r="H14" s="977">
        <v>0.28524523389518996</v>
      </c>
      <c r="I14" s="977">
        <v>0.28855753600334738</v>
      </c>
    </row>
    <row r="15" spans="2:9" s="964" customFormat="1" ht="20.25" customHeight="1">
      <c r="B15" s="972" t="s">
        <v>1388</v>
      </c>
      <c r="C15" s="973" t="s">
        <v>1383</v>
      </c>
      <c r="D15" s="977">
        <v>0.33493139529186955</v>
      </c>
      <c r="E15" s="977"/>
      <c r="F15" s="977"/>
      <c r="G15" s="977"/>
      <c r="H15" s="977"/>
      <c r="I15" s="977"/>
    </row>
    <row r="16" spans="2:9" s="964" customFormat="1" ht="20.25" customHeight="1">
      <c r="B16" s="972" t="s">
        <v>1389</v>
      </c>
      <c r="C16" s="973" t="s">
        <v>1390</v>
      </c>
      <c r="D16" s="975">
        <v>1038033.58</v>
      </c>
      <c r="E16" s="975">
        <v>967664.88583865005</v>
      </c>
      <c r="F16" s="975">
        <v>996939.49862748373</v>
      </c>
      <c r="G16" s="975">
        <v>981844.5268236663</v>
      </c>
      <c r="H16" s="975">
        <v>950423.58040483994</v>
      </c>
      <c r="I16" s="975">
        <v>929222.80901841004</v>
      </c>
    </row>
    <row r="17" spans="2:9" s="964" customFormat="1" ht="20.25" customHeight="1">
      <c r="B17" s="972" t="s">
        <v>1391</v>
      </c>
      <c r="C17" s="973" t="s">
        <v>1392</v>
      </c>
      <c r="D17" s="977">
        <v>0.16087564835352439</v>
      </c>
      <c r="E17" s="977">
        <v>8.3706413264054522E-2</v>
      </c>
      <c r="F17" s="977">
        <v>9.5011852098612459E-2</v>
      </c>
      <c r="G17" s="977">
        <v>9.7983498509721129E-2</v>
      </c>
      <c r="H17" s="977">
        <v>9.6165216496522196E-2</v>
      </c>
      <c r="I17" s="977">
        <v>9.7623020534055763E-2</v>
      </c>
    </row>
    <row r="18" spans="2:9" s="964" customFormat="1" ht="20.25" customHeight="1">
      <c r="B18" s="972" t="s">
        <v>1393</v>
      </c>
      <c r="C18" s="973" t="s">
        <v>1394</v>
      </c>
      <c r="D18" s="977">
        <v>0.13548873512380016</v>
      </c>
      <c r="E18" s="978"/>
      <c r="F18" s="978"/>
      <c r="G18" s="978"/>
      <c r="H18" s="978"/>
      <c r="I18" s="978"/>
    </row>
    <row r="19" spans="2:9" s="964" customFormat="1" ht="32" customHeight="1">
      <c r="B19" s="972" t="s">
        <v>1395</v>
      </c>
      <c r="C19" s="973" t="s">
        <v>1396</v>
      </c>
      <c r="D19" s="976"/>
      <c r="E19" s="974" t="s">
        <v>1397</v>
      </c>
      <c r="F19" s="974" t="s">
        <v>1397</v>
      </c>
      <c r="G19" s="974" t="s">
        <v>1397</v>
      </c>
      <c r="H19" s="974" t="s">
        <v>1397</v>
      </c>
      <c r="I19" s="974" t="s">
        <v>1397</v>
      </c>
    </row>
    <row r="20" spans="2:9" s="964" customFormat="1" ht="33.25">
      <c r="B20" s="972" t="s">
        <v>1398</v>
      </c>
      <c r="C20" s="973" t="s">
        <v>1399</v>
      </c>
      <c r="D20" s="976"/>
      <c r="E20" s="974">
        <v>10726.59422624416</v>
      </c>
      <c r="F20" s="974">
        <v>11243.76501542157</v>
      </c>
      <c r="G20" s="974">
        <v>10864.441516829267</v>
      </c>
      <c r="H20" s="974">
        <v>11214.627793681202</v>
      </c>
      <c r="I20" s="974">
        <v>11002.914190937201</v>
      </c>
    </row>
    <row r="21" spans="2:9" s="964" customFormat="1" ht="55.4">
      <c r="B21" s="972" t="s">
        <v>1400</v>
      </c>
      <c r="C21" s="973" t="s">
        <v>1401</v>
      </c>
      <c r="D21" s="978"/>
      <c r="E21" s="977">
        <v>0.40704324366320382</v>
      </c>
      <c r="F21" s="977">
        <v>0.41443640289322903</v>
      </c>
      <c r="G21" s="977">
        <v>0.38322566320153595</v>
      </c>
      <c r="H21" s="977">
        <v>0.40810703778138285</v>
      </c>
      <c r="I21" s="977">
        <v>0.44050970114615212</v>
      </c>
    </row>
    <row r="22" spans="2:9" s="964" customFormat="1">
      <c r="C22" s="969" t="s">
        <v>1402</v>
      </c>
      <c r="D22" s="971"/>
      <c r="E22" s="971"/>
      <c r="F22" s="971"/>
      <c r="G22" s="971"/>
      <c r="H22" s="971"/>
      <c r="I22" s="971"/>
    </row>
    <row r="23" spans="2:9" s="964" customFormat="1" ht="19.95" customHeight="1">
      <c r="B23" s="979" t="s">
        <v>1403</v>
      </c>
      <c r="C23" s="979" t="s">
        <v>1404</v>
      </c>
      <c r="D23" s="977">
        <v>0.31919999999999998</v>
      </c>
      <c r="E23" s="976"/>
      <c r="F23" s="976"/>
      <c r="G23" s="976"/>
      <c r="H23" s="976"/>
      <c r="I23" s="976"/>
    </row>
    <row r="24" spans="2:9" s="964" customFormat="1" ht="19.95" customHeight="1">
      <c r="B24" s="979" t="s">
        <v>1405</v>
      </c>
      <c r="C24" s="979" t="s">
        <v>1406</v>
      </c>
      <c r="D24" s="977">
        <v>0.1095</v>
      </c>
      <c r="E24" s="976"/>
      <c r="F24" s="976"/>
      <c r="G24" s="976"/>
      <c r="H24" s="976"/>
      <c r="I24" s="976"/>
    </row>
    <row r="25" spans="2:9" s="964" customFormat="1" ht="19.95" customHeight="1">
      <c r="B25" s="979" t="s">
        <v>1407</v>
      </c>
      <c r="C25" s="979" t="s">
        <v>1408</v>
      </c>
      <c r="D25" s="977">
        <v>0.1275</v>
      </c>
      <c r="E25" s="978"/>
      <c r="F25" s="978"/>
      <c r="G25" s="978"/>
      <c r="H25" s="978"/>
      <c r="I25" s="978"/>
    </row>
    <row r="26" spans="2:9" s="964" customFormat="1" ht="19.95" customHeight="1">
      <c r="B26" s="979" t="s">
        <v>1409</v>
      </c>
      <c r="C26" s="979" t="s">
        <v>1410</v>
      </c>
      <c r="D26" s="977">
        <v>6.2700000000000006E-2</v>
      </c>
      <c r="E26" s="978"/>
      <c r="F26" s="978"/>
      <c r="G26" s="978"/>
      <c r="H26" s="978"/>
      <c r="I26" s="978"/>
    </row>
    <row r="27" spans="2:9" s="964" customFormat="1"/>
    <row r="28" spans="2:9" s="964" customFormat="1"/>
    <row r="29" spans="2:9" s="964" customFormat="1"/>
    <row r="30" spans="2:9" s="964" customFormat="1"/>
    <row r="31" spans="2:9" s="964" customFormat="1"/>
    <row r="32" spans="2:9" s="964" customFormat="1"/>
    <row r="33" s="964" customFormat="1"/>
    <row r="34" s="964" customFormat="1"/>
    <row r="35" s="964" customFormat="1"/>
    <row r="36" s="964" customFormat="1"/>
    <row r="37" s="964" customFormat="1"/>
    <row r="38" s="964" customFormat="1"/>
    <row r="39" s="964" customFormat="1"/>
    <row r="40" s="964" customFormat="1"/>
    <row r="41" s="964" customFormat="1"/>
    <row r="42" s="964" customFormat="1"/>
    <row r="43" s="964" customFormat="1"/>
    <row r="44" s="964" customFormat="1"/>
    <row r="45" s="964" customFormat="1"/>
    <row r="46" s="964" customFormat="1"/>
    <row r="47" s="964" customFormat="1"/>
    <row r="48" s="964" customFormat="1"/>
    <row r="49" s="964" customFormat="1"/>
    <row r="50" s="964" customFormat="1"/>
    <row r="51" s="964" customFormat="1"/>
    <row r="52" s="964" customFormat="1"/>
    <row r="53" s="964" customFormat="1"/>
    <row r="54" s="964" customFormat="1"/>
    <row r="55" s="964" customFormat="1"/>
    <row r="56" s="964" customFormat="1"/>
    <row r="57" s="964" customFormat="1"/>
    <row r="58" s="964" customFormat="1"/>
    <row r="59" s="964" customFormat="1"/>
    <row r="60" s="964" customFormat="1"/>
    <row r="61" s="964" customFormat="1"/>
    <row r="62" s="964" customFormat="1"/>
    <row r="63" s="964" customFormat="1"/>
    <row r="64" s="964" customFormat="1"/>
    <row r="65" s="964" customFormat="1"/>
    <row r="66" s="964" customFormat="1"/>
    <row r="67" s="964" customFormat="1"/>
    <row r="68" s="964" customFormat="1"/>
    <row r="69" s="964" customFormat="1"/>
    <row r="70" s="964" customFormat="1"/>
    <row r="71" s="964" customFormat="1"/>
    <row r="72" s="964" customFormat="1"/>
    <row r="73" s="964" customFormat="1"/>
    <row r="74" s="964" customFormat="1"/>
    <row r="75" s="964" customFormat="1"/>
    <row r="76" s="964" customFormat="1"/>
    <row r="77" s="964" customFormat="1"/>
    <row r="78" s="964" customFormat="1"/>
    <row r="79" s="964" customFormat="1"/>
    <row r="80" s="964" customFormat="1"/>
    <row r="81" s="964" customFormat="1"/>
    <row r="82" s="964" customFormat="1"/>
    <row r="83" s="964" customFormat="1"/>
    <row r="84" s="964" customFormat="1"/>
    <row r="85" s="964" customFormat="1"/>
    <row r="86" s="964" customFormat="1"/>
    <row r="87" s="964" customFormat="1"/>
    <row r="88" s="964" customFormat="1"/>
    <row r="89" s="964" customFormat="1"/>
    <row r="90" s="964" customFormat="1"/>
    <row r="91" s="964" customFormat="1"/>
    <row r="92" s="964" customFormat="1"/>
    <row r="93" s="964" customFormat="1"/>
    <row r="94" s="964" customFormat="1"/>
    <row r="95" s="964" customFormat="1"/>
    <row r="96" s="964" customFormat="1"/>
    <row r="97" s="964" customFormat="1"/>
    <row r="98" s="964" customFormat="1"/>
    <row r="99" s="964" customFormat="1"/>
    <row r="100" s="964" customFormat="1"/>
    <row r="101" s="964" customFormat="1"/>
    <row r="102" s="964" customFormat="1"/>
    <row r="103" s="964" customFormat="1"/>
    <row r="104" s="964" customFormat="1"/>
    <row r="105" s="964" customFormat="1"/>
    <row r="106" s="964" customFormat="1"/>
    <row r="107" s="964" customFormat="1"/>
    <row r="108" s="964" customFormat="1"/>
    <row r="109" s="964" customFormat="1"/>
    <row r="110" s="964" customFormat="1"/>
    <row r="111" s="964" customFormat="1"/>
    <row r="112" s="964" customFormat="1"/>
    <row r="113" s="964" customFormat="1"/>
    <row r="114" s="964" customFormat="1"/>
    <row r="115" s="964" customFormat="1"/>
    <row r="116" s="964" customFormat="1"/>
    <row r="117" s="964" customFormat="1"/>
    <row r="118" s="964" customFormat="1"/>
    <row r="119" s="964" customFormat="1"/>
    <row r="120" s="964" customFormat="1"/>
    <row r="121" s="964" customFormat="1"/>
    <row r="122" s="964" customFormat="1"/>
    <row r="123" s="964" customFormat="1"/>
    <row r="124" s="964" customFormat="1"/>
    <row r="125" s="964" customFormat="1"/>
    <row r="126" s="964" customFormat="1"/>
    <row r="127" s="964" customFormat="1"/>
    <row r="128" s="964" customFormat="1"/>
    <row r="129" s="964" customFormat="1"/>
    <row r="130" s="964" customFormat="1"/>
    <row r="131" s="964" customFormat="1"/>
    <row r="132" s="964" customFormat="1"/>
    <row r="133" s="964" customFormat="1"/>
    <row r="134" s="964" customFormat="1"/>
    <row r="135" s="964" customFormat="1"/>
    <row r="136" s="964" customFormat="1"/>
    <row r="137" s="964" customFormat="1"/>
    <row r="138" s="964" customFormat="1"/>
    <row r="139" s="964" customFormat="1"/>
    <row r="140" s="964" customFormat="1"/>
    <row r="141" s="964" customFormat="1"/>
    <row r="142" s="964" customFormat="1"/>
    <row r="143" s="964" customFormat="1"/>
    <row r="144" s="964" customFormat="1"/>
    <row r="145" s="964" customFormat="1"/>
    <row r="146" s="964" customFormat="1"/>
    <row r="147" s="964" customFormat="1"/>
    <row r="148" s="964" customFormat="1"/>
    <row r="149" s="964" customFormat="1"/>
    <row r="150" s="964" customFormat="1"/>
    <row r="151" s="964" customFormat="1"/>
    <row r="152" s="964" customFormat="1"/>
    <row r="153" s="964" customFormat="1"/>
    <row r="154" s="964" customFormat="1"/>
    <row r="155" s="964" customFormat="1"/>
    <row r="156" s="964" customFormat="1"/>
    <row r="157" s="964" customFormat="1"/>
    <row r="158" s="964" customFormat="1"/>
    <row r="159" s="964" customFormat="1"/>
    <row r="160" s="964" customFormat="1"/>
    <row r="161" s="964" customFormat="1"/>
    <row r="162" s="964" customFormat="1"/>
    <row r="163" s="964" customFormat="1"/>
    <row r="164" s="964" customFormat="1"/>
    <row r="165" s="964" customFormat="1"/>
    <row r="166" s="964" customFormat="1"/>
    <row r="167" s="964" customFormat="1"/>
    <row r="168" s="964" customFormat="1"/>
    <row r="169" s="964" customFormat="1"/>
    <row r="170" s="964" customFormat="1"/>
    <row r="171" s="964" customFormat="1"/>
    <row r="172" s="964" customFormat="1"/>
    <row r="173" s="964" customFormat="1"/>
    <row r="174" s="964" customFormat="1"/>
    <row r="175" s="964" customFormat="1"/>
    <row r="176" s="964" customFormat="1"/>
    <row r="177" s="964" customFormat="1"/>
    <row r="178" s="964" customFormat="1"/>
    <row r="179" s="964" customFormat="1"/>
    <row r="180" s="964" customFormat="1"/>
    <row r="181" s="964" customFormat="1"/>
    <row r="182" s="964" customFormat="1"/>
    <row r="183" s="964" customFormat="1"/>
    <row r="184" s="964" customFormat="1"/>
    <row r="185" s="964" customFormat="1"/>
    <row r="186" s="964" customFormat="1"/>
    <row r="187" s="964" customFormat="1"/>
    <row r="188" s="964" customFormat="1"/>
    <row r="189" s="964" customFormat="1"/>
    <row r="190" s="964" customFormat="1"/>
    <row r="191" s="964" customFormat="1"/>
    <row r="192" s="964" customFormat="1"/>
    <row r="193" s="964" customFormat="1"/>
    <row r="194" s="964" customFormat="1"/>
    <row r="195" s="964" customFormat="1"/>
    <row r="196" s="964" customFormat="1"/>
    <row r="197" s="964" customFormat="1"/>
    <row r="198" s="964" customFormat="1"/>
    <row r="199" s="964" customFormat="1"/>
    <row r="200" s="964" customFormat="1"/>
    <row r="201" s="964" customFormat="1"/>
    <row r="202" s="964" customFormat="1"/>
    <row r="203" s="964" customFormat="1"/>
    <row r="204" s="964" customFormat="1"/>
    <row r="205" s="964" customFormat="1"/>
    <row r="206" s="964" customFormat="1"/>
    <row r="207" s="964" customFormat="1"/>
    <row r="208" s="964" customFormat="1"/>
    <row r="209" s="964" customFormat="1"/>
    <row r="210" s="964" customFormat="1"/>
    <row r="211" s="964" customFormat="1"/>
    <row r="212" s="964" customFormat="1"/>
    <row r="213" s="964" customFormat="1"/>
    <row r="214" s="964" customFormat="1"/>
    <row r="215" s="964" customFormat="1"/>
    <row r="216" s="964" customFormat="1"/>
    <row r="217" s="964" customFormat="1"/>
    <row r="218" s="964" customFormat="1"/>
    <row r="219" s="964" customFormat="1"/>
    <row r="220" s="964" customFormat="1"/>
    <row r="221" s="964" customFormat="1"/>
    <row r="222" s="964" customFormat="1"/>
    <row r="223" s="964" customFormat="1"/>
    <row r="224" s="964" customFormat="1"/>
    <row r="225" s="964" customFormat="1"/>
    <row r="226" s="964" customFormat="1"/>
    <row r="227" s="964" customFormat="1"/>
    <row r="228" s="964" customFormat="1"/>
    <row r="229" s="964" customFormat="1"/>
    <row r="230" s="964" customFormat="1"/>
    <row r="231" s="964" customFormat="1"/>
    <row r="232" s="964" customFormat="1"/>
    <row r="233" s="964" customFormat="1"/>
    <row r="234" s="964" customFormat="1"/>
    <row r="235" s="964" customFormat="1"/>
    <row r="236" s="964" customFormat="1"/>
    <row r="237" s="964" customFormat="1"/>
    <row r="238" s="964" customFormat="1"/>
    <row r="239" s="964" customFormat="1"/>
    <row r="240" s="964" customFormat="1"/>
    <row r="241" s="964" customFormat="1"/>
    <row r="242" s="964" customFormat="1"/>
    <row r="243" s="964" customFormat="1"/>
    <row r="244" s="964" customFormat="1"/>
    <row r="245" s="964" customFormat="1"/>
    <row r="246" s="964" customFormat="1"/>
    <row r="247" s="964" customFormat="1"/>
    <row r="248" s="964" customFormat="1"/>
    <row r="249" s="964" customFormat="1"/>
    <row r="250" s="964" customFormat="1"/>
    <row r="251" s="964" customFormat="1"/>
    <row r="252" s="964" customFormat="1"/>
    <row r="253" s="964" customFormat="1"/>
    <row r="254" s="964" customFormat="1"/>
    <row r="255" s="964" customFormat="1"/>
    <row r="256" s="964" customFormat="1"/>
    <row r="257" s="964" customFormat="1"/>
    <row r="258" s="964" customFormat="1"/>
    <row r="259" s="964" customFormat="1"/>
    <row r="260" s="964" customFormat="1"/>
    <row r="261" s="964" customFormat="1"/>
    <row r="262" s="964" customFormat="1"/>
    <row r="263" s="964" customFormat="1"/>
    <row r="264" s="964" customFormat="1"/>
    <row r="265" s="964" customFormat="1"/>
    <row r="266" s="964" customFormat="1"/>
    <row r="267" s="964" customFormat="1"/>
    <row r="268" s="964" customFormat="1"/>
    <row r="269" s="964" customFormat="1"/>
    <row r="270" s="964" customFormat="1"/>
    <row r="271" s="964" customFormat="1"/>
    <row r="272" s="964" customFormat="1"/>
    <row r="273" s="964" customFormat="1"/>
    <row r="274" s="964" customFormat="1"/>
    <row r="275" s="964" customFormat="1"/>
    <row r="276" s="964" customFormat="1"/>
    <row r="277" s="964" customFormat="1"/>
    <row r="278" s="964" customFormat="1"/>
    <row r="279" s="964" customFormat="1"/>
    <row r="280" s="964" customFormat="1"/>
    <row r="281" s="964" customFormat="1"/>
    <row r="282" s="964" customFormat="1"/>
    <row r="283" s="964" customFormat="1"/>
    <row r="284" s="964" customFormat="1"/>
    <row r="285" s="964" customFormat="1"/>
    <row r="286" s="964" customFormat="1"/>
    <row r="287" s="964" customFormat="1"/>
    <row r="288" s="964" customFormat="1"/>
    <row r="289" s="964" customFormat="1"/>
    <row r="290" s="964" customFormat="1"/>
    <row r="291" s="964" customFormat="1"/>
  </sheetData>
  <mergeCells count="1">
    <mergeCell ref="E7:I7"/>
  </mergeCells>
  <conditionalFormatting sqref="D11:D21">
    <cfRule type="cellIs" dxfId="8" priority="1" stopIfTrue="1" operator="lessThan">
      <formula>0</formula>
    </cfRule>
  </conditionalFormatting>
  <conditionalFormatting sqref="D22:E26">
    <cfRule type="cellIs" dxfId="7" priority="12" stopIfTrue="1" operator="lessThan">
      <formula>0</formula>
    </cfRule>
  </conditionalFormatting>
  <conditionalFormatting sqref="E10:I17">
    <cfRule type="cellIs" dxfId="6" priority="6" stopIfTrue="1" operator="lessThan">
      <formula>0</formula>
    </cfRule>
  </conditionalFormatting>
  <conditionalFormatting sqref="I11 I13:I17 E18:E21 F18:I26">
    <cfRule type="cellIs" dxfId="5" priority="13" stopIfTrue="1" operator="lessThan">
      <formula>0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E8C9D-6FC8-4E23-9A15-9856E5DF08D1}">
  <sheetPr codeName="Sheet46"/>
  <dimension ref="B1:XCI183"/>
  <sheetViews>
    <sheetView showGridLines="0" zoomScale="70" zoomScaleNormal="70" workbookViewId="0"/>
  </sheetViews>
  <sheetFormatPr baseColWidth="10" defaultColWidth="18.69921875" defaultRowHeight="14.95" customHeight="1"/>
  <cols>
    <col min="1" max="1" width="10.69921875" style="285" customWidth="1"/>
    <col min="2" max="2" width="38.09765625" style="285" bestFit="1" customWidth="1"/>
    <col min="3" max="3" width="18.69921875" style="543"/>
    <col min="4" max="4" width="18.69921875" style="544"/>
    <col min="5" max="5" width="18.69921875" style="545"/>
    <col min="6" max="6" width="18.69921875" style="544"/>
    <col min="7" max="7" width="18.69921875" style="545"/>
    <col min="8" max="8" width="18.69921875" style="543"/>
    <col min="9" max="9" width="18.69921875" style="544"/>
    <col min="10" max="10" width="18.69921875" style="545"/>
    <col min="11" max="16384" width="18.69921875" style="285"/>
  </cols>
  <sheetData>
    <row r="1" spans="2:10" ht="19.95" customHeight="1">
      <c r="B1" s="6"/>
      <c r="C1" s="6"/>
    </row>
    <row r="2" spans="2:10" ht="19.95" customHeight="1">
      <c r="B2" s="6"/>
      <c r="C2" s="6"/>
    </row>
    <row r="3" spans="2:10" ht="19.95" customHeight="1"/>
    <row r="4" spans="2:10" ht="19.95" customHeight="1"/>
    <row r="5" spans="2:10" s="229" customFormat="1" ht="18" customHeight="1">
      <c r="B5" s="54" t="s">
        <v>82</v>
      </c>
      <c r="C5" s="458"/>
      <c r="D5" s="497"/>
      <c r="E5" s="498"/>
      <c r="F5" s="497"/>
      <c r="G5" s="499"/>
      <c r="H5" s="458"/>
      <c r="I5" s="500"/>
      <c r="J5" s="501"/>
    </row>
    <row r="6" spans="2:10" s="229" customFormat="1" ht="14.95" customHeight="1">
      <c r="B6" s="54"/>
      <c r="C6" s="458"/>
      <c r="D6" s="497"/>
      <c r="E6" s="498"/>
      <c r="F6" s="497"/>
      <c r="G6" s="499"/>
      <c r="H6" s="458"/>
      <c r="I6" s="500"/>
      <c r="J6" s="501"/>
    </row>
    <row r="7" spans="2:10" ht="14.95" customHeight="1">
      <c r="B7" s="258"/>
      <c r="C7" s="502"/>
      <c r="D7" s="503"/>
      <c r="E7" s="471"/>
      <c r="F7" s="503"/>
      <c r="G7" s="471"/>
      <c r="H7" s="502"/>
      <c r="I7" s="503"/>
      <c r="J7" s="471"/>
    </row>
    <row r="8" spans="2:10" ht="14.95" customHeight="1">
      <c r="B8" s="258"/>
      <c r="C8" s="502"/>
      <c r="D8" s="503"/>
      <c r="E8" s="471"/>
      <c r="F8" s="503"/>
      <c r="G8" s="471"/>
      <c r="H8" s="502"/>
      <c r="I8" s="503"/>
      <c r="J8" s="476"/>
    </row>
    <row r="9" spans="2:10" ht="14.95" customHeight="1">
      <c r="B9" s="258"/>
      <c r="C9" s="1296" t="s">
        <v>1373</v>
      </c>
      <c r="D9" s="1297" t="s">
        <v>1374</v>
      </c>
      <c r="E9" s="1298" t="s">
        <v>1375</v>
      </c>
      <c r="F9" s="1297" t="s">
        <v>1376</v>
      </c>
      <c r="G9" s="1298" t="s">
        <v>1377</v>
      </c>
      <c r="H9" s="1296" t="s">
        <v>1378</v>
      </c>
      <c r="I9" s="1297" t="s">
        <v>1513</v>
      </c>
      <c r="J9" s="1011" t="s">
        <v>1514</v>
      </c>
    </row>
    <row r="10" spans="2:10" ht="76.75" customHeight="1">
      <c r="B10" s="25" t="s">
        <v>141</v>
      </c>
      <c r="C10" s="504" t="s">
        <v>763</v>
      </c>
      <c r="D10" s="505" t="s">
        <v>764</v>
      </c>
      <c r="E10" s="58" t="s">
        <v>529</v>
      </c>
      <c r="F10" s="504" t="s">
        <v>530</v>
      </c>
      <c r="G10" s="58" t="s">
        <v>531</v>
      </c>
      <c r="H10" s="58" t="s">
        <v>765</v>
      </c>
      <c r="I10" s="505" t="s">
        <v>750</v>
      </c>
      <c r="J10" s="58" t="s">
        <v>534</v>
      </c>
    </row>
    <row r="11" spans="2:10" ht="47.25" customHeight="1">
      <c r="B11" s="506" t="s">
        <v>537</v>
      </c>
      <c r="C11" s="507"/>
      <c r="D11" s="508"/>
      <c r="E11" s="509"/>
      <c r="F11" s="508"/>
      <c r="G11" s="509"/>
      <c r="H11" s="508"/>
      <c r="I11" s="508"/>
      <c r="J11" s="509"/>
    </row>
    <row r="12" spans="2:10" ht="14.95" customHeight="1">
      <c r="B12" s="510">
        <v>1</v>
      </c>
      <c r="C12" s="510" t="s">
        <v>540</v>
      </c>
      <c r="D12" s="511">
        <v>0</v>
      </c>
      <c r="E12" s="512">
        <v>0</v>
      </c>
      <c r="F12" s="513">
        <v>0</v>
      </c>
      <c r="G12" s="512">
        <v>0</v>
      </c>
      <c r="H12" s="514">
        <v>0</v>
      </c>
      <c r="I12" s="513">
        <v>0</v>
      </c>
      <c r="J12" s="515">
        <v>0</v>
      </c>
    </row>
    <row r="13" spans="2:10" ht="14.95" customHeight="1">
      <c r="B13" s="516">
        <v>2</v>
      </c>
      <c r="C13" s="516" t="s">
        <v>543</v>
      </c>
      <c r="D13" s="517">
        <v>0</v>
      </c>
      <c r="E13" s="518">
        <v>0</v>
      </c>
      <c r="F13" s="519">
        <v>0</v>
      </c>
      <c r="G13" s="518">
        <v>0</v>
      </c>
      <c r="H13" s="520">
        <v>0</v>
      </c>
      <c r="I13" s="519">
        <v>0</v>
      </c>
      <c r="J13" s="521">
        <v>0</v>
      </c>
    </row>
    <row r="14" spans="2:10" ht="14.95" customHeight="1">
      <c r="B14" s="516">
        <v>3</v>
      </c>
      <c r="C14" s="516" t="s">
        <v>544</v>
      </c>
      <c r="D14" s="517">
        <v>0</v>
      </c>
      <c r="E14" s="518">
        <v>0</v>
      </c>
      <c r="F14" s="519">
        <v>0</v>
      </c>
      <c r="G14" s="518">
        <v>0</v>
      </c>
      <c r="H14" s="519">
        <v>0</v>
      </c>
      <c r="I14" s="519">
        <v>0</v>
      </c>
      <c r="J14" s="521">
        <v>0</v>
      </c>
    </row>
    <row r="15" spans="2:10" ht="14.95" customHeight="1">
      <c r="B15" s="516">
        <v>4</v>
      </c>
      <c r="C15" s="516" t="s">
        <v>545</v>
      </c>
      <c r="D15" s="517">
        <v>14.504889</v>
      </c>
      <c r="E15" s="518">
        <v>6.8522694915999997E-3</v>
      </c>
      <c r="F15" s="519">
        <v>4</v>
      </c>
      <c r="G15" s="518">
        <v>0.20263061122000001</v>
      </c>
      <c r="H15" s="519">
        <v>1</v>
      </c>
      <c r="I15" s="519">
        <v>4.0314699999999997</v>
      </c>
      <c r="J15" s="521">
        <v>0.27793800000000002</v>
      </c>
    </row>
    <row r="16" spans="2:10" ht="14.95" customHeight="1">
      <c r="B16" s="516">
        <v>5</v>
      </c>
      <c r="C16" s="516" t="s">
        <v>546</v>
      </c>
      <c r="D16" s="517">
        <v>124.172748</v>
      </c>
      <c r="E16" s="518">
        <v>9.7026901062000001E-3</v>
      </c>
      <c r="F16" s="519">
        <v>9</v>
      </c>
      <c r="G16" s="518">
        <v>0.33134825468220003</v>
      </c>
      <c r="H16" s="520">
        <v>3.95</v>
      </c>
      <c r="I16" s="519">
        <v>94.993354999999994</v>
      </c>
      <c r="J16" s="521">
        <v>0.76500900000000005</v>
      </c>
    </row>
    <row r="17" spans="2:10" ht="14.95" customHeight="1">
      <c r="B17" s="516">
        <v>6</v>
      </c>
      <c r="C17" s="516" t="s">
        <v>549</v>
      </c>
      <c r="D17" s="517">
        <v>4.2536999999999998E-2</v>
      </c>
      <c r="E17" s="518">
        <v>2.69653766E-2</v>
      </c>
      <c r="F17" s="519">
        <v>1</v>
      </c>
      <c r="G17" s="518">
        <v>0.45</v>
      </c>
      <c r="H17" s="519">
        <v>1</v>
      </c>
      <c r="I17" s="519">
        <v>4.5081000000000003E-2</v>
      </c>
      <c r="J17" s="521">
        <v>1.059806</v>
      </c>
    </row>
    <row r="18" spans="2:10" ht="14.95" customHeight="1">
      <c r="B18" s="516">
        <v>7</v>
      </c>
      <c r="C18" s="516" t="s">
        <v>552</v>
      </c>
      <c r="D18" s="517">
        <v>0</v>
      </c>
      <c r="E18" s="518">
        <v>0</v>
      </c>
      <c r="F18" s="519">
        <v>0</v>
      </c>
      <c r="G18" s="518">
        <v>0</v>
      </c>
      <c r="H18" s="519">
        <v>0</v>
      </c>
      <c r="I18" s="519">
        <v>0</v>
      </c>
      <c r="J18" s="521">
        <v>0</v>
      </c>
    </row>
    <row r="19" spans="2:10" ht="14.95" customHeight="1">
      <c r="B19" s="522">
        <v>8</v>
      </c>
      <c r="C19" s="522" t="s">
        <v>556</v>
      </c>
      <c r="D19" s="523">
        <v>0</v>
      </c>
      <c r="E19" s="524">
        <v>0</v>
      </c>
      <c r="F19" s="525">
        <v>0</v>
      </c>
      <c r="G19" s="524">
        <v>0</v>
      </c>
      <c r="H19" s="525">
        <v>0</v>
      </c>
      <c r="I19" s="525">
        <v>0</v>
      </c>
      <c r="J19" s="526">
        <v>0</v>
      </c>
    </row>
    <row r="20" spans="2:10" ht="14.95" customHeight="1">
      <c r="B20" s="527">
        <v>9</v>
      </c>
      <c r="C20" s="527" t="s">
        <v>766</v>
      </c>
      <c r="D20" s="528">
        <v>138.72017400000001</v>
      </c>
      <c r="E20" s="529">
        <v>9.4099372170441797E-3</v>
      </c>
      <c r="F20" s="530">
        <v>14</v>
      </c>
      <c r="G20" s="529">
        <v>0.31792563569478288</v>
      </c>
      <c r="H20" s="531">
        <v>3.6406368737686274</v>
      </c>
      <c r="I20" s="530">
        <v>99.069905999999989</v>
      </c>
      <c r="J20" s="532">
        <v>0.71417086025281373</v>
      </c>
    </row>
    <row r="21" spans="2:10" ht="14.95" customHeight="1">
      <c r="B21" s="507" t="s">
        <v>767</v>
      </c>
      <c r="C21" s="507"/>
      <c r="D21" s="533"/>
      <c r="E21" s="534"/>
      <c r="F21" s="533"/>
      <c r="G21" s="534"/>
      <c r="H21" s="533"/>
      <c r="I21" s="533"/>
      <c r="J21" s="534"/>
    </row>
    <row r="22" spans="2:10" ht="14.95" customHeight="1">
      <c r="B22" s="510">
        <v>1</v>
      </c>
      <c r="C22" s="510" t="s">
        <v>540</v>
      </c>
      <c r="D22" s="511"/>
      <c r="E22" s="535"/>
      <c r="F22" s="513"/>
      <c r="G22" s="535"/>
      <c r="H22" s="511"/>
      <c r="I22" s="513"/>
      <c r="J22" s="535"/>
    </row>
    <row r="23" spans="2:10" ht="14.95" customHeight="1">
      <c r="B23" s="516">
        <v>2</v>
      </c>
      <c r="C23" s="516" t="s">
        <v>543</v>
      </c>
      <c r="D23" s="517"/>
      <c r="E23" s="536"/>
      <c r="F23" s="519"/>
      <c r="G23" s="536"/>
      <c r="H23" s="517"/>
      <c r="I23" s="519"/>
      <c r="J23" s="536"/>
    </row>
    <row r="24" spans="2:10" ht="14.95" customHeight="1">
      <c r="B24" s="516">
        <v>3</v>
      </c>
      <c r="C24" s="516" t="s">
        <v>544</v>
      </c>
      <c r="D24" s="517"/>
      <c r="E24" s="536"/>
      <c r="F24" s="519"/>
      <c r="G24" s="536"/>
      <c r="H24" s="517"/>
      <c r="I24" s="519"/>
      <c r="J24" s="536"/>
    </row>
    <row r="25" spans="2:10" ht="14.95" customHeight="1">
      <c r="B25" s="516">
        <v>4</v>
      </c>
      <c r="C25" s="516" t="s">
        <v>545</v>
      </c>
      <c r="D25" s="517"/>
      <c r="E25" s="536"/>
      <c r="F25" s="519"/>
      <c r="G25" s="536"/>
      <c r="H25" s="517"/>
      <c r="I25" s="519"/>
      <c r="J25" s="536"/>
    </row>
    <row r="26" spans="2:10" ht="14.95" customHeight="1">
      <c r="B26" s="516">
        <v>5</v>
      </c>
      <c r="C26" s="516" t="s">
        <v>546</v>
      </c>
      <c r="D26" s="517"/>
      <c r="E26" s="536"/>
      <c r="F26" s="519"/>
      <c r="G26" s="536"/>
      <c r="H26" s="517"/>
      <c r="I26" s="519"/>
      <c r="J26" s="536"/>
    </row>
    <row r="27" spans="2:10" ht="14.95" customHeight="1">
      <c r="B27" s="516">
        <v>6</v>
      </c>
      <c r="C27" s="516" t="s">
        <v>549</v>
      </c>
      <c r="D27" s="517"/>
      <c r="E27" s="536"/>
      <c r="F27" s="519"/>
      <c r="G27" s="536"/>
      <c r="H27" s="517"/>
      <c r="I27" s="519"/>
      <c r="J27" s="536"/>
    </row>
    <row r="28" spans="2:10" ht="14.95" customHeight="1">
      <c r="B28" s="516">
        <v>7</v>
      </c>
      <c r="C28" s="516" t="s">
        <v>552</v>
      </c>
      <c r="D28" s="517"/>
      <c r="E28" s="536"/>
      <c r="F28" s="519"/>
      <c r="G28" s="536"/>
      <c r="H28" s="517"/>
      <c r="I28" s="519"/>
      <c r="J28" s="536"/>
    </row>
    <row r="29" spans="2:10" ht="14.95" customHeight="1">
      <c r="B29" s="522">
        <v>8</v>
      </c>
      <c r="C29" s="522" t="s">
        <v>556</v>
      </c>
      <c r="D29" s="523"/>
      <c r="E29" s="537"/>
      <c r="F29" s="525"/>
      <c r="G29" s="537"/>
      <c r="H29" s="538"/>
      <c r="I29" s="525"/>
      <c r="J29" s="537"/>
    </row>
    <row r="30" spans="2:10" ht="14.95" customHeight="1">
      <c r="B30" s="527">
        <v>9</v>
      </c>
      <c r="C30" s="527" t="s">
        <v>766</v>
      </c>
      <c r="D30" s="528"/>
      <c r="E30" s="539"/>
      <c r="F30" s="530"/>
      <c r="G30" s="539"/>
      <c r="H30" s="540"/>
      <c r="I30" s="530"/>
      <c r="J30" s="539"/>
    </row>
    <row r="31" spans="2:10" ht="14.95" customHeight="1">
      <c r="B31" s="507" t="s">
        <v>768</v>
      </c>
      <c r="C31" s="507"/>
      <c r="D31" s="507"/>
      <c r="E31" s="541"/>
      <c r="F31" s="507"/>
      <c r="G31" s="541"/>
      <c r="H31" s="507"/>
      <c r="I31" s="507"/>
      <c r="J31" s="541"/>
    </row>
    <row r="32" spans="2:10" ht="14.95" customHeight="1">
      <c r="B32" s="510">
        <v>1</v>
      </c>
      <c r="C32" s="510" t="s">
        <v>540</v>
      </c>
      <c r="D32" s="511">
        <v>0.11504499999999999</v>
      </c>
      <c r="E32" s="535">
        <v>1.0577092000000001E-3</v>
      </c>
      <c r="F32" s="513">
        <v>1</v>
      </c>
      <c r="G32" s="535">
        <v>0.39742559999999999</v>
      </c>
      <c r="H32" s="511">
        <v>0.08</v>
      </c>
      <c r="I32" s="513">
        <v>1.3509E-2</v>
      </c>
      <c r="J32" s="535">
        <v>0.117423</v>
      </c>
    </row>
    <row r="33" spans="2:10" ht="14.95" customHeight="1">
      <c r="B33" s="516">
        <v>2</v>
      </c>
      <c r="C33" s="516" t="s">
        <v>543</v>
      </c>
      <c r="D33" s="517">
        <v>13.475849</v>
      </c>
      <c r="E33" s="536">
        <v>2.1117496000000002E-3</v>
      </c>
      <c r="F33" s="519">
        <v>162</v>
      </c>
      <c r="G33" s="536">
        <v>0.434332</v>
      </c>
      <c r="H33" s="517">
        <v>1.0900000000000001</v>
      </c>
      <c r="I33" s="519">
        <v>3.8615680000000001</v>
      </c>
      <c r="J33" s="536">
        <v>0.28655399999999998</v>
      </c>
    </row>
    <row r="34" spans="2:10" ht="14.95" customHeight="1">
      <c r="B34" s="516">
        <v>3</v>
      </c>
      <c r="C34" s="516" t="s">
        <v>544</v>
      </c>
      <c r="D34" s="517">
        <v>102.55274</v>
      </c>
      <c r="E34" s="536">
        <v>4.6408109999999999E-3</v>
      </c>
      <c r="F34" s="519">
        <v>104</v>
      </c>
      <c r="G34" s="536">
        <v>0.41406636559999999</v>
      </c>
      <c r="H34" s="517">
        <v>1.0900000000000001</v>
      </c>
      <c r="I34" s="519">
        <v>49.517156</v>
      </c>
      <c r="J34" s="536">
        <v>0.48284500000000002</v>
      </c>
    </row>
    <row r="35" spans="2:10" ht="14.95" customHeight="1">
      <c r="B35" s="516">
        <v>4</v>
      </c>
      <c r="C35" s="516" t="s">
        <v>545</v>
      </c>
      <c r="D35" s="517">
        <v>47.374681000000002</v>
      </c>
      <c r="E35" s="536">
        <v>5.9708914E-3</v>
      </c>
      <c r="F35" s="519">
        <v>443</v>
      </c>
      <c r="G35" s="536">
        <v>0.43758301119999998</v>
      </c>
      <c r="H35" s="517">
        <v>1.18</v>
      </c>
      <c r="I35" s="519">
        <v>25.966208999999999</v>
      </c>
      <c r="J35" s="536">
        <v>0.54810300000000001</v>
      </c>
    </row>
    <row r="36" spans="2:10" ht="14.95" customHeight="1">
      <c r="B36" s="516">
        <v>5</v>
      </c>
      <c r="C36" s="516" t="s">
        <v>546</v>
      </c>
      <c r="D36" s="517">
        <v>280.08324599999997</v>
      </c>
      <c r="E36" s="536">
        <v>1.4821268E-2</v>
      </c>
      <c r="F36" s="519">
        <v>763</v>
      </c>
      <c r="G36" s="536">
        <v>0.4061786711</v>
      </c>
      <c r="H36" s="517">
        <v>1.08</v>
      </c>
      <c r="I36" s="519">
        <v>219.58505600000001</v>
      </c>
      <c r="J36" s="536">
        <v>0.783999</v>
      </c>
    </row>
    <row r="37" spans="2:10" ht="14.95" customHeight="1">
      <c r="B37" s="516">
        <v>6</v>
      </c>
      <c r="C37" s="516" t="s">
        <v>549</v>
      </c>
      <c r="D37" s="517">
        <v>60.547964999999998</v>
      </c>
      <c r="E37" s="536">
        <v>4.4398351900000001E-2</v>
      </c>
      <c r="F37" s="519">
        <v>325</v>
      </c>
      <c r="G37" s="536">
        <v>0.40930854789999999</v>
      </c>
      <c r="H37" s="517">
        <v>1.1200000000000001</v>
      </c>
      <c r="I37" s="519">
        <v>68.838970000000003</v>
      </c>
      <c r="J37" s="536">
        <v>1.1369320000000001</v>
      </c>
    </row>
    <row r="38" spans="2:10" ht="14.95" customHeight="1">
      <c r="B38" s="516">
        <v>7</v>
      </c>
      <c r="C38" s="516" t="s">
        <v>552</v>
      </c>
      <c r="D38" s="517">
        <v>15.942990999999999</v>
      </c>
      <c r="E38" s="536">
        <v>0.3627757418</v>
      </c>
      <c r="F38" s="519">
        <v>86</v>
      </c>
      <c r="G38" s="536">
        <v>0.44758965080000002</v>
      </c>
      <c r="H38" s="517">
        <v>2.67</v>
      </c>
      <c r="I38" s="519">
        <v>29.313979</v>
      </c>
      <c r="J38" s="536">
        <v>1.8386750000000001</v>
      </c>
    </row>
    <row r="39" spans="2:10" ht="14.95" customHeight="1">
      <c r="B39" s="522">
        <v>8</v>
      </c>
      <c r="C39" s="522" t="s">
        <v>556</v>
      </c>
      <c r="D39" s="523">
        <v>2.7984990000000001</v>
      </c>
      <c r="E39" s="537">
        <v>1</v>
      </c>
      <c r="F39" s="525">
        <v>18</v>
      </c>
      <c r="G39" s="537">
        <v>0.76374112449999998</v>
      </c>
      <c r="H39" s="538">
        <v>1.01</v>
      </c>
      <c r="I39" s="525">
        <v>1.7165859999999999</v>
      </c>
      <c r="J39" s="537">
        <v>0.61339500000000002</v>
      </c>
    </row>
    <row r="40" spans="2:10" ht="14.95" customHeight="1">
      <c r="B40" s="527">
        <v>9</v>
      </c>
      <c r="C40" s="527" t="s">
        <v>766</v>
      </c>
      <c r="D40" s="528">
        <v>522.89101599999992</v>
      </c>
      <c r="E40" s="539">
        <v>3.099885800453998E-2</v>
      </c>
      <c r="F40" s="530">
        <v>1902</v>
      </c>
      <c r="G40" s="539">
        <v>0.4148332833747429</v>
      </c>
      <c r="H40" s="540">
        <v>1.1437954895557052</v>
      </c>
      <c r="I40" s="530">
        <v>398.81303300000002</v>
      </c>
      <c r="J40" s="539">
        <v>0.76270775514720257</v>
      </c>
    </row>
    <row r="41" spans="2:10" ht="14.95" customHeight="1">
      <c r="B41" s="507" t="s">
        <v>769</v>
      </c>
      <c r="C41" s="507"/>
      <c r="D41" s="507"/>
      <c r="E41" s="541"/>
      <c r="F41" s="507"/>
      <c r="G41" s="541"/>
      <c r="H41" s="507"/>
      <c r="I41" s="507"/>
      <c r="J41" s="541"/>
    </row>
    <row r="42" spans="2:10" ht="14.95" customHeight="1">
      <c r="B42" s="510">
        <v>1</v>
      </c>
      <c r="C42" s="510" t="s">
        <v>540</v>
      </c>
      <c r="D42" s="511">
        <v>4.163754</v>
      </c>
      <c r="E42" s="535">
        <v>1.2346581000000001E-3</v>
      </c>
      <c r="F42" s="513">
        <v>69213</v>
      </c>
      <c r="G42" s="535">
        <v>0.8759216635</v>
      </c>
      <c r="H42" s="511"/>
      <c r="I42" s="513">
        <v>1.04365</v>
      </c>
      <c r="J42" s="535">
        <v>0.25065100000000001</v>
      </c>
    </row>
    <row r="43" spans="2:10" ht="14.95" customHeight="1">
      <c r="B43" s="516">
        <v>2</v>
      </c>
      <c r="C43" s="516" t="s">
        <v>543</v>
      </c>
      <c r="D43" s="517">
        <v>9.7489999999999993E-2</v>
      </c>
      <c r="E43" s="536">
        <v>1.9781413000000002E-3</v>
      </c>
      <c r="F43" s="519">
        <v>3079</v>
      </c>
      <c r="G43" s="536">
        <v>0.87588941320000002</v>
      </c>
      <c r="H43" s="517"/>
      <c r="I43" s="519">
        <v>3.4327000000000003E-2</v>
      </c>
      <c r="J43" s="536">
        <v>0.352107</v>
      </c>
    </row>
    <row r="44" spans="2:10" ht="14.95" customHeight="1">
      <c r="B44" s="516">
        <v>3</v>
      </c>
      <c r="C44" s="516" t="s">
        <v>544</v>
      </c>
      <c r="D44" s="517"/>
      <c r="E44" s="536"/>
      <c r="F44" s="519"/>
      <c r="G44" s="536"/>
      <c r="H44" s="517"/>
      <c r="I44" s="519"/>
      <c r="J44" s="536"/>
    </row>
    <row r="45" spans="2:10" ht="14.95" customHeight="1">
      <c r="B45" s="516">
        <v>4</v>
      </c>
      <c r="C45" s="516" t="s">
        <v>545</v>
      </c>
      <c r="D45" s="517">
        <v>0.39271299999999998</v>
      </c>
      <c r="E45" s="536">
        <v>5.3637058000000001E-3</v>
      </c>
      <c r="F45" s="519">
        <v>3703</v>
      </c>
      <c r="G45" s="536">
        <v>0.87588941320000002</v>
      </c>
      <c r="H45" s="517">
        <v>0</v>
      </c>
      <c r="I45" s="519">
        <v>0.25650899999999999</v>
      </c>
      <c r="J45" s="536">
        <v>0.65317099999999995</v>
      </c>
    </row>
    <row r="46" spans="2:10" ht="14.95" customHeight="1">
      <c r="B46" s="516">
        <v>5</v>
      </c>
      <c r="C46" s="516" t="s">
        <v>546</v>
      </c>
      <c r="D46" s="517">
        <v>0.27331899999999998</v>
      </c>
      <c r="E46" s="536">
        <v>1.39402203E-2</v>
      </c>
      <c r="F46" s="519">
        <v>3135</v>
      </c>
      <c r="G46" s="536">
        <v>0.7924460579</v>
      </c>
      <c r="H46" s="517">
        <v>0</v>
      </c>
      <c r="I46" s="519">
        <v>0.228796</v>
      </c>
      <c r="J46" s="536">
        <v>0.83710200000000001</v>
      </c>
    </row>
    <row r="47" spans="2:10" ht="14.95" customHeight="1">
      <c r="B47" s="516">
        <v>6</v>
      </c>
      <c r="C47" s="516" t="s">
        <v>549</v>
      </c>
      <c r="D47" s="517">
        <v>0.127164</v>
      </c>
      <c r="E47" s="536">
        <v>7.2480919099999999E-2</v>
      </c>
      <c r="F47" s="519">
        <v>2651</v>
      </c>
      <c r="G47" s="536">
        <v>0.87588941320000002</v>
      </c>
      <c r="H47" s="517">
        <v>0</v>
      </c>
      <c r="I47" s="519">
        <v>0.17247499999999999</v>
      </c>
      <c r="J47" s="536">
        <v>1.3563190000000001</v>
      </c>
    </row>
    <row r="48" spans="2:10" ht="14.95" customHeight="1">
      <c r="B48" s="516">
        <v>7</v>
      </c>
      <c r="C48" s="516" t="s">
        <v>552</v>
      </c>
      <c r="D48" s="517">
        <v>1.73E-4</v>
      </c>
      <c r="E48" s="536">
        <v>0.40517695409999999</v>
      </c>
      <c r="F48" s="519">
        <v>48</v>
      </c>
      <c r="G48" s="518">
        <v>0.87588941320000002</v>
      </c>
      <c r="H48" s="517">
        <v>0</v>
      </c>
      <c r="I48" s="519">
        <v>3.6200000000000002E-4</v>
      </c>
      <c r="J48" s="521">
        <v>2.0924849999999999</v>
      </c>
    </row>
    <row r="49" spans="2:16311" ht="14.95" customHeight="1">
      <c r="B49" s="522">
        <v>8</v>
      </c>
      <c r="C49" s="522" t="s">
        <v>556</v>
      </c>
      <c r="D49" s="523">
        <v>0.29200900000000002</v>
      </c>
      <c r="E49" s="524">
        <v>1</v>
      </c>
      <c r="F49" s="525">
        <v>101</v>
      </c>
      <c r="G49" s="518">
        <v>0.60015443769999999</v>
      </c>
      <c r="H49" s="517">
        <v>0</v>
      </c>
      <c r="I49" s="525">
        <v>0.334897</v>
      </c>
      <c r="J49" s="521">
        <v>1.1468719999999999</v>
      </c>
    </row>
    <row r="50" spans="2:16311" ht="14.95" customHeight="1">
      <c r="B50" s="527">
        <v>9</v>
      </c>
      <c r="C50" s="527" t="s">
        <v>766</v>
      </c>
      <c r="D50" s="528">
        <v>5.3466219999999991</v>
      </c>
      <c r="E50" s="529">
        <v>5.8456768568143996E-2</v>
      </c>
      <c r="F50" s="530">
        <v>81930</v>
      </c>
      <c r="G50" s="529">
        <v>0.85658947642264882</v>
      </c>
      <c r="H50" s="528">
        <v>0</v>
      </c>
      <c r="I50" s="530">
        <v>2.0710160000000002</v>
      </c>
      <c r="J50" s="529">
        <v>0.38735036813898571</v>
      </c>
    </row>
    <row r="51" spans="2:16311" ht="14.95" customHeight="1">
      <c r="B51"/>
      <c r="C51"/>
      <c r="D51" s="258"/>
      <c r="E51" s="542"/>
      <c r="F51" s="258"/>
      <c r="G51" s="542"/>
      <c r="H51"/>
      <c r="I51" s="258"/>
      <c r="J51" s="542"/>
      <c r="K51" s="258"/>
    </row>
    <row r="52" spans="2:16311" ht="14.95" customHeight="1">
      <c r="B52" s="258"/>
      <c r="C52" s="258"/>
      <c r="D52" s="503"/>
      <c r="E52" s="471"/>
      <c r="F52" s="503"/>
      <c r="G52" s="471"/>
      <c r="H52" s="258"/>
      <c r="I52" s="503"/>
      <c r="J52" s="471"/>
      <c r="L52" s="258"/>
      <c r="M52" s="258"/>
      <c r="N52" s="258"/>
      <c r="O52" s="258"/>
      <c r="P52" s="258"/>
      <c r="Q52" s="258"/>
      <c r="R52" s="258"/>
      <c r="S52" s="258"/>
      <c r="T52" s="258"/>
      <c r="U52" s="258"/>
      <c r="V52" s="258"/>
      <c r="W52" s="258"/>
      <c r="X52" s="258"/>
      <c r="Y52" s="258"/>
      <c r="Z52" s="258"/>
      <c r="AA52" s="258"/>
      <c r="AB52" s="258"/>
      <c r="AC52" s="258"/>
      <c r="AD52" s="258"/>
      <c r="AE52" s="258"/>
      <c r="AF52" s="258"/>
      <c r="AG52" s="258"/>
      <c r="AH52" s="258"/>
      <c r="AI52" s="258"/>
      <c r="AJ52" s="258"/>
      <c r="AK52" s="258"/>
      <c r="AL52" s="258"/>
      <c r="AM52" s="258"/>
      <c r="AN52" s="258"/>
      <c r="AO52" s="258"/>
      <c r="AP52" s="258"/>
      <c r="AQ52" s="258"/>
      <c r="AR52" s="258"/>
      <c r="AS52" s="258"/>
      <c r="AT52" s="258"/>
      <c r="AU52" s="258"/>
      <c r="AV52" s="258"/>
      <c r="AW52" s="258"/>
      <c r="AX52" s="258"/>
      <c r="AY52" s="258"/>
      <c r="AZ52" s="258"/>
      <c r="BA52" s="258"/>
      <c r="BB52" s="258"/>
      <c r="BC52" s="258"/>
      <c r="BD52" s="258"/>
      <c r="BE52" s="258"/>
      <c r="BF52" s="258"/>
      <c r="BG52" s="258"/>
      <c r="BH52" s="258"/>
      <c r="BI52" s="258"/>
      <c r="BJ52" s="258"/>
      <c r="BK52" s="258"/>
      <c r="BL52" s="258"/>
      <c r="BM52" s="258"/>
      <c r="BN52" s="258"/>
      <c r="BO52" s="258"/>
      <c r="BP52" s="258"/>
      <c r="BQ52" s="258"/>
      <c r="BR52" s="258"/>
      <c r="BS52" s="258"/>
      <c r="BT52" s="258"/>
      <c r="BU52" s="258"/>
      <c r="BV52" s="258"/>
      <c r="BW52" s="258"/>
      <c r="BX52" s="258"/>
      <c r="BY52" s="258"/>
      <c r="BZ52" s="258"/>
      <c r="CA52" s="258"/>
      <c r="CB52" s="258"/>
      <c r="CC52" s="258"/>
      <c r="CD52" s="258"/>
      <c r="CE52" s="258"/>
      <c r="CF52" s="258"/>
      <c r="CG52" s="258"/>
      <c r="CH52" s="258"/>
      <c r="CI52" s="258"/>
      <c r="CJ52" s="258"/>
      <c r="CK52" s="258"/>
      <c r="CL52" s="258"/>
      <c r="CM52" s="258"/>
      <c r="CN52" s="258"/>
      <c r="CO52" s="258"/>
      <c r="CP52" s="258"/>
      <c r="CQ52" s="258"/>
      <c r="CR52" s="258"/>
      <c r="CS52" s="258"/>
      <c r="CT52" s="258"/>
      <c r="CU52" s="258"/>
      <c r="CV52" s="258"/>
      <c r="CW52" s="258"/>
      <c r="CX52" s="258"/>
      <c r="CY52" s="258"/>
      <c r="CZ52" s="258"/>
      <c r="DA52" s="258"/>
      <c r="DB52" s="258"/>
      <c r="DC52" s="258"/>
      <c r="DD52" s="258"/>
      <c r="DE52" s="258"/>
      <c r="DF52" s="258"/>
      <c r="DG52" s="258"/>
      <c r="DH52" s="258"/>
      <c r="DI52" s="258"/>
      <c r="DJ52" s="258"/>
      <c r="DK52" s="258"/>
      <c r="DL52" s="258"/>
      <c r="DM52" s="258"/>
      <c r="DN52" s="258"/>
      <c r="DO52" s="258"/>
      <c r="DP52" s="258"/>
      <c r="DQ52" s="258"/>
      <c r="DR52" s="258"/>
      <c r="DS52" s="258"/>
      <c r="DT52" s="258"/>
      <c r="DU52" s="258"/>
      <c r="DV52" s="258"/>
      <c r="DW52" s="258"/>
      <c r="DX52" s="258"/>
      <c r="DY52" s="258"/>
      <c r="DZ52" s="258"/>
      <c r="EA52" s="258"/>
      <c r="EB52" s="258"/>
      <c r="EC52" s="258"/>
      <c r="ED52" s="258"/>
      <c r="EE52" s="258"/>
      <c r="EF52" s="258"/>
      <c r="EG52" s="258"/>
      <c r="EH52" s="258"/>
      <c r="EI52" s="258"/>
      <c r="EJ52" s="258"/>
      <c r="EK52" s="258"/>
      <c r="EL52" s="258"/>
      <c r="EM52" s="258"/>
      <c r="EN52" s="258"/>
      <c r="EO52" s="258"/>
      <c r="EP52" s="258"/>
      <c r="EQ52" s="258"/>
      <c r="ER52" s="258"/>
      <c r="ES52" s="258"/>
      <c r="ET52" s="258"/>
      <c r="EU52" s="258"/>
      <c r="EV52" s="258"/>
      <c r="EW52" s="258"/>
      <c r="EX52" s="258"/>
      <c r="EY52" s="258"/>
      <c r="EZ52" s="258"/>
      <c r="FA52" s="258"/>
      <c r="FB52" s="258"/>
      <c r="FC52" s="258"/>
      <c r="FD52" s="258"/>
      <c r="FE52" s="258"/>
      <c r="FF52" s="258"/>
      <c r="FG52" s="258"/>
      <c r="FH52" s="258"/>
      <c r="FI52" s="258"/>
      <c r="FJ52" s="258"/>
      <c r="FK52" s="258"/>
      <c r="FL52" s="258"/>
      <c r="FM52" s="258"/>
      <c r="FN52" s="258"/>
      <c r="FO52" s="258"/>
      <c r="FP52" s="258"/>
      <c r="FQ52" s="258"/>
      <c r="FR52" s="258"/>
      <c r="FS52" s="258"/>
      <c r="FT52" s="258"/>
      <c r="FU52" s="258"/>
      <c r="FV52" s="258"/>
      <c r="FW52" s="258"/>
      <c r="FX52" s="258"/>
      <c r="FY52" s="258"/>
      <c r="FZ52" s="258"/>
      <c r="GA52" s="258"/>
      <c r="GB52" s="258"/>
      <c r="GC52" s="258"/>
      <c r="GD52" s="258"/>
      <c r="GE52" s="258"/>
      <c r="GF52" s="258"/>
      <c r="GG52" s="258"/>
      <c r="GH52" s="258"/>
      <c r="GI52" s="258"/>
      <c r="GJ52" s="258"/>
      <c r="GK52" s="258"/>
      <c r="GL52" s="258"/>
      <c r="GM52" s="258"/>
      <c r="GN52" s="258"/>
      <c r="GO52" s="258"/>
      <c r="GP52" s="258"/>
      <c r="GQ52" s="258"/>
      <c r="GR52" s="258"/>
      <c r="GS52" s="258"/>
      <c r="GT52" s="258"/>
      <c r="GU52" s="258"/>
      <c r="GV52" s="258"/>
      <c r="GW52" s="258"/>
      <c r="GX52" s="258"/>
      <c r="GY52" s="258"/>
      <c r="GZ52" s="258"/>
      <c r="HA52" s="258"/>
      <c r="HB52" s="258"/>
      <c r="HC52" s="258"/>
      <c r="HD52" s="258"/>
      <c r="HE52" s="258"/>
      <c r="HF52" s="258"/>
      <c r="HG52" s="258"/>
      <c r="HH52" s="258"/>
      <c r="HI52" s="258"/>
      <c r="HJ52" s="258"/>
      <c r="HK52" s="258"/>
      <c r="HL52" s="258"/>
      <c r="HM52" s="258"/>
      <c r="HN52" s="258"/>
      <c r="HO52" s="258"/>
      <c r="HP52" s="258"/>
      <c r="HQ52" s="258"/>
      <c r="HR52" s="258"/>
      <c r="HS52" s="258"/>
      <c r="HT52" s="258"/>
      <c r="HU52" s="258"/>
      <c r="HV52" s="258"/>
      <c r="HW52" s="258"/>
      <c r="HX52" s="258"/>
      <c r="HY52" s="258"/>
      <c r="HZ52" s="258"/>
      <c r="IA52" s="258"/>
      <c r="IB52" s="258"/>
      <c r="IC52" s="258"/>
      <c r="ID52" s="258"/>
      <c r="IE52" s="258"/>
      <c r="IF52" s="258"/>
      <c r="IG52" s="258"/>
      <c r="IH52" s="258"/>
      <c r="II52" s="258"/>
      <c r="IJ52" s="258"/>
      <c r="IK52" s="258"/>
      <c r="IL52" s="258"/>
      <c r="IM52" s="258"/>
      <c r="IN52" s="258"/>
      <c r="IO52" s="258"/>
      <c r="IP52" s="258"/>
      <c r="IQ52" s="258"/>
      <c r="IR52" s="258"/>
      <c r="IS52" s="258"/>
      <c r="IT52" s="258"/>
      <c r="IU52" s="258"/>
      <c r="IV52" s="258"/>
      <c r="IW52" s="258"/>
      <c r="IX52" s="258"/>
      <c r="IY52" s="258"/>
      <c r="IZ52" s="258"/>
      <c r="JA52" s="258"/>
      <c r="JB52" s="258"/>
      <c r="JC52" s="258"/>
      <c r="JD52" s="258"/>
      <c r="JE52" s="258"/>
      <c r="JF52" s="258"/>
      <c r="JG52" s="258"/>
      <c r="JH52" s="258"/>
      <c r="JI52" s="258"/>
      <c r="JJ52" s="258"/>
      <c r="JK52" s="258"/>
      <c r="JL52" s="258"/>
      <c r="JM52" s="258"/>
      <c r="JN52" s="258"/>
      <c r="JO52" s="258"/>
      <c r="JP52" s="258"/>
      <c r="JQ52" s="258"/>
      <c r="JR52" s="258"/>
      <c r="JS52" s="258"/>
      <c r="JT52" s="258"/>
      <c r="JU52" s="258"/>
      <c r="JV52" s="258"/>
      <c r="JW52" s="258"/>
      <c r="JX52" s="258"/>
      <c r="JY52" s="258"/>
      <c r="JZ52" s="258"/>
      <c r="KA52" s="258"/>
      <c r="KB52" s="258"/>
      <c r="KC52" s="258"/>
      <c r="KD52" s="258"/>
      <c r="KE52" s="258"/>
      <c r="KF52" s="258"/>
      <c r="KG52" s="258"/>
      <c r="KH52" s="258"/>
      <c r="KI52" s="258"/>
      <c r="KJ52" s="258"/>
      <c r="KK52" s="258"/>
      <c r="KL52" s="258"/>
      <c r="KM52" s="258"/>
      <c r="KN52" s="258"/>
      <c r="KO52" s="258"/>
      <c r="KP52" s="258"/>
      <c r="KQ52" s="258"/>
      <c r="KR52" s="258"/>
      <c r="KS52" s="258"/>
      <c r="KT52" s="258"/>
      <c r="KU52" s="258"/>
      <c r="KV52" s="258"/>
      <c r="KW52" s="258"/>
      <c r="KX52" s="258"/>
      <c r="KY52" s="258"/>
      <c r="KZ52" s="258"/>
      <c r="LA52" s="258"/>
      <c r="LB52" s="258"/>
      <c r="LC52" s="258"/>
      <c r="LD52" s="258"/>
      <c r="LE52" s="258"/>
      <c r="LF52" s="258"/>
      <c r="LG52" s="258"/>
      <c r="LH52" s="258"/>
      <c r="LI52" s="258"/>
      <c r="LJ52" s="258"/>
      <c r="LK52" s="258"/>
      <c r="LL52" s="258"/>
      <c r="LM52" s="258"/>
      <c r="LN52" s="258"/>
      <c r="LO52" s="258"/>
      <c r="LP52" s="258"/>
      <c r="LQ52" s="258"/>
      <c r="LR52" s="258"/>
      <c r="LS52" s="258"/>
      <c r="LT52" s="258"/>
      <c r="LU52" s="258"/>
      <c r="LV52" s="258"/>
      <c r="LW52" s="258"/>
      <c r="LX52" s="258"/>
      <c r="LY52" s="258"/>
      <c r="LZ52" s="258"/>
      <c r="MA52" s="258"/>
      <c r="MB52" s="258"/>
      <c r="MC52" s="258"/>
      <c r="MD52" s="258"/>
      <c r="ME52" s="258"/>
      <c r="MF52" s="258"/>
      <c r="MG52" s="258"/>
      <c r="MH52" s="258"/>
      <c r="MI52" s="258"/>
      <c r="MJ52" s="258"/>
      <c r="MK52" s="258"/>
      <c r="ML52" s="258"/>
      <c r="MM52" s="258"/>
      <c r="MN52" s="258"/>
      <c r="MO52" s="258"/>
      <c r="MP52" s="258"/>
      <c r="MQ52" s="258"/>
      <c r="MR52" s="258"/>
      <c r="MS52" s="258"/>
      <c r="MT52" s="258"/>
      <c r="MU52" s="258"/>
      <c r="MV52" s="258"/>
      <c r="MW52" s="258"/>
      <c r="MX52" s="258"/>
      <c r="MY52" s="258"/>
      <c r="MZ52" s="258"/>
      <c r="NA52" s="258"/>
      <c r="NB52" s="258"/>
      <c r="NC52" s="258"/>
      <c r="ND52" s="258"/>
      <c r="NE52" s="258"/>
      <c r="NF52" s="258"/>
      <c r="NG52" s="258"/>
      <c r="NH52" s="258"/>
      <c r="NI52" s="258"/>
      <c r="NJ52" s="258"/>
      <c r="NK52" s="258"/>
      <c r="NL52" s="258"/>
      <c r="NM52" s="258"/>
      <c r="NN52" s="258"/>
      <c r="NO52" s="258"/>
      <c r="NP52" s="258"/>
      <c r="NQ52" s="258"/>
      <c r="NR52" s="258"/>
      <c r="NS52" s="258"/>
      <c r="NT52" s="258"/>
      <c r="NU52" s="258"/>
      <c r="NV52" s="258"/>
      <c r="NW52" s="258"/>
      <c r="NX52" s="258"/>
      <c r="NY52" s="258"/>
      <c r="NZ52" s="258"/>
      <c r="OA52" s="258"/>
      <c r="OB52" s="258"/>
      <c r="OC52" s="258"/>
      <c r="OD52" s="258"/>
      <c r="OE52" s="258"/>
      <c r="OF52" s="258"/>
      <c r="OG52" s="258"/>
      <c r="OH52" s="258"/>
      <c r="OI52" s="258"/>
      <c r="OJ52" s="258"/>
      <c r="OK52" s="258"/>
      <c r="OL52" s="258"/>
      <c r="OM52" s="258"/>
      <c r="ON52" s="258"/>
      <c r="OO52" s="258"/>
      <c r="OP52" s="258"/>
      <c r="OQ52" s="258"/>
      <c r="OR52" s="258"/>
      <c r="OS52" s="258"/>
      <c r="OT52" s="258"/>
      <c r="OU52" s="258"/>
      <c r="OV52" s="258"/>
      <c r="OW52" s="258"/>
      <c r="OX52" s="258"/>
      <c r="OY52" s="258"/>
      <c r="OZ52" s="258"/>
      <c r="PA52" s="258"/>
      <c r="PB52" s="258"/>
      <c r="PC52" s="258"/>
      <c r="PD52" s="258"/>
      <c r="PE52" s="258"/>
      <c r="PF52" s="258"/>
      <c r="PG52" s="258"/>
      <c r="PH52" s="258"/>
      <c r="PI52" s="258"/>
      <c r="PJ52" s="258"/>
      <c r="PK52" s="258"/>
      <c r="PL52" s="258"/>
      <c r="PM52" s="258"/>
      <c r="PN52" s="258"/>
      <c r="PO52" s="258"/>
      <c r="PP52" s="258"/>
      <c r="PQ52" s="258"/>
      <c r="PR52" s="258"/>
      <c r="PS52" s="258"/>
      <c r="PT52" s="258"/>
      <c r="PU52" s="258"/>
      <c r="PV52" s="258"/>
      <c r="PW52" s="258"/>
      <c r="PX52" s="258"/>
      <c r="PY52" s="258"/>
      <c r="PZ52" s="258"/>
      <c r="QA52" s="258"/>
      <c r="QB52" s="258"/>
      <c r="QC52" s="258"/>
      <c r="QD52" s="258"/>
      <c r="QE52" s="258"/>
      <c r="QF52" s="258"/>
      <c r="QG52" s="258"/>
      <c r="QH52" s="258"/>
      <c r="QI52" s="258"/>
      <c r="QJ52" s="258"/>
      <c r="QK52" s="258"/>
      <c r="QL52" s="258"/>
      <c r="QM52" s="258"/>
      <c r="QN52" s="258"/>
      <c r="QO52" s="258"/>
      <c r="QP52" s="258"/>
      <c r="QQ52" s="258"/>
      <c r="QR52" s="258"/>
      <c r="QS52" s="258"/>
      <c r="QT52" s="258"/>
      <c r="QU52" s="258"/>
      <c r="QV52" s="258"/>
      <c r="QW52" s="258"/>
      <c r="QX52" s="258"/>
      <c r="QY52" s="258"/>
      <c r="QZ52" s="258"/>
      <c r="RA52" s="258"/>
      <c r="RB52" s="258"/>
      <c r="RC52" s="258"/>
      <c r="RD52" s="258"/>
      <c r="RE52" s="258"/>
      <c r="RF52" s="258"/>
      <c r="RG52" s="258"/>
      <c r="RH52" s="258"/>
      <c r="RI52" s="258"/>
      <c r="RJ52" s="258"/>
      <c r="RK52" s="258"/>
      <c r="RL52" s="258"/>
      <c r="RM52" s="258"/>
      <c r="RN52" s="258"/>
      <c r="RO52" s="258"/>
      <c r="RP52" s="258"/>
      <c r="RQ52" s="258"/>
      <c r="RR52" s="258"/>
      <c r="RS52" s="258"/>
      <c r="RT52" s="258"/>
      <c r="RU52" s="258"/>
      <c r="RV52" s="258"/>
      <c r="RW52" s="258"/>
      <c r="RX52" s="258"/>
      <c r="RY52" s="258"/>
      <c r="RZ52" s="258"/>
      <c r="SA52" s="258"/>
      <c r="SB52" s="258"/>
      <c r="SC52" s="258"/>
      <c r="SD52" s="258"/>
      <c r="SE52" s="258"/>
      <c r="SF52" s="258"/>
      <c r="SG52" s="258"/>
      <c r="SH52" s="258"/>
      <c r="SI52" s="258"/>
      <c r="SJ52" s="258"/>
      <c r="SK52" s="258"/>
      <c r="SL52" s="258"/>
      <c r="SM52" s="258"/>
      <c r="SN52" s="258"/>
      <c r="SO52" s="258"/>
      <c r="SP52" s="258"/>
      <c r="SQ52" s="258"/>
      <c r="SR52" s="258"/>
      <c r="SS52" s="258"/>
      <c r="ST52" s="258"/>
      <c r="SU52" s="258"/>
      <c r="SV52" s="258"/>
      <c r="SW52" s="258"/>
      <c r="SX52" s="258"/>
      <c r="SY52" s="258"/>
      <c r="SZ52" s="258"/>
      <c r="TA52" s="258"/>
      <c r="TB52" s="258"/>
      <c r="TC52" s="258"/>
      <c r="TD52" s="258"/>
      <c r="TE52" s="258"/>
      <c r="TF52" s="258"/>
      <c r="TG52" s="258"/>
      <c r="TH52" s="258"/>
      <c r="TI52" s="258"/>
      <c r="TJ52" s="258"/>
      <c r="TK52" s="258"/>
      <c r="TL52" s="258"/>
      <c r="TM52" s="258"/>
      <c r="TN52" s="258"/>
      <c r="TO52" s="258"/>
      <c r="TP52" s="258"/>
      <c r="TQ52" s="258"/>
      <c r="TR52" s="258"/>
      <c r="TS52" s="258"/>
      <c r="TT52" s="258"/>
      <c r="TU52" s="258"/>
      <c r="TV52" s="258"/>
      <c r="TW52" s="258"/>
      <c r="TX52" s="258"/>
      <c r="TY52" s="258"/>
      <c r="TZ52" s="258"/>
      <c r="UA52" s="258"/>
      <c r="UB52" s="258"/>
      <c r="UC52" s="258"/>
      <c r="UD52" s="258"/>
      <c r="UE52" s="258"/>
      <c r="UF52" s="258"/>
      <c r="UG52" s="258"/>
      <c r="UH52" s="258"/>
      <c r="UI52" s="258"/>
      <c r="UJ52" s="258"/>
      <c r="UK52" s="258"/>
      <c r="UL52" s="258"/>
      <c r="UM52" s="258"/>
      <c r="UN52" s="258"/>
      <c r="UO52" s="258"/>
      <c r="UP52" s="258"/>
      <c r="UQ52" s="258"/>
      <c r="UR52" s="258"/>
      <c r="US52" s="258"/>
      <c r="UT52" s="258"/>
      <c r="UU52" s="258"/>
      <c r="UV52" s="258"/>
      <c r="UW52" s="258"/>
      <c r="UX52" s="258"/>
      <c r="UY52" s="258"/>
      <c r="UZ52" s="258"/>
      <c r="VA52" s="258"/>
      <c r="VB52" s="258"/>
      <c r="VC52" s="258"/>
      <c r="VD52" s="258"/>
      <c r="VE52" s="258"/>
      <c r="VF52" s="258"/>
      <c r="VG52" s="258"/>
      <c r="VH52" s="258"/>
      <c r="VI52" s="258"/>
      <c r="VJ52" s="258"/>
      <c r="VK52" s="258"/>
      <c r="VL52" s="258"/>
      <c r="VM52" s="258"/>
      <c r="VN52" s="258"/>
      <c r="VO52" s="258"/>
      <c r="VP52" s="258"/>
      <c r="VQ52" s="258"/>
      <c r="VR52" s="258"/>
      <c r="VS52" s="258"/>
      <c r="VT52" s="258"/>
      <c r="VU52" s="258"/>
      <c r="VV52" s="258"/>
      <c r="VW52" s="258"/>
      <c r="VX52" s="258"/>
      <c r="VY52" s="258"/>
      <c r="VZ52" s="258"/>
      <c r="WA52" s="258"/>
      <c r="WB52" s="258"/>
      <c r="WC52" s="258"/>
      <c r="WD52" s="258"/>
      <c r="WE52" s="258"/>
      <c r="WF52" s="258"/>
      <c r="WG52" s="258"/>
      <c r="WH52" s="258"/>
      <c r="WI52" s="258"/>
      <c r="WJ52" s="258"/>
      <c r="WK52" s="258"/>
      <c r="WL52" s="258"/>
      <c r="WM52" s="258"/>
      <c r="WN52" s="258"/>
      <c r="WO52" s="258"/>
      <c r="WP52" s="258"/>
      <c r="WQ52" s="258"/>
      <c r="WR52" s="258"/>
      <c r="WS52" s="258"/>
      <c r="WT52" s="258"/>
      <c r="WU52" s="258"/>
      <c r="WV52" s="258"/>
      <c r="WW52" s="258"/>
      <c r="WX52" s="258"/>
      <c r="WY52" s="258"/>
      <c r="WZ52" s="258"/>
      <c r="XA52" s="258"/>
      <c r="XB52" s="258"/>
      <c r="XC52" s="258"/>
      <c r="XD52" s="258"/>
      <c r="XE52" s="258"/>
      <c r="XF52" s="258"/>
      <c r="XG52" s="258"/>
      <c r="XH52" s="258"/>
      <c r="XI52" s="258"/>
      <c r="XJ52" s="258"/>
      <c r="XK52" s="258"/>
      <c r="XL52" s="258"/>
      <c r="XM52" s="258"/>
      <c r="XN52" s="258"/>
      <c r="XO52" s="258"/>
      <c r="XP52" s="258"/>
      <c r="XQ52" s="258"/>
      <c r="XR52" s="258"/>
      <c r="XS52" s="258"/>
      <c r="XT52" s="258"/>
      <c r="XU52" s="258"/>
      <c r="XV52" s="258"/>
      <c r="XW52" s="258"/>
      <c r="XX52" s="258"/>
      <c r="XY52" s="258"/>
      <c r="XZ52" s="258"/>
      <c r="YA52" s="258"/>
      <c r="YB52" s="258"/>
      <c r="YC52" s="258"/>
      <c r="YD52" s="258"/>
      <c r="YE52" s="258"/>
      <c r="YF52" s="258"/>
      <c r="YG52" s="258"/>
      <c r="YH52" s="258"/>
      <c r="YI52" s="258"/>
      <c r="YJ52" s="258"/>
      <c r="YK52" s="258"/>
      <c r="YL52" s="258"/>
      <c r="YM52" s="258"/>
      <c r="YN52" s="258"/>
      <c r="YO52" s="258"/>
      <c r="YP52" s="258"/>
      <c r="YQ52" s="258"/>
      <c r="YR52" s="258"/>
      <c r="YS52" s="258"/>
      <c r="YT52" s="258"/>
      <c r="YU52" s="258"/>
      <c r="YV52" s="258"/>
      <c r="YW52" s="258"/>
      <c r="YX52" s="258"/>
      <c r="YY52" s="258"/>
      <c r="YZ52" s="258"/>
      <c r="ZA52" s="258"/>
      <c r="ZB52" s="258"/>
      <c r="ZC52" s="258"/>
      <c r="ZD52" s="258"/>
      <c r="ZE52" s="258"/>
      <c r="ZF52" s="258"/>
      <c r="ZG52" s="258"/>
      <c r="ZH52" s="258"/>
      <c r="ZI52" s="258"/>
      <c r="ZJ52" s="258"/>
      <c r="ZK52" s="258"/>
      <c r="ZL52" s="258"/>
      <c r="ZM52" s="258"/>
      <c r="ZN52" s="258"/>
      <c r="ZO52" s="258"/>
      <c r="ZP52" s="258"/>
      <c r="ZQ52" s="258"/>
      <c r="ZR52" s="258"/>
      <c r="ZS52" s="258"/>
      <c r="ZT52" s="258"/>
      <c r="ZU52" s="258"/>
      <c r="ZV52" s="258"/>
      <c r="ZW52" s="258"/>
      <c r="ZX52" s="258"/>
      <c r="ZY52" s="258"/>
      <c r="ZZ52" s="258"/>
      <c r="AAA52" s="258"/>
      <c r="AAB52" s="258"/>
      <c r="AAC52" s="258"/>
      <c r="AAD52" s="258"/>
      <c r="AAE52" s="258"/>
      <c r="AAF52" s="258"/>
      <c r="AAG52" s="258"/>
      <c r="AAH52" s="258"/>
      <c r="AAI52" s="258"/>
      <c r="AAJ52" s="258"/>
      <c r="AAK52" s="258"/>
      <c r="AAL52" s="258"/>
      <c r="AAM52" s="258"/>
      <c r="AAN52" s="258"/>
      <c r="AAO52" s="258"/>
      <c r="AAP52" s="258"/>
      <c r="AAQ52" s="258"/>
      <c r="AAR52" s="258"/>
      <c r="AAS52" s="258"/>
      <c r="AAT52" s="258"/>
      <c r="AAU52" s="258"/>
      <c r="AAV52" s="258"/>
      <c r="AAW52" s="258"/>
      <c r="AAX52" s="258"/>
      <c r="AAY52" s="258"/>
      <c r="AAZ52" s="258"/>
      <c r="ABA52" s="258"/>
      <c r="ABB52" s="258"/>
      <c r="ABC52" s="258"/>
      <c r="ABD52" s="258"/>
      <c r="ABE52" s="258"/>
      <c r="ABF52" s="258"/>
      <c r="ABG52" s="258"/>
      <c r="ABH52" s="258"/>
      <c r="ABI52" s="258"/>
      <c r="ABJ52" s="258"/>
      <c r="ABK52" s="258"/>
      <c r="ABL52" s="258"/>
      <c r="ABM52" s="258"/>
      <c r="ABN52" s="258"/>
      <c r="ABO52" s="258"/>
      <c r="ABP52" s="258"/>
      <c r="ABQ52" s="258"/>
      <c r="ABR52" s="258"/>
      <c r="ABS52" s="258"/>
      <c r="ABT52" s="258"/>
      <c r="ABU52" s="258"/>
      <c r="ABV52" s="258"/>
      <c r="ABW52" s="258"/>
      <c r="ABX52" s="258"/>
      <c r="ABY52" s="258"/>
      <c r="ABZ52" s="258"/>
      <c r="ACA52" s="258"/>
      <c r="ACB52" s="258"/>
      <c r="ACC52" s="258"/>
      <c r="ACD52" s="258"/>
      <c r="ACE52" s="258"/>
      <c r="ACF52" s="258"/>
      <c r="ACG52" s="258"/>
      <c r="ACH52" s="258"/>
      <c r="ACI52" s="258"/>
      <c r="ACJ52" s="258"/>
      <c r="ACK52" s="258"/>
      <c r="ACL52" s="258"/>
      <c r="ACM52" s="258"/>
      <c r="ACN52" s="258"/>
      <c r="ACO52" s="258"/>
      <c r="ACP52" s="258"/>
      <c r="ACQ52" s="258"/>
      <c r="ACR52" s="258"/>
      <c r="ACS52" s="258"/>
      <c r="ACT52" s="258"/>
      <c r="ACU52" s="258"/>
      <c r="ACV52" s="258"/>
      <c r="ACW52" s="258"/>
      <c r="ACX52" s="258"/>
      <c r="ACY52" s="258"/>
      <c r="ACZ52" s="258"/>
      <c r="ADA52" s="258"/>
      <c r="ADB52" s="258"/>
      <c r="ADC52" s="258"/>
      <c r="ADD52" s="258"/>
      <c r="ADE52" s="258"/>
      <c r="ADF52" s="258"/>
      <c r="ADG52" s="258"/>
      <c r="ADH52" s="258"/>
      <c r="ADI52" s="258"/>
      <c r="ADJ52" s="258"/>
      <c r="ADK52" s="258"/>
      <c r="ADL52" s="258"/>
      <c r="ADM52" s="258"/>
      <c r="ADN52" s="258"/>
      <c r="ADO52" s="258"/>
      <c r="ADP52" s="258"/>
      <c r="ADQ52" s="258"/>
      <c r="ADR52" s="258"/>
      <c r="ADS52" s="258"/>
      <c r="ADT52" s="258"/>
      <c r="ADU52" s="258"/>
      <c r="ADV52" s="258"/>
      <c r="ADW52" s="258"/>
      <c r="ADX52" s="258"/>
      <c r="ADY52" s="258"/>
      <c r="ADZ52" s="258"/>
      <c r="AEA52" s="258"/>
      <c r="AEB52" s="258"/>
      <c r="AEC52" s="258"/>
      <c r="AED52" s="258"/>
      <c r="AEE52" s="258"/>
      <c r="AEF52" s="258"/>
      <c r="AEG52" s="258"/>
      <c r="AEH52" s="258"/>
      <c r="AEI52" s="258"/>
      <c r="AEJ52" s="258"/>
      <c r="AEK52" s="258"/>
      <c r="AEL52" s="258"/>
      <c r="AEM52" s="258"/>
      <c r="AEN52" s="258"/>
      <c r="AEO52" s="258"/>
      <c r="AEP52" s="258"/>
      <c r="AEQ52" s="258"/>
      <c r="AER52" s="258"/>
      <c r="AES52" s="258"/>
      <c r="AET52" s="258"/>
      <c r="AEU52" s="258"/>
      <c r="AEV52" s="258"/>
      <c r="AEW52" s="258"/>
      <c r="AEX52" s="258"/>
      <c r="AEY52" s="258"/>
      <c r="AEZ52" s="258"/>
      <c r="AFA52" s="258"/>
      <c r="AFB52" s="258"/>
      <c r="AFC52" s="258"/>
      <c r="AFD52" s="258"/>
      <c r="AFE52" s="258"/>
      <c r="AFF52" s="258"/>
      <c r="AFG52" s="258"/>
      <c r="AFH52" s="258"/>
      <c r="AFI52" s="258"/>
      <c r="AFJ52" s="258"/>
      <c r="AFK52" s="258"/>
      <c r="AFL52" s="258"/>
      <c r="AFM52" s="258"/>
      <c r="AFN52" s="258"/>
      <c r="AFO52" s="258"/>
      <c r="AFP52" s="258"/>
      <c r="AFQ52" s="258"/>
      <c r="AFR52" s="258"/>
      <c r="AFS52" s="258"/>
      <c r="AFT52" s="258"/>
      <c r="AFU52" s="258"/>
      <c r="AFV52" s="258"/>
      <c r="AFW52" s="258"/>
      <c r="AFX52" s="258"/>
      <c r="AFY52" s="258"/>
      <c r="AFZ52" s="258"/>
      <c r="AGA52" s="258"/>
      <c r="AGB52" s="258"/>
      <c r="AGC52" s="258"/>
      <c r="AGD52" s="258"/>
      <c r="AGE52" s="258"/>
      <c r="AGF52" s="258"/>
      <c r="AGG52" s="258"/>
      <c r="AGH52" s="258"/>
      <c r="AGI52" s="258"/>
      <c r="AGJ52" s="258"/>
      <c r="AGK52" s="258"/>
      <c r="AGL52" s="258"/>
      <c r="AGM52" s="258"/>
      <c r="AGN52" s="258"/>
      <c r="AGO52" s="258"/>
      <c r="AGP52" s="258"/>
      <c r="AGQ52" s="258"/>
      <c r="AGR52" s="258"/>
      <c r="AGS52" s="258"/>
      <c r="AGT52" s="258"/>
      <c r="AGU52" s="258"/>
      <c r="AGV52" s="258"/>
      <c r="AGW52" s="258"/>
      <c r="AGX52" s="258"/>
      <c r="AGY52" s="258"/>
      <c r="AGZ52" s="258"/>
      <c r="AHA52" s="258"/>
      <c r="AHB52" s="258"/>
      <c r="AHC52" s="258"/>
      <c r="AHD52" s="258"/>
      <c r="AHE52" s="258"/>
      <c r="AHF52" s="258"/>
      <c r="AHG52" s="258"/>
      <c r="AHH52" s="258"/>
      <c r="AHI52" s="258"/>
      <c r="AHJ52" s="258"/>
      <c r="AHK52" s="258"/>
      <c r="AHL52" s="258"/>
      <c r="AHM52" s="258"/>
      <c r="AHN52" s="258"/>
      <c r="AHO52" s="258"/>
      <c r="AHP52" s="258"/>
      <c r="AHQ52" s="258"/>
      <c r="AHR52" s="258"/>
      <c r="AHS52" s="258"/>
      <c r="AHT52" s="258"/>
      <c r="AHU52" s="258"/>
      <c r="AHV52" s="258"/>
      <c r="AHW52" s="258"/>
      <c r="AHX52" s="258"/>
      <c r="AHY52" s="258"/>
      <c r="AHZ52" s="258"/>
      <c r="AIA52" s="258"/>
      <c r="AIB52" s="258"/>
      <c r="AIC52" s="258"/>
      <c r="AID52" s="258"/>
      <c r="AIE52" s="258"/>
      <c r="AIF52" s="258"/>
      <c r="AIG52" s="258"/>
      <c r="AIH52" s="258"/>
      <c r="AII52" s="258"/>
      <c r="AIJ52" s="258"/>
      <c r="AIK52" s="258"/>
      <c r="AIL52" s="258"/>
      <c r="AIM52" s="258"/>
      <c r="AIN52" s="258"/>
      <c r="AIO52" s="258"/>
      <c r="AIP52" s="258"/>
      <c r="AIQ52" s="258"/>
      <c r="AIR52" s="258"/>
      <c r="AIS52" s="258"/>
      <c r="AIT52" s="258"/>
      <c r="AIU52" s="258"/>
      <c r="AIV52" s="258"/>
      <c r="AIW52" s="258"/>
      <c r="AIX52" s="258"/>
      <c r="AIY52" s="258"/>
      <c r="AIZ52" s="258"/>
      <c r="AJA52" s="258"/>
      <c r="AJB52" s="258"/>
      <c r="AJC52" s="258"/>
      <c r="AJD52" s="258"/>
      <c r="AJE52" s="258"/>
      <c r="AJF52" s="258"/>
      <c r="AJG52" s="258"/>
      <c r="AJH52" s="258"/>
      <c r="AJI52" s="258"/>
      <c r="AJJ52" s="258"/>
      <c r="AJK52" s="258"/>
      <c r="AJL52" s="258"/>
      <c r="AJM52" s="258"/>
      <c r="AJN52" s="258"/>
      <c r="AJO52" s="258"/>
      <c r="AJP52" s="258"/>
      <c r="AJQ52" s="258"/>
      <c r="AJR52" s="258"/>
      <c r="AJS52" s="258"/>
      <c r="AJT52" s="258"/>
      <c r="AJU52" s="258"/>
      <c r="AJV52" s="258"/>
      <c r="AJW52" s="258"/>
      <c r="AJX52" s="258"/>
      <c r="AJY52" s="258"/>
      <c r="AJZ52" s="258"/>
      <c r="AKA52" s="258"/>
      <c r="AKB52" s="258"/>
      <c r="AKC52" s="258"/>
      <c r="AKD52" s="258"/>
      <c r="AKE52" s="258"/>
      <c r="AKF52" s="258"/>
      <c r="AKG52" s="258"/>
      <c r="AKH52" s="258"/>
      <c r="AKI52" s="258"/>
      <c r="AKJ52" s="258"/>
      <c r="AKK52" s="258"/>
      <c r="AKL52" s="258"/>
      <c r="AKM52" s="258"/>
      <c r="AKN52" s="258"/>
      <c r="AKO52" s="258"/>
      <c r="AKP52" s="258"/>
      <c r="AKQ52" s="258"/>
      <c r="AKR52" s="258"/>
      <c r="AKS52" s="258"/>
      <c r="AKT52" s="258"/>
      <c r="AKU52" s="258"/>
      <c r="AKV52" s="258"/>
      <c r="AKW52" s="258"/>
      <c r="AKX52" s="258"/>
      <c r="AKY52" s="258"/>
      <c r="AKZ52" s="258"/>
      <c r="ALA52" s="258"/>
      <c r="ALB52" s="258"/>
      <c r="ALC52" s="258"/>
      <c r="ALD52" s="258"/>
      <c r="ALE52" s="258"/>
      <c r="ALF52" s="258"/>
      <c r="ALG52" s="258"/>
      <c r="ALH52" s="258"/>
      <c r="ALI52" s="258"/>
      <c r="ALJ52" s="258"/>
      <c r="ALK52" s="258"/>
      <c r="ALL52" s="258"/>
      <c r="ALM52" s="258"/>
      <c r="ALN52" s="258"/>
      <c r="ALO52" s="258"/>
      <c r="ALP52" s="258"/>
      <c r="ALQ52" s="258"/>
      <c r="ALR52" s="258"/>
      <c r="ALS52" s="258"/>
      <c r="ALT52" s="258"/>
      <c r="ALU52" s="258"/>
      <c r="ALV52" s="258"/>
      <c r="ALW52" s="258"/>
      <c r="ALX52" s="258"/>
      <c r="ALY52" s="258"/>
      <c r="ALZ52" s="258"/>
      <c r="AMA52" s="258"/>
      <c r="AMB52" s="258"/>
      <c r="AMC52" s="258"/>
      <c r="AMD52" s="258"/>
      <c r="AME52" s="258"/>
      <c r="AMF52" s="258"/>
      <c r="AMG52" s="258"/>
      <c r="AMH52" s="258"/>
      <c r="AMI52" s="258"/>
      <c r="AMJ52" s="258"/>
      <c r="AMK52" s="258"/>
      <c r="AML52" s="258"/>
      <c r="AMM52" s="258"/>
      <c r="AMN52" s="258"/>
      <c r="AMO52" s="258"/>
      <c r="AMP52" s="258"/>
      <c r="AMQ52" s="258"/>
      <c r="AMR52" s="258"/>
      <c r="AMS52" s="258"/>
      <c r="AMT52" s="258"/>
      <c r="AMU52" s="258"/>
      <c r="AMV52" s="258"/>
      <c r="AMW52" s="258"/>
      <c r="AMX52" s="258"/>
      <c r="AMY52" s="258"/>
      <c r="AMZ52" s="258"/>
      <c r="ANA52" s="258"/>
      <c r="ANB52" s="258"/>
      <c r="ANC52" s="258"/>
      <c r="AND52" s="258"/>
      <c r="ANE52" s="258"/>
      <c r="ANF52" s="258"/>
      <c r="ANG52" s="258"/>
      <c r="ANH52" s="258"/>
      <c r="ANI52" s="258"/>
      <c r="ANJ52" s="258"/>
      <c r="ANK52" s="258"/>
      <c r="ANL52" s="258"/>
      <c r="ANM52" s="258"/>
      <c r="ANN52" s="258"/>
      <c r="ANO52" s="258"/>
      <c r="ANP52" s="258"/>
      <c r="ANQ52" s="258"/>
      <c r="ANR52" s="258"/>
      <c r="ANS52" s="258"/>
      <c r="ANT52" s="258"/>
      <c r="ANU52" s="258"/>
      <c r="ANV52" s="258"/>
      <c r="ANW52" s="258"/>
      <c r="ANX52" s="258"/>
      <c r="ANY52" s="258"/>
      <c r="ANZ52" s="258"/>
      <c r="AOA52" s="258"/>
      <c r="AOB52" s="258"/>
      <c r="AOC52" s="258"/>
      <c r="AOD52" s="258"/>
      <c r="AOE52" s="258"/>
      <c r="AOF52" s="258"/>
      <c r="AOG52" s="258"/>
      <c r="AOH52" s="258"/>
      <c r="AOI52" s="258"/>
      <c r="AOJ52" s="258"/>
      <c r="AOK52" s="258"/>
      <c r="AOL52" s="258"/>
      <c r="AOM52" s="258"/>
      <c r="AON52" s="258"/>
      <c r="AOO52" s="258"/>
      <c r="AOP52" s="258"/>
      <c r="AOQ52" s="258"/>
      <c r="AOR52" s="258"/>
      <c r="AOS52" s="258"/>
      <c r="AOT52" s="258"/>
      <c r="AOU52" s="258"/>
      <c r="AOV52" s="258"/>
      <c r="AOW52" s="258"/>
      <c r="AOX52" s="258"/>
      <c r="AOY52" s="258"/>
      <c r="AOZ52" s="258"/>
      <c r="APA52" s="258"/>
      <c r="APB52" s="258"/>
      <c r="APC52" s="258"/>
      <c r="APD52" s="258"/>
      <c r="APE52" s="258"/>
      <c r="APF52" s="258"/>
      <c r="APG52" s="258"/>
      <c r="APH52" s="258"/>
      <c r="API52" s="258"/>
      <c r="APJ52" s="258"/>
      <c r="APK52" s="258"/>
      <c r="APL52" s="258"/>
      <c r="APM52" s="258"/>
      <c r="APN52" s="258"/>
      <c r="APO52" s="258"/>
      <c r="APP52" s="258"/>
      <c r="APQ52" s="258"/>
      <c r="APR52" s="258"/>
      <c r="APS52" s="258"/>
      <c r="APT52" s="258"/>
      <c r="APU52" s="258"/>
      <c r="APV52" s="258"/>
      <c r="APW52" s="258"/>
      <c r="APX52" s="258"/>
      <c r="APY52" s="258"/>
      <c r="APZ52" s="258"/>
      <c r="AQA52" s="258"/>
      <c r="AQB52" s="258"/>
      <c r="AQC52" s="258"/>
      <c r="AQD52" s="258"/>
      <c r="AQE52" s="258"/>
      <c r="AQF52" s="258"/>
      <c r="AQG52" s="258"/>
      <c r="AQH52" s="258"/>
      <c r="AQI52" s="258"/>
      <c r="AQJ52" s="258"/>
      <c r="AQK52" s="258"/>
      <c r="AQL52" s="258"/>
      <c r="AQM52" s="258"/>
      <c r="AQN52" s="258"/>
      <c r="AQO52" s="258"/>
      <c r="AQP52" s="258"/>
      <c r="AQQ52" s="258"/>
      <c r="AQR52" s="258"/>
      <c r="AQS52" s="258"/>
      <c r="AQT52" s="258"/>
      <c r="AQU52" s="258"/>
      <c r="AQV52" s="258"/>
      <c r="AQW52" s="258"/>
      <c r="AQX52" s="258"/>
      <c r="AQY52" s="258"/>
      <c r="AQZ52" s="258"/>
      <c r="ARA52" s="258"/>
      <c r="ARB52" s="258"/>
      <c r="ARC52" s="258"/>
      <c r="ARD52" s="258"/>
      <c r="ARE52" s="258"/>
      <c r="ARF52" s="258"/>
      <c r="ARG52" s="258"/>
      <c r="ARH52" s="258"/>
      <c r="ARI52" s="258"/>
      <c r="ARJ52" s="258"/>
      <c r="ARK52" s="258"/>
      <c r="ARL52" s="258"/>
      <c r="ARM52" s="258"/>
      <c r="ARN52" s="258"/>
      <c r="ARO52" s="258"/>
      <c r="ARP52" s="258"/>
      <c r="ARQ52" s="258"/>
      <c r="ARR52" s="258"/>
      <c r="ARS52" s="258"/>
      <c r="ART52" s="258"/>
      <c r="ARU52" s="258"/>
      <c r="ARV52" s="258"/>
      <c r="ARW52" s="258"/>
      <c r="ARX52" s="258"/>
      <c r="ARY52" s="258"/>
      <c r="ARZ52" s="258"/>
      <c r="ASA52" s="258"/>
      <c r="ASB52" s="258"/>
      <c r="ASC52" s="258"/>
      <c r="ASD52" s="258"/>
      <c r="ASE52" s="258"/>
      <c r="ASF52" s="258"/>
      <c r="ASG52" s="258"/>
      <c r="ASH52" s="258"/>
      <c r="ASI52" s="258"/>
      <c r="ASJ52" s="258"/>
      <c r="ASK52" s="258"/>
      <c r="ASL52" s="258"/>
      <c r="ASM52" s="258"/>
      <c r="ASN52" s="258"/>
      <c r="ASO52" s="258"/>
      <c r="ASP52" s="258"/>
      <c r="ASQ52" s="258"/>
      <c r="ASR52" s="258"/>
      <c r="ASS52" s="258"/>
      <c r="AST52" s="258"/>
      <c r="ASU52" s="258"/>
      <c r="ASV52" s="258"/>
      <c r="ASW52" s="258"/>
      <c r="ASX52" s="258"/>
      <c r="ASY52" s="258"/>
      <c r="ASZ52" s="258"/>
      <c r="ATA52" s="258"/>
      <c r="ATB52" s="258"/>
      <c r="ATC52" s="258"/>
      <c r="ATD52" s="258"/>
      <c r="ATE52" s="258"/>
      <c r="ATF52" s="258"/>
      <c r="ATG52" s="258"/>
      <c r="ATH52" s="258"/>
      <c r="ATI52" s="258"/>
      <c r="ATJ52" s="258"/>
      <c r="ATK52" s="258"/>
      <c r="ATL52" s="258"/>
      <c r="ATM52" s="258"/>
      <c r="ATN52" s="258"/>
      <c r="ATO52" s="258"/>
      <c r="ATP52" s="258"/>
      <c r="ATQ52" s="258"/>
      <c r="ATR52" s="258"/>
      <c r="ATS52" s="258"/>
      <c r="ATT52" s="258"/>
      <c r="ATU52" s="258"/>
      <c r="ATV52" s="258"/>
      <c r="ATW52" s="258"/>
      <c r="ATX52" s="258"/>
      <c r="ATY52" s="258"/>
      <c r="ATZ52" s="258"/>
      <c r="AUA52" s="258"/>
      <c r="AUB52" s="258"/>
      <c r="AUC52" s="258"/>
      <c r="AUD52" s="258"/>
      <c r="AUE52" s="258"/>
      <c r="AUF52" s="258"/>
      <c r="AUG52" s="258"/>
      <c r="AUH52" s="258"/>
      <c r="AUI52" s="258"/>
      <c r="AUJ52" s="258"/>
      <c r="AUK52" s="258"/>
      <c r="AUL52" s="258"/>
      <c r="AUM52" s="258"/>
      <c r="AUN52" s="258"/>
      <c r="AUO52" s="258"/>
      <c r="AUP52" s="258"/>
      <c r="AUQ52" s="258"/>
      <c r="AUR52" s="258"/>
      <c r="AUS52" s="258"/>
      <c r="AUT52" s="258"/>
      <c r="AUU52" s="258"/>
      <c r="AUV52" s="258"/>
      <c r="AUW52" s="258"/>
      <c r="AUX52" s="258"/>
      <c r="AUY52" s="258"/>
      <c r="AUZ52" s="258"/>
      <c r="AVA52" s="258"/>
      <c r="AVB52" s="258"/>
      <c r="AVC52" s="258"/>
      <c r="AVD52" s="258"/>
      <c r="AVE52" s="258"/>
      <c r="AVF52" s="258"/>
      <c r="AVG52" s="258"/>
      <c r="AVH52" s="258"/>
      <c r="AVI52" s="258"/>
      <c r="AVJ52" s="258"/>
      <c r="AVK52" s="258"/>
      <c r="AVL52" s="258"/>
      <c r="AVM52" s="258"/>
      <c r="AVN52" s="258"/>
      <c r="AVO52" s="258"/>
      <c r="AVP52" s="258"/>
      <c r="AVQ52" s="258"/>
      <c r="AVR52" s="258"/>
      <c r="AVS52" s="258"/>
      <c r="AVT52" s="258"/>
      <c r="AVU52" s="258"/>
      <c r="AVV52" s="258"/>
      <c r="AVW52" s="258"/>
      <c r="AVX52" s="258"/>
      <c r="AVY52" s="258"/>
      <c r="AVZ52" s="258"/>
      <c r="AWA52" s="258"/>
      <c r="AWB52" s="258"/>
      <c r="AWC52" s="258"/>
      <c r="AWD52" s="258"/>
      <c r="AWE52" s="258"/>
      <c r="AWF52" s="258"/>
      <c r="AWG52" s="258"/>
      <c r="AWH52" s="258"/>
      <c r="AWI52" s="258"/>
      <c r="AWJ52" s="258"/>
      <c r="AWK52" s="258"/>
      <c r="AWL52" s="258"/>
      <c r="AWM52" s="258"/>
      <c r="AWN52" s="258"/>
      <c r="AWO52" s="258"/>
      <c r="AWP52" s="258"/>
      <c r="AWQ52" s="258"/>
      <c r="AWR52" s="258"/>
      <c r="AWS52" s="258"/>
      <c r="AWT52" s="258"/>
      <c r="AWU52" s="258"/>
      <c r="AWV52" s="258"/>
      <c r="AWW52" s="258"/>
      <c r="AWX52" s="258"/>
      <c r="AWY52" s="258"/>
      <c r="AWZ52" s="258"/>
      <c r="AXA52" s="258"/>
      <c r="AXB52" s="258"/>
      <c r="AXC52" s="258"/>
      <c r="AXD52" s="258"/>
      <c r="AXE52" s="258"/>
      <c r="AXF52" s="258"/>
      <c r="AXG52" s="258"/>
      <c r="AXH52" s="258"/>
      <c r="AXI52" s="258"/>
      <c r="AXJ52" s="258"/>
      <c r="AXK52" s="258"/>
      <c r="AXL52" s="258"/>
      <c r="AXM52" s="258"/>
      <c r="AXN52" s="258"/>
      <c r="AXO52" s="258"/>
      <c r="AXP52" s="258"/>
      <c r="AXQ52" s="258"/>
      <c r="AXR52" s="258"/>
      <c r="AXS52" s="258"/>
      <c r="AXT52" s="258"/>
      <c r="AXU52" s="258"/>
      <c r="AXV52" s="258"/>
      <c r="AXW52" s="258"/>
      <c r="AXX52" s="258"/>
      <c r="AXY52" s="258"/>
      <c r="AXZ52" s="258"/>
      <c r="AYA52" s="258"/>
      <c r="AYB52" s="258"/>
      <c r="AYC52" s="258"/>
      <c r="AYD52" s="258"/>
      <c r="AYE52" s="258"/>
      <c r="AYF52" s="258"/>
      <c r="AYG52" s="258"/>
      <c r="AYH52" s="258"/>
      <c r="AYI52" s="258"/>
      <c r="AYJ52" s="258"/>
      <c r="AYK52" s="258"/>
      <c r="AYL52" s="258"/>
      <c r="AYM52" s="258"/>
      <c r="AYN52" s="258"/>
      <c r="AYO52" s="258"/>
      <c r="AYP52" s="258"/>
      <c r="AYQ52" s="258"/>
      <c r="AYR52" s="258"/>
      <c r="AYS52" s="258"/>
      <c r="AYT52" s="258"/>
      <c r="AYU52" s="258"/>
      <c r="AYV52" s="258"/>
      <c r="AYW52" s="258"/>
      <c r="AYX52" s="258"/>
      <c r="AYY52" s="258"/>
      <c r="AYZ52" s="258"/>
      <c r="AZA52" s="258"/>
      <c r="AZB52" s="258"/>
      <c r="AZC52" s="258"/>
      <c r="AZD52" s="258"/>
      <c r="AZE52" s="258"/>
      <c r="AZF52" s="258"/>
      <c r="AZG52" s="258"/>
      <c r="AZH52" s="258"/>
      <c r="AZI52" s="258"/>
      <c r="AZJ52" s="258"/>
      <c r="AZK52" s="258"/>
      <c r="AZL52" s="258"/>
      <c r="AZM52" s="258"/>
      <c r="AZN52" s="258"/>
      <c r="AZO52" s="258"/>
      <c r="AZP52" s="258"/>
      <c r="AZQ52" s="258"/>
      <c r="AZR52" s="258"/>
      <c r="AZS52" s="258"/>
      <c r="AZT52" s="258"/>
      <c r="AZU52" s="258"/>
      <c r="AZV52" s="258"/>
      <c r="AZW52" s="258"/>
      <c r="AZX52" s="258"/>
      <c r="AZY52" s="258"/>
      <c r="AZZ52" s="258"/>
      <c r="BAA52" s="258"/>
      <c r="BAB52" s="258"/>
      <c r="BAC52" s="258"/>
      <c r="BAD52" s="258"/>
      <c r="BAE52" s="258"/>
      <c r="BAF52" s="258"/>
      <c r="BAG52" s="258"/>
      <c r="BAH52" s="258"/>
      <c r="BAI52" s="258"/>
      <c r="BAJ52" s="258"/>
      <c r="BAK52" s="258"/>
      <c r="BAL52" s="258"/>
      <c r="BAM52" s="258"/>
      <c r="BAN52" s="258"/>
      <c r="BAO52" s="258"/>
      <c r="BAP52" s="258"/>
      <c r="BAQ52" s="258"/>
      <c r="BAR52" s="258"/>
      <c r="BAS52" s="258"/>
      <c r="BAT52" s="258"/>
      <c r="BAU52" s="258"/>
      <c r="BAV52" s="258"/>
      <c r="BAW52" s="258"/>
      <c r="BAX52" s="258"/>
      <c r="BAY52" s="258"/>
      <c r="BAZ52" s="258"/>
      <c r="BBA52" s="258"/>
      <c r="BBB52" s="258"/>
      <c r="BBC52" s="258"/>
      <c r="BBD52" s="258"/>
      <c r="BBE52" s="258"/>
      <c r="BBF52" s="258"/>
      <c r="BBG52" s="258"/>
      <c r="BBH52" s="258"/>
      <c r="BBI52" s="258"/>
      <c r="BBJ52" s="258"/>
      <c r="BBK52" s="258"/>
      <c r="BBL52" s="258"/>
      <c r="BBM52" s="258"/>
      <c r="BBN52" s="258"/>
      <c r="BBO52" s="258"/>
      <c r="BBP52" s="258"/>
      <c r="BBQ52" s="258"/>
      <c r="BBR52" s="258"/>
      <c r="BBS52" s="258"/>
      <c r="BBT52" s="258"/>
      <c r="BBU52" s="258"/>
      <c r="BBV52" s="258"/>
      <c r="BBW52" s="258"/>
      <c r="BBX52" s="258"/>
      <c r="BBY52" s="258"/>
      <c r="BBZ52" s="258"/>
      <c r="BCA52" s="258"/>
      <c r="BCB52" s="258"/>
      <c r="BCC52" s="258"/>
      <c r="BCD52" s="258"/>
      <c r="BCE52" s="258"/>
      <c r="BCF52" s="258"/>
      <c r="BCG52" s="258"/>
      <c r="BCH52" s="258"/>
      <c r="BCI52" s="258"/>
      <c r="BCJ52" s="258"/>
      <c r="BCK52" s="258"/>
      <c r="BCL52" s="258"/>
      <c r="BCM52" s="258"/>
      <c r="BCN52" s="258"/>
      <c r="BCO52" s="258"/>
      <c r="BCP52" s="258"/>
      <c r="BCQ52" s="258"/>
      <c r="BCR52" s="258"/>
      <c r="BCS52" s="258"/>
      <c r="BCT52" s="258"/>
      <c r="BCU52" s="258"/>
      <c r="BCV52" s="258"/>
      <c r="BCW52" s="258"/>
      <c r="BCX52" s="258"/>
      <c r="BCY52" s="258"/>
      <c r="BCZ52" s="258"/>
      <c r="BDA52" s="258"/>
      <c r="BDB52" s="258"/>
      <c r="BDC52" s="258"/>
      <c r="BDD52" s="258"/>
      <c r="BDE52" s="258"/>
      <c r="BDF52" s="258"/>
      <c r="BDG52" s="258"/>
      <c r="BDH52" s="258"/>
      <c r="BDI52" s="258"/>
      <c r="BDJ52" s="258"/>
      <c r="BDK52" s="258"/>
      <c r="BDL52" s="258"/>
      <c r="BDM52" s="258"/>
      <c r="BDN52" s="258"/>
      <c r="BDO52" s="258"/>
      <c r="BDP52" s="258"/>
      <c r="BDQ52" s="258"/>
      <c r="BDR52" s="258"/>
      <c r="BDS52" s="258"/>
      <c r="BDT52" s="258"/>
      <c r="BDU52" s="258"/>
      <c r="BDV52" s="258"/>
      <c r="BDW52" s="258"/>
      <c r="BDX52" s="258"/>
      <c r="BDY52" s="258"/>
      <c r="BDZ52" s="258"/>
      <c r="BEA52" s="258"/>
      <c r="BEB52" s="258"/>
      <c r="BEC52" s="258"/>
      <c r="BED52" s="258"/>
      <c r="BEE52" s="258"/>
      <c r="BEF52" s="258"/>
      <c r="BEG52" s="258"/>
      <c r="BEH52" s="258"/>
      <c r="BEI52" s="258"/>
      <c r="BEJ52" s="258"/>
      <c r="BEK52" s="258"/>
      <c r="BEL52" s="258"/>
      <c r="BEM52" s="258"/>
      <c r="BEN52" s="258"/>
      <c r="BEO52" s="258"/>
      <c r="BEP52" s="258"/>
      <c r="BEQ52" s="258"/>
      <c r="BER52" s="258"/>
      <c r="BES52" s="258"/>
      <c r="BET52" s="258"/>
      <c r="BEU52" s="258"/>
      <c r="BEV52" s="258"/>
      <c r="BEW52" s="258"/>
      <c r="BEX52" s="258"/>
      <c r="BEY52" s="258"/>
      <c r="BEZ52" s="258"/>
      <c r="BFA52" s="258"/>
      <c r="BFB52" s="258"/>
      <c r="BFC52" s="258"/>
      <c r="BFD52" s="258"/>
      <c r="BFE52" s="258"/>
      <c r="BFF52" s="258"/>
      <c r="BFG52" s="258"/>
      <c r="BFH52" s="258"/>
      <c r="BFI52" s="258"/>
      <c r="BFJ52" s="258"/>
      <c r="BFK52" s="258"/>
      <c r="BFL52" s="258"/>
      <c r="BFM52" s="258"/>
      <c r="BFN52" s="258"/>
      <c r="BFO52" s="258"/>
      <c r="BFP52" s="258"/>
      <c r="BFQ52" s="258"/>
      <c r="BFR52" s="258"/>
      <c r="BFS52" s="258"/>
      <c r="BFT52" s="258"/>
      <c r="BFU52" s="258"/>
      <c r="BFV52" s="258"/>
      <c r="BFW52" s="258"/>
      <c r="BFX52" s="258"/>
      <c r="BFY52" s="258"/>
      <c r="BFZ52" s="258"/>
      <c r="BGA52" s="258"/>
      <c r="BGB52" s="258"/>
      <c r="BGC52" s="258"/>
      <c r="BGD52" s="258"/>
      <c r="BGE52" s="258"/>
      <c r="BGF52" s="258"/>
      <c r="BGG52" s="258"/>
      <c r="BGH52" s="258"/>
      <c r="BGI52" s="258"/>
      <c r="BGJ52" s="258"/>
      <c r="BGK52" s="258"/>
      <c r="BGL52" s="258"/>
      <c r="BGM52" s="258"/>
      <c r="BGN52" s="258"/>
      <c r="BGO52" s="258"/>
      <c r="BGP52" s="258"/>
      <c r="BGQ52" s="258"/>
      <c r="BGR52" s="258"/>
      <c r="BGS52" s="258"/>
      <c r="BGT52" s="258"/>
      <c r="BGU52" s="258"/>
      <c r="BGV52" s="258"/>
      <c r="BGW52" s="258"/>
      <c r="BGX52" s="258"/>
      <c r="BGY52" s="258"/>
      <c r="BGZ52" s="258"/>
      <c r="BHA52" s="258"/>
      <c r="BHB52" s="258"/>
      <c r="BHC52" s="258"/>
      <c r="BHD52" s="258"/>
      <c r="BHE52" s="258"/>
      <c r="BHF52" s="258"/>
      <c r="BHG52" s="258"/>
      <c r="BHH52" s="258"/>
      <c r="BHI52" s="258"/>
      <c r="BHJ52" s="258"/>
      <c r="BHK52" s="258"/>
      <c r="BHL52" s="258"/>
      <c r="BHM52" s="258"/>
      <c r="BHN52" s="258"/>
      <c r="BHO52" s="258"/>
      <c r="BHP52" s="258"/>
      <c r="BHQ52" s="258"/>
      <c r="BHR52" s="258"/>
      <c r="BHS52" s="258"/>
      <c r="BHT52" s="258"/>
      <c r="BHU52" s="258"/>
      <c r="BHV52" s="258"/>
      <c r="BHW52" s="258"/>
      <c r="BHX52" s="258"/>
      <c r="BHY52" s="258"/>
      <c r="BHZ52" s="258"/>
      <c r="BIA52" s="258"/>
      <c r="BIB52" s="258"/>
      <c r="BIC52" s="258"/>
      <c r="BID52" s="258"/>
      <c r="BIE52" s="258"/>
      <c r="BIF52" s="258"/>
      <c r="BIG52" s="258"/>
      <c r="BIH52" s="258"/>
      <c r="BII52" s="258"/>
      <c r="BIJ52" s="258"/>
      <c r="BIK52" s="258"/>
      <c r="BIL52" s="258"/>
      <c r="BIM52" s="258"/>
      <c r="BIN52" s="258"/>
      <c r="BIO52" s="258"/>
      <c r="BIP52" s="258"/>
      <c r="BIQ52" s="258"/>
      <c r="BIR52" s="258"/>
      <c r="BIS52" s="258"/>
      <c r="BIT52" s="258"/>
      <c r="BIU52" s="258"/>
      <c r="BIV52" s="258"/>
      <c r="BIW52" s="258"/>
      <c r="BIX52" s="258"/>
      <c r="BIY52" s="258"/>
      <c r="BIZ52" s="258"/>
      <c r="BJA52" s="258"/>
      <c r="BJB52" s="258"/>
      <c r="BJC52" s="258"/>
      <c r="BJD52" s="258"/>
      <c r="BJE52" s="258"/>
      <c r="BJF52" s="258"/>
      <c r="BJG52" s="258"/>
      <c r="BJH52" s="258"/>
      <c r="BJI52" s="258"/>
      <c r="BJJ52" s="258"/>
      <c r="BJK52" s="258"/>
      <c r="BJL52" s="258"/>
      <c r="BJM52" s="258"/>
      <c r="BJN52" s="258"/>
      <c r="BJO52" s="258"/>
      <c r="BJP52" s="258"/>
      <c r="BJQ52" s="258"/>
      <c r="BJR52" s="258"/>
      <c r="BJS52" s="258"/>
      <c r="BJT52" s="258"/>
      <c r="BJU52" s="258"/>
      <c r="BJV52" s="258"/>
      <c r="BJW52" s="258"/>
      <c r="BJX52" s="258"/>
      <c r="BJY52" s="258"/>
      <c r="BJZ52" s="258"/>
      <c r="BKA52" s="258"/>
      <c r="BKB52" s="258"/>
      <c r="BKC52" s="258"/>
      <c r="BKD52" s="258"/>
      <c r="BKE52" s="258"/>
      <c r="BKF52" s="258"/>
      <c r="BKG52" s="258"/>
      <c r="BKH52" s="258"/>
      <c r="BKI52" s="258"/>
      <c r="BKJ52" s="258"/>
      <c r="BKK52" s="258"/>
      <c r="BKL52" s="258"/>
      <c r="BKM52" s="258"/>
      <c r="BKN52" s="258"/>
      <c r="BKO52" s="258"/>
      <c r="BKP52" s="258"/>
      <c r="BKQ52" s="258"/>
      <c r="BKR52" s="258"/>
      <c r="BKS52" s="258"/>
      <c r="BKT52" s="258"/>
      <c r="BKU52" s="258"/>
      <c r="BKV52" s="258"/>
      <c r="BKW52" s="258"/>
      <c r="BKX52" s="258"/>
      <c r="BKY52" s="258"/>
      <c r="BKZ52" s="258"/>
      <c r="BLA52" s="258"/>
      <c r="BLB52" s="258"/>
      <c r="BLC52" s="258"/>
      <c r="BLD52" s="258"/>
      <c r="BLE52" s="258"/>
      <c r="BLF52" s="258"/>
      <c r="BLG52" s="258"/>
      <c r="BLH52" s="258"/>
      <c r="BLI52" s="258"/>
      <c r="BLJ52" s="258"/>
      <c r="BLK52" s="258"/>
      <c r="BLL52" s="258"/>
      <c r="BLM52" s="258"/>
      <c r="BLN52" s="258"/>
      <c r="BLO52" s="258"/>
      <c r="BLP52" s="258"/>
      <c r="BLQ52" s="258"/>
      <c r="BLR52" s="258"/>
      <c r="BLS52" s="258"/>
      <c r="BLT52" s="258"/>
      <c r="BLU52" s="258"/>
      <c r="BLV52" s="258"/>
      <c r="BLW52" s="258"/>
      <c r="BLX52" s="258"/>
      <c r="BLY52" s="258"/>
      <c r="BLZ52" s="258"/>
      <c r="BMA52" s="258"/>
      <c r="BMB52" s="258"/>
      <c r="BMC52" s="258"/>
      <c r="BMD52" s="258"/>
      <c r="BME52" s="258"/>
      <c r="BMF52" s="258"/>
      <c r="BMG52" s="258"/>
      <c r="BMH52" s="258"/>
      <c r="BMI52" s="258"/>
      <c r="BMJ52" s="258"/>
      <c r="BMK52" s="258"/>
      <c r="BML52" s="258"/>
      <c r="BMM52" s="258"/>
      <c r="BMN52" s="258"/>
      <c r="BMO52" s="258"/>
      <c r="BMP52" s="258"/>
      <c r="BMQ52" s="258"/>
      <c r="BMR52" s="258"/>
      <c r="BMS52" s="258"/>
      <c r="BMT52" s="258"/>
      <c r="BMU52" s="258"/>
      <c r="BMV52" s="258"/>
      <c r="BMW52" s="258"/>
      <c r="BMX52" s="258"/>
      <c r="BMY52" s="258"/>
      <c r="BMZ52" s="258"/>
      <c r="BNA52" s="258"/>
      <c r="BNB52" s="258"/>
      <c r="BNC52" s="258"/>
      <c r="BND52" s="258"/>
      <c r="BNE52" s="258"/>
      <c r="BNF52" s="258"/>
      <c r="BNG52" s="258"/>
      <c r="BNH52" s="258"/>
      <c r="BNI52" s="258"/>
      <c r="BNJ52" s="258"/>
      <c r="BNK52" s="258"/>
      <c r="BNL52" s="258"/>
      <c r="BNM52" s="258"/>
      <c r="BNN52" s="258"/>
      <c r="BNO52" s="258"/>
      <c r="BNP52" s="258"/>
      <c r="BNQ52" s="258"/>
      <c r="BNR52" s="258"/>
      <c r="BNS52" s="258"/>
      <c r="BNT52" s="258"/>
      <c r="BNU52" s="258"/>
      <c r="BNV52" s="258"/>
      <c r="BNW52" s="258"/>
      <c r="BNX52" s="258"/>
      <c r="BNY52" s="258"/>
      <c r="BNZ52" s="258"/>
      <c r="BOA52" s="258"/>
      <c r="BOB52" s="258"/>
      <c r="BOC52" s="258"/>
      <c r="BOD52" s="258"/>
      <c r="BOE52" s="258"/>
      <c r="BOF52" s="258"/>
      <c r="BOG52" s="258"/>
      <c r="BOH52" s="258"/>
      <c r="BOI52" s="258"/>
      <c r="BOJ52" s="258"/>
      <c r="BOK52" s="258"/>
      <c r="BOL52" s="258"/>
      <c r="BOM52" s="258"/>
      <c r="BON52" s="258"/>
      <c r="BOO52" s="258"/>
      <c r="BOP52" s="258"/>
      <c r="BOQ52" s="258"/>
      <c r="BOR52" s="258"/>
      <c r="BOS52" s="258"/>
      <c r="BOT52" s="258"/>
      <c r="BOU52" s="258"/>
      <c r="BOV52" s="258"/>
      <c r="BOW52" s="258"/>
      <c r="BOX52" s="258"/>
      <c r="BOY52" s="258"/>
      <c r="BOZ52" s="258"/>
      <c r="BPA52" s="258"/>
      <c r="BPB52" s="258"/>
      <c r="BPC52" s="258"/>
      <c r="BPD52" s="258"/>
      <c r="BPE52" s="258"/>
      <c r="BPF52" s="258"/>
      <c r="BPG52" s="258"/>
      <c r="BPH52" s="258"/>
      <c r="BPI52" s="258"/>
      <c r="BPJ52" s="258"/>
      <c r="BPK52" s="258"/>
      <c r="BPL52" s="258"/>
      <c r="BPM52" s="258"/>
      <c r="BPN52" s="258"/>
      <c r="BPO52" s="258"/>
      <c r="BPP52" s="258"/>
      <c r="BPQ52" s="258"/>
      <c r="BPR52" s="258"/>
      <c r="BPS52" s="258"/>
      <c r="BPT52" s="258"/>
      <c r="BPU52" s="258"/>
      <c r="BPV52" s="258"/>
      <c r="BPW52" s="258"/>
      <c r="BPX52" s="258"/>
      <c r="BPY52" s="258"/>
      <c r="BPZ52" s="258"/>
      <c r="BQA52" s="258"/>
      <c r="BQB52" s="258"/>
      <c r="BQC52" s="258"/>
      <c r="BQD52" s="258"/>
      <c r="BQE52" s="258"/>
      <c r="BQF52" s="258"/>
      <c r="BQG52" s="258"/>
      <c r="BQH52" s="258"/>
      <c r="BQI52" s="258"/>
      <c r="BQJ52" s="258"/>
      <c r="BQK52" s="258"/>
      <c r="BQL52" s="258"/>
      <c r="BQM52" s="258"/>
      <c r="BQN52" s="258"/>
      <c r="BQO52" s="258"/>
      <c r="BQP52" s="258"/>
      <c r="BQQ52" s="258"/>
      <c r="BQR52" s="258"/>
      <c r="BQS52" s="258"/>
      <c r="BQT52" s="258"/>
      <c r="BQU52" s="258"/>
      <c r="BQV52" s="258"/>
      <c r="BQW52" s="258"/>
      <c r="BQX52" s="258"/>
      <c r="BQY52" s="258"/>
      <c r="BQZ52" s="258"/>
      <c r="BRA52" s="258"/>
      <c r="BRB52" s="258"/>
      <c r="BRC52" s="258"/>
      <c r="BRD52" s="258"/>
      <c r="BRE52" s="258"/>
      <c r="BRF52" s="258"/>
      <c r="BRG52" s="258"/>
      <c r="BRH52" s="258"/>
      <c r="BRI52" s="258"/>
      <c r="BRJ52" s="258"/>
      <c r="BRK52" s="258"/>
      <c r="BRL52" s="258"/>
      <c r="BRM52" s="258"/>
      <c r="BRN52" s="258"/>
      <c r="BRO52" s="258"/>
      <c r="BRP52" s="258"/>
      <c r="BRQ52" s="258"/>
      <c r="BRR52" s="258"/>
      <c r="BRS52" s="258"/>
      <c r="BRT52" s="258"/>
      <c r="BRU52" s="258"/>
      <c r="BRV52" s="258"/>
      <c r="BRW52" s="258"/>
      <c r="BRX52" s="258"/>
      <c r="BRY52" s="258"/>
      <c r="BRZ52" s="258"/>
      <c r="BSA52" s="258"/>
      <c r="BSB52" s="258"/>
      <c r="BSC52" s="258"/>
      <c r="BSD52" s="258"/>
      <c r="BSE52" s="258"/>
      <c r="BSF52" s="258"/>
      <c r="BSG52" s="258"/>
      <c r="BSH52" s="258"/>
      <c r="BSI52" s="258"/>
      <c r="BSJ52" s="258"/>
      <c r="BSK52" s="258"/>
      <c r="BSL52" s="258"/>
      <c r="BSM52" s="258"/>
      <c r="BSN52" s="258"/>
      <c r="BSO52" s="258"/>
      <c r="BSP52" s="258"/>
      <c r="BSQ52" s="258"/>
      <c r="BSR52" s="258"/>
      <c r="BSS52" s="258"/>
      <c r="BST52" s="258"/>
      <c r="BSU52" s="258"/>
      <c r="BSV52" s="258"/>
      <c r="BSW52" s="258"/>
      <c r="BSX52" s="258"/>
      <c r="BSY52" s="258"/>
      <c r="BSZ52" s="258"/>
      <c r="BTA52" s="258"/>
      <c r="BTB52" s="258"/>
      <c r="BTC52" s="258"/>
      <c r="BTD52" s="258"/>
      <c r="BTE52" s="258"/>
      <c r="BTF52" s="258"/>
      <c r="BTG52" s="258"/>
      <c r="BTH52" s="258"/>
      <c r="BTI52" s="258"/>
      <c r="BTJ52" s="258"/>
      <c r="BTK52" s="258"/>
      <c r="BTL52" s="258"/>
      <c r="BTM52" s="258"/>
      <c r="BTN52" s="258"/>
      <c r="BTO52" s="258"/>
      <c r="BTP52" s="258"/>
      <c r="BTQ52" s="258"/>
      <c r="BTR52" s="258"/>
      <c r="BTS52" s="258"/>
      <c r="BTT52" s="258"/>
      <c r="BTU52" s="258"/>
      <c r="BTV52" s="258"/>
      <c r="BTW52" s="258"/>
      <c r="BTX52" s="258"/>
      <c r="BTY52" s="258"/>
      <c r="BTZ52" s="258"/>
      <c r="BUA52" s="258"/>
      <c r="BUB52" s="258"/>
      <c r="BUC52" s="258"/>
      <c r="BUD52" s="258"/>
      <c r="BUE52" s="258"/>
      <c r="BUF52" s="258"/>
      <c r="BUG52" s="258"/>
      <c r="BUH52" s="258"/>
      <c r="BUI52" s="258"/>
      <c r="BUJ52" s="258"/>
      <c r="BUK52" s="258"/>
      <c r="BUL52" s="258"/>
      <c r="BUM52" s="258"/>
      <c r="BUN52" s="258"/>
      <c r="BUO52" s="258"/>
      <c r="BUP52" s="258"/>
      <c r="BUQ52" s="258"/>
      <c r="BUR52" s="258"/>
      <c r="BUS52" s="258"/>
      <c r="BUT52" s="258"/>
      <c r="BUU52" s="258"/>
      <c r="BUV52" s="258"/>
      <c r="BUW52" s="258"/>
      <c r="BUX52" s="258"/>
      <c r="BUY52" s="258"/>
      <c r="BUZ52" s="258"/>
      <c r="BVA52" s="258"/>
      <c r="BVB52" s="258"/>
      <c r="BVC52" s="258"/>
      <c r="BVD52" s="258"/>
      <c r="BVE52" s="258"/>
      <c r="BVF52" s="258"/>
      <c r="BVG52" s="258"/>
      <c r="BVH52" s="258"/>
      <c r="BVI52" s="258"/>
      <c r="BVJ52" s="258"/>
      <c r="BVK52" s="258"/>
      <c r="BVL52" s="258"/>
      <c r="BVM52" s="258"/>
      <c r="BVN52" s="258"/>
      <c r="BVO52" s="258"/>
      <c r="BVP52" s="258"/>
      <c r="BVQ52" s="258"/>
      <c r="BVR52" s="258"/>
      <c r="BVS52" s="258"/>
      <c r="BVT52" s="258"/>
      <c r="BVU52" s="258"/>
      <c r="BVV52" s="258"/>
      <c r="BVW52" s="258"/>
      <c r="BVX52" s="258"/>
      <c r="BVY52" s="258"/>
      <c r="BVZ52" s="258"/>
      <c r="BWA52" s="258"/>
      <c r="BWB52" s="258"/>
      <c r="BWC52" s="258"/>
      <c r="BWD52" s="258"/>
      <c r="BWE52" s="258"/>
      <c r="BWF52" s="258"/>
      <c r="BWG52" s="258"/>
      <c r="BWH52" s="258"/>
      <c r="BWI52" s="258"/>
      <c r="BWJ52" s="258"/>
      <c r="BWK52" s="258"/>
      <c r="BWL52" s="258"/>
      <c r="BWM52" s="258"/>
      <c r="BWN52" s="258"/>
      <c r="BWO52" s="258"/>
      <c r="BWP52" s="258"/>
      <c r="BWQ52" s="258"/>
      <c r="BWR52" s="258"/>
      <c r="BWS52" s="258"/>
      <c r="BWT52" s="258"/>
      <c r="BWU52" s="258"/>
      <c r="BWV52" s="258"/>
      <c r="BWW52" s="258"/>
      <c r="BWX52" s="258"/>
      <c r="BWY52" s="258"/>
      <c r="BWZ52" s="258"/>
      <c r="BXA52" s="258"/>
      <c r="BXB52" s="258"/>
      <c r="BXC52" s="258"/>
      <c r="BXD52" s="258"/>
      <c r="BXE52" s="258"/>
      <c r="BXF52" s="258"/>
      <c r="BXG52" s="258"/>
      <c r="BXH52" s="258"/>
      <c r="BXI52" s="258"/>
      <c r="BXJ52" s="258"/>
      <c r="BXK52" s="258"/>
      <c r="BXL52" s="258"/>
      <c r="BXM52" s="258"/>
      <c r="BXN52" s="258"/>
      <c r="BXO52" s="258"/>
      <c r="BXP52" s="258"/>
      <c r="BXQ52" s="258"/>
      <c r="BXR52" s="258"/>
      <c r="BXS52" s="258"/>
      <c r="BXT52" s="258"/>
      <c r="BXU52" s="258"/>
      <c r="BXV52" s="258"/>
      <c r="BXW52" s="258"/>
      <c r="BXX52" s="258"/>
      <c r="BXY52" s="258"/>
      <c r="BXZ52" s="258"/>
      <c r="BYA52" s="258"/>
      <c r="BYB52" s="258"/>
      <c r="BYC52" s="258"/>
      <c r="BYD52" s="258"/>
      <c r="BYE52" s="258"/>
      <c r="BYF52" s="258"/>
      <c r="BYG52" s="258"/>
      <c r="BYH52" s="258"/>
      <c r="BYI52" s="258"/>
      <c r="BYJ52" s="258"/>
      <c r="BYK52" s="258"/>
      <c r="BYL52" s="258"/>
      <c r="BYM52" s="258"/>
      <c r="BYN52" s="258"/>
      <c r="BYO52" s="258"/>
      <c r="BYP52" s="258"/>
      <c r="BYQ52" s="258"/>
      <c r="BYR52" s="258"/>
      <c r="BYS52" s="258"/>
      <c r="BYT52" s="258"/>
      <c r="BYU52" s="258"/>
      <c r="BYV52" s="258"/>
      <c r="BYW52" s="258"/>
      <c r="BYX52" s="258"/>
      <c r="BYY52" s="258"/>
      <c r="BYZ52" s="258"/>
      <c r="BZA52" s="258"/>
      <c r="BZB52" s="258"/>
      <c r="BZC52" s="258"/>
      <c r="BZD52" s="258"/>
      <c r="BZE52" s="258"/>
      <c r="BZF52" s="258"/>
      <c r="BZG52" s="258"/>
      <c r="BZH52" s="258"/>
      <c r="BZI52" s="258"/>
      <c r="BZJ52" s="258"/>
      <c r="BZK52" s="258"/>
      <c r="BZL52" s="258"/>
      <c r="BZM52" s="258"/>
      <c r="BZN52" s="258"/>
      <c r="BZO52" s="258"/>
      <c r="BZP52" s="258"/>
      <c r="BZQ52" s="258"/>
      <c r="BZR52" s="258"/>
      <c r="BZS52" s="258"/>
      <c r="BZT52" s="258"/>
      <c r="BZU52" s="258"/>
      <c r="BZV52" s="258"/>
      <c r="BZW52" s="258"/>
      <c r="BZX52" s="258"/>
      <c r="BZY52" s="258"/>
      <c r="BZZ52" s="258"/>
      <c r="CAA52" s="258"/>
      <c r="CAB52" s="258"/>
      <c r="CAC52" s="258"/>
      <c r="CAD52" s="258"/>
      <c r="CAE52" s="258"/>
      <c r="CAF52" s="258"/>
      <c r="CAG52" s="258"/>
      <c r="CAH52" s="258"/>
      <c r="CAI52" s="258"/>
      <c r="CAJ52" s="258"/>
      <c r="CAK52" s="258"/>
      <c r="CAL52" s="258"/>
      <c r="CAM52" s="258"/>
      <c r="CAN52" s="258"/>
      <c r="CAO52" s="258"/>
      <c r="CAP52" s="258"/>
      <c r="CAQ52" s="258"/>
      <c r="CAR52" s="258"/>
      <c r="CAS52" s="258"/>
      <c r="CAT52" s="258"/>
      <c r="CAU52" s="258"/>
      <c r="CAV52" s="258"/>
      <c r="CAW52" s="258"/>
      <c r="CAX52" s="258"/>
      <c r="CAY52" s="258"/>
      <c r="CAZ52" s="258"/>
      <c r="CBA52" s="258"/>
      <c r="CBB52" s="258"/>
      <c r="CBC52" s="258"/>
      <c r="CBD52" s="258"/>
      <c r="CBE52" s="258"/>
      <c r="CBF52" s="258"/>
      <c r="CBG52" s="258"/>
      <c r="CBH52" s="258"/>
      <c r="CBI52" s="258"/>
      <c r="CBJ52" s="258"/>
      <c r="CBK52" s="258"/>
      <c r="CBL52" s="258"/>
      <c r="CBM52" s="258"/>
      <c r="CBN52" s="258"/>
      <c r="CBO52" s="258"/>
      <c r="CBP52" s="258"/>
      <c r="CBQ52" s="258"/>
      <c r="CBR52" s="258"/>
      <c r="CBS52" s="258"/>
      <c r="CBT52" s="258"/>
      <c r="CBU52" s="258"/>
      <c r="CBV52" s="258"/>
      <c r="CBW52" s="258"/>
      <c r="CBX52" s="258"/>
      <c r="CBY52" s="258"/>
      <c r="CBZ52" s="258"/>
      <c r="CCA52" s="258"/>
      <c r="CCB52" s="258"/>
      <c r="CCC52" s="258"/>
      <c r="CCD52" s="258"/>
      <c r="CCE52" s="258"/>
      <c r="CCF52" s="258"/>
      <c r="CCG52" s="258"/>
      <c r="CCH52" s="258"/>
      <c r="CCI52" s="258"/>
      <c r="CCJ52" s="258"/>
      <c r="CCK52" s="258"/>
      <c r="CCL52" s="258"/>
      <c r="CCM52" s="258"/>
      <c r="CCN52" s="258"/>
      <c r="CCO52" s="258"/>
      <c r="CCP52" s="258"/>
      <c r="CCQ52" s="258"/>
      <c r="CCR52" s="258"/>
      <c r="CCS52" s="258"/>
      <c r="CCT52" s="258"/>
      <c r="CCU52" s="258"/>
      <c r="CCV52" s="258"/>
      <c r="CCW52" s="258"/>
      <c r="CCX52" s="258"/>
      <c r="CCY52" s="258"/>
      <c r="CCZ52" s="258"/>
      <c r="CDA52" s="258"/>
      <c r="CDB52" s="258"/>
      <c r="CDC52" s="258"/>
      <c r="CDD52" s="258"/>
      <c r="CDE52" s="258"/>
      <c r="CDF52" s="258"/>
      <c r="CDG52" s="258"/>
      <c r="CDH52" s="258"/>
      <c r="CDI52" s="258"/>
      <c r="CDJ52" s="258"/>
      <c r="CDK52" s="258"/>
      <c r="CDL52" s="258"/>
      <c r="CDM52" s="258"/>
      <c r="CDN52" s="258"/>
      <c r="CDO52" s="258"/>
      <c r="CDP52" s="258"/>
      <c r="CDQ52" s="258"/>
      <c r="CDR52" s="258"/>
      <c r="CDS52" s="258"/>
      <c r="CDT52" s="258"/>
      <c r="CDU52" s="258"/>
      <c r="CDV52" s="258"/>
      <c r="CDW52" s="258"/>
      <c r="CDX52" s="258"/>
      <c r="CDY52" s="258"/>
      <c r="CDZ52" s="258"/>
      <c r="CEA52" s="258"/>
      <c r="CEB52" s="258"/>
      <c r="CEC52" s="258"/>
      <c r="CED52" s="258"/>
      <c r="CEE52" s="258"/>
      <c r="CEF52" s="258"/>
      <c r="CEG52" s="258"/>
      <c r="CEH52" s="258"/>
      <c r="CEI52" s="258"/>
      <c r="CEJ52" s="258"/>
      <c r="CEK52" s="258"/>
      <c r="CEL52" s="258"/>
      <c r="CEM52" s="258"/>
      <c r="CEN52" s="258"/>
      <c r="CEO52" s="258"/>
      <c r="CEP52" s="258"/>
      <c r="CEQ52" s="258"/>
      <c r="CER52" s="258"/>
      <c r="CES52" s="258"/>
      <c r="CET52" s="258"/>
      <c r="CEU52" s="258"/>
      <c r="CEV52" s="258"/>
      <c r="CEW52" s="258"/>
      <c r="CEX52" s="258"/>
      <c r="CEY52" s="258"/>
      <c r="CEZ52" s="258"/>
      <c r="CFA52" s="258"/>
      <c r="CFB52" s="258"/>
      <c r="CFC52" s="258"/>
      <c r="CFD52" s="258"/>
      <c r="CFE52" s="258"/>
      <c r="CFF52" s="258"/>
      <c r="CFG52" s="258"/>
      <c r="CFH52" s="258"/>
      <c r="CFI52" s="258"/>
      <c r="CFJ52" s="258"/>
      <c r="CFK52" s="258"/>
      <c r="CFL52" s="258"/>
      <c r="CFM52" s="258"/>
      <c r="CFN52" s="258"/>
      <c r="CFO52" s="258"/>
      <c r="CFP52" s="258"/>
      <c r="CFQ52" s="258"/>
      <c r="CFR52" s="258"/>
      <c r="CFS52" s="258"/>
      <c r="CFT52" s="258"/>
      <c r="CFU52" s="258"/>
      <c r="CFV52" s="258"/>
      <c r="CFW52" s="258"/>
      <c r="CFX52" s="258"/>
      <c r="CFY52" s="258"/>
      <c r="CFZ52" s="258"/>
      <c r="CGA52" s="258"/>
      <c r="CGB52" s="258"/>
      <c r="CGC52" s="258"/>
      <c r="CGD52" s="258"/>
      <c r="CGE52" s="258"/>
      <c r="CGF52" s="258"/>
      <c r="CGG52" s="258"/>
      <c r="CGH52" s="258"/>
      <c r="CGI52" s="258"/>
      <c r="CGJ52" s="258"/>
      <c r="CGK52" s="258"/>
      <c r="CGL52" s="258"/>
      <c r="CGM52" s="258"/>
      <c r="CGN52" s="258"/>
      <c r="CGO52" s="258"/>
      <c r="CGP52" s="258"/>
      <c r="CGQ52" s="258"/>
      <c r="CGR52" s="258"/>
      <c r="CGS52" s="258"/>
      <c r="CGT52" s="258"/>
      <c r="CGU52" s="258"/>
      <c r="CGV52" s="258"/>
      <c r="CGW52" s="258"/>
      <c r="CGX52" s="258"/>
      <c r="CGY52" s="258"/>
      <c r="CGZ52" s="258"/>
      <c r="CHA52" s="258"/>
      <c r="CHB52" s="258"/>
      <c r="CHC52" s="258"/>
      <c r="CHD52" s="258"/>
      <c r="CHE52" s="258"/>
      <c r="CHF52" s="258"/>
      <c r="CHG52" s="258"/>
      <c r="CHH52" s="258"/>
      <c r="CHI52" s="258"/>
      <c r="CHJ52" s="258"/>
      <c r="CHK52" s="258"/>
      <c r="CHL52" s="258"/>
      <c r="CHM52" s="258"/>
      <c r="CHN52" s="258"/>
      <c r="CHO52" s="258"/>
      <c r="CHP52" s="258"/>
      <c r="CHQ52" s="258"/>
      <c r="CHR52" s="258"/>
      <c r="CHS52" s="258"/>
      <c r="CHT52" s="258"/>
      <c r="CHU52" s="258"/>
      <c r="CHV52" s="258"/>
      <c r="CHW52" s="258"/>
      <c r="CHX52" s="258"/>
      <c r="CHY52" s="258"/>
      <c r="CHZ52" s="258"/>
      <c r="CIA52" s="258"/>
      <c r="CIB52" s="258"/>
      <c r="CIC52" s="258"/>
      <c r="CID52" s="258"/>
      <c r="CIE52" s="258"/>
      <c r="CIF52" s="258"/>
      <c r="CIG52" s="258"/>
      <c r="CIH52" s="258"/>
      <c r="CII52" s="258"/>
      <c r="CIJ52" s="258"/>
      <c r="CIK52" s="258"/>
      <c r="CIL52" s="258"/>
      <c r="CIM52" s="258"/>
      <c r="CIN52" s="258"/>
      <c r="CIO52" s="258"/>
      <c r="CIP52" s="258"/>
      <c r="CIQ52" s="258"/>
      <c r="CIR52" s="258"/>
      <c r="CIS52" s="258"/>
      <c r="CIT52" s="258"/>
      <c r="CIU52" s="258"/>
      <c r="CIV52" s="258"/>
      <c r="CIW52" s="258"/>
      <c r="CIX52" s="258"/>
      <c r="CIY52" s="258"/>
      <c r="CIZ52" s="258"/>
      <c r="CJA52" s="258"/>
      <c r="CJB52" s="258"/>
      <c r="CJC52" s="258"/>
      <c r="CJD52" s="258"/>
      <c r="CJE52" s="258"/>
      <c r="CJF52" s="258"/>
      <c r="CJG52" s="258"/>
      <c r="CJH52" s="258"/>
      <c r="CJI52" s="258"/>
      <c r="CJJ52" s="258"/>
      <c r="CJK52" s="258"/>
      <c r="CJL52" s="258"/>
      <c r="CJM52" s="258"/>
      <c r="CJN52" s="258"/>
      <c r="CJO52" s="258"/>
      <c r="CJP52" s="258"/>
      <c r="CJQ52" s="258"/>
      <c r="CJR52" s="258"/>
      <c r="CJS52" s="258"/>
      <c r="CJT52" s="258"/>
      <c r="CJU52" s="258"/>
      <c r="CJV52" s="258"/>
      <c r="CJW52" s="258"/>
      <c r="CJX52" s="258"/>
      <c r="CJY52" s="258"/>
      <c r="CJZ52" s="258"/>
      <c r="CKA52" s="258"/>
      <c r="CKB52" s="258"/>
      <c r="CKC52" s="258"/>
      <c r="CKD52" s="258"/>
      <c r="CKE52" s="258"/>
      <c r="CKF52" s="258"/>
      <c r="CKG52" s="258"/>
      <c r="CKH52" s="258"/>
      <c r="CKI52" s="258"/>
      <c r="CKJ52" s="258"/>
      <c r="CKK52" s="258"/>
      <c r="CKL52" s="258"/>
      <c r="CKM52" s="258"/>
      <c r="CKN52" s="258"/>
      <c r="CKO52" s="258"/>
      <c r="CKP52" s="258"/>
      <c r="CKQ52" s="258"/>
      <c r="CKR52" s="258"/>
      <c r="CKS52" s="258"/>
      <c r="CKT52" s="258"/>
      <c r="CKU52" s="258"/>
      <c r="CKV52" s="258"/>
      <c r="CKW52" s="258"/>
      <c r="CKX52" s="258"/>
      <c r="CKY52" s="258"/>
      <c r="CKZ52" s="258"/>
      <c r="CLA52" s="258"/>
      <c r="CLB52" s="258"/>
      <c r="CLC52" s="258"/>
      <c r="CLD52" s="258"/>
      <c r="CLE52" s="258"/>
      <c r="CLF52" s="258"/>
      <c r="CLG52" s="258"/>
      <c r="CLH52" s="258"/>
      <c r="CLI52" s="258"/>
      <c r="CLJ52" s="258"/>
      <c r="CLK52" s="258"/>
      <c r="CLL52" s="258"/>
      <c r="CLM52" s="258"/>
      <c r="CLN52" s="258"/>
      <c r="CLO52" s="258"/>
      <c r="CLP52" s="258"/>
      <c r="CLQ52" s="258"/>
      <c r="CLR52" s="258"/>
      <c r="CLS52" s="258"/>
      <c r="CLT52" s="258"/>
      <c r="CLU52" s="258"/>
      <c r="CLV52" s="258"/>
      <c r="CLW52" s="258"/>
      <c r="CLX52" s="258"/>
      <c r="CLY52" s="258"/>
      <c r="CLZ52" s="258"/>
      <c r="CMA52" s="258"/>
      <c r="CMB52" s="258"/>
      <c r="CMC52" s="258"/>
      <c r="CMD52" s="258"/>
      <c r="CME52" s="258"/>
      <c r="CMF52" s="258"/>
      <c r="CMG52" s="258"/>
      <c r="CMH52" s="258"/>
      <c r="CMI52" s="258"/>
      <c r="CMJ52" s="258"/>
      <c r="CMK52" s="258"/>
      <c r="CML52" s="258"/>
      <c r="CMM52" s="258"/>
      <c r="CMN52" s="258"/>
      <c r="CMO52" s="258"/>
      <c r="CMP52" s="258"/>
      <c r="CMQ52" s="258"/>
      <c r="CMR52" s="258"/>
      <c r="CMS52" s="258"/>
      <c r="CMT52" s="258"/>
      <c r="CMU52" s="258"/>
      <c r="CMV52" s="258"/>
      <c r="CMW52" s="258"/>
      <c r="CMX52" s="258"/>
      <c r="CMY52" s="258"/>
      <c r="CMZ52" s="258"/>
      <c r="CNA52" s="258"/>
      <c r="CNB52" s="258"/>
      <c r="CNC52" s="258"/>
      <c r="CND52" s="258"/>
      <c r="CNE52" s="258"/>
      <c r="CNF52" s="258"/>
      <c r="CNG52" s="258"/>
      <c r="CNH52" s="258"/>
      <c r="CNI52" s="258"/>
      <c r="CNJ52" s="258"/>
      <c r="CNK52" s="258"/>
      <c r="CNL52" s="258"/>
      <c r="CNM52" s="258"/>
      <c r="CNN52" s="258"/>
      <c r="CNO52" s="258"/>
      <c r="CNP52" s="258"/>
      <c r="CNQ52" s="258"/>
      <c r="CNR52" s="258"/>
      <c r="CNS52" s="258"/>
      <c r="CNT52" s="258"/>
      <c r="CNU52" s="258"/>
      <c r="CNV52" s="258"/>
      <c r="CNW52" s="258"/>
      <c r="CNX52" s="258"/>
      <c r="CNY52" s="258"/>
      <c r="CNZ52" s="258"/>
      <c r="COA52" s="258"/>
      <c r="COB52" s="258"/>
      <c r="COC52" s="258"/>
      <c r="COD52" s="258"/>
      <c r="COE52" s="258"/>
      <c r="COF52" s="258"/>
      <c r="COG52" s="258"/>
      <c r="COH52" s="258"/>
      <c r="COI52" s="258"/>
      <c r="COJ52" s="258"/>
      <c r="COK52" s="258"/>
      <c r="COL52" s="258"/>
      <c r="COM52" s="258"/>
      <c r="CON52" s="258"/>
      <c r="COO52" s="258"/>
      <c r="COP52" s="258"/>
      <c r="COQ52" s="258"/>
      <c r="COR52" s="258"/>
      <c r="COS52" s="258"/>
      <c r="COT52" s="258"/>
      <c r="COU52" s="258"/>
      <c r="COV52" s="258"/>
      <c r="COW52" s="258"/>
      <c r="COX52" s="258"/>
      <c r="COY52" s="258"/>
      <c r="COZ52" s="258"/>
      <c r="CPA52" s="258"/>
      <c r="CPB52" s="258"/>
      <c r="CPC52" s="258"/>
      <c r="CPD52" s="258"/>
      <c r="CPE52" s="258"/>
      <c r="CPF52" s="258"/>
      <c r="CPG52" s="258"/>
      <c r="CPH52" s="258"/>
      <c r="CPI52" s="258"/>
      <c r="CPJ52" s="258"/>
      <c r="CPK52" s="258"/>
      <c r="CPL52" s="258"/>
      <c r="CPM52" s="258"/>
      <c r="CPN52" s="258"/>
      <c r="CPO52" s="258"/>
      <c r="CPP52" s="258"/>
      <c r="CPQ52" s="258"/>
      <c r="CPR52" s="258"/>
      <c r="CPS52" s="258"/>
      <c r="CPT52" s="258"/>
      <c r="CPU52" s="258"/>
      <c r="CPV52" s="258"/>
      <c r="CPW52" s="258"/>
      <c r="CPX52" s="258"/>
      <c r="CPY52" s="258"/>
      <c r="CPZ52" s="258"/>
      <c r="CQA52" s="258"/>
      <c r="CQB52" s="258"/>
      <c r="CQC52" s="258"/>
      <c r="CQD52" s="258"/>
      <c r="CQE52" s="258"/>
      <c r="CQF52" s="258"/>
      <c r="CQG52" s="258"/>
      <c r="CQH52" s="258"/>
      <c r="CQI52" s="258"/>
      <c r="CQJ52" s="258"/>
      <c r="CQK52" s="258"/>
      <c r="CQL52" s="258"/>
      <c r="CQM52" s="258"/>
      <c r="CQN52" s="258"/>
      <c r="CQO52" s="258"/>
      <c r="CQP52" s="258"/>
      <c r="CQQ52" s="258"/>
      <c r="CQR52" s="258"/>
      <c r="CQS52" s="258"/>
      <c r="CQT52" s="258"/>
      <c r="CQU52" s="258"/>
      <c r="CQV52" s="258"/>
      <c r="CQW52" s="258"/>
      <c r="CQX52" s="258"/>
      <c r="CQY52" s="258"/>
      <c r="CQZ52" s="258"/>
      <c r="CRA52" s="258"/>
      <c r="CRB52" s="258"/>
      <c r="CRC52" s="258"/>
      <c r="CRD52" s="258"/>
      <c r="CRE52" s="258"/>
      <c r="CRF52" s="258"/>
      <c r="CRG52" s="258"/>
      <c r="CRH52" s="258"/>
      <c r="CRI52" s="258"/>
      <c r="CRJ52" s="258"/>
      <c r="CRK52" s="258"/>
      <c r="CRL52" s="258"/>
      <c r="CRM52" s="258"/>
      <c r="CRN52" s="258"/>
      <c r="CRO52" s="258"/>
      <c r="CRP52" s="258"/>
      <c r="CRQ52" s="258"/>
      <c r="CRR52" s="258"/>
      <c r="CRS52" s="258"/>
      <c r="CRT52" s="258"/>
      <c r="CRU52" s="258"/>
      <c r="CRV52" s="258"/>
      <c r="CRW52" s="258"/>
      <c r="CRX52" s="258"/>
      <c r="CRY52" s="258"/>
      <c r="CRZ52" s="258"/>
      <c r="CSA52" s="258"/>
      <c r="CSB52" s="258"/>
      <c r="CSC52" s="258"/>
      <c r="CSD52" s="258"/>
      <c r="CSE52" s="258"/>
      <c r="CSF52" s="258"/>
      <c r="CSG52" s="258"/>
      <c r="CSH52" s="258"/>
      <c r="CSI52" s="258"/>
      <c r="CSJ52" s="258"/>
      <c r="CSK52" s="258"/>
      <c r="CSL52" s="258"/>
      <c r="CSM52" s="258"/>
      <c r="CSN52" s="258"/>
      <c r="CSO52" s="258"/>
      <c r="CSP52" s="258"/>
      <c r="CSQ52" s="258"/>
      <c r="CSR52" s="258"/>
      <c r="CSS52" s="258"/>
      <c r="CST52" s="258"/>
      <c r="CSU52" s="258"/>
      <c r="CSV52" s="258"/>
      <c r="CSW52" s="258"/>
      <c r="CSX52" s="258"/>
      <c r="CSY52" s="258"/>
      <c r="CSZ52" s="258"/>
      <c r="CTA52" s="258"/>
      <c r="CTB52" s="258"/>
      <c r="CTC52" s="258"/>
      <c r="CTD52" s="258"/>
      <c r="CTE52" s="258"/>
      <c r="CTF52" s="258"/>
      <c r="CTG52" s="258"/>
      <c r="CTH52" s="258"/>
      <c r="CTI52" s="258"/>
      <c r="CTJ52" s="258"/>
      <c r="CTK52" s="258"/>
      <c r="CTL52" s="258"/>
      <c r="CTM52" s="258"/>
      <c r="CTN52" s="258"/>
      <c r="CTO52" s="258"/>
      <c r="CTP52" s="258"/>
      <c r="CTQ52" s="258"/>
      <c r="CTR52" s="258"/>
      <c r="CTS52" s="258"/>
      <c r="CTT52" s="258"/>
      <c r="CTU52" s="258"/>
      <c r="CTV52" s="258"/>
      <c r="CTW52" s="258"/>
      <c r="CTX52" s="258"/>
      <c r="CTY52" s="258"/>
      <c r="CTZ52" s="258"/>
      <c r="CUA52" s="258"/>
      <c r="CUB52" s="258"/>
      <c r="CUC52" s="258"/>
      <c r="CUD52" s="258"/>
      <c r="CUE52" s="258"/>
      <c r="CUF52" s="258"/>
      <c r="CUG52" s="258"/>
      <c r="CUH52" s="258"/>
      <c r="CUI52" s="258"/>
      <c r="CUJ52" s="258"/>
      <c r="CUK52" s="258"/>
      <c r="CUL52" s="258"/>
      <c r="CUM52" s="258"/>
      <c r="CUN52" s="258"/>
      <c r="CUO52" s="258"/>
      <c r="CUP52" s="258"/>
      <c r="CUQ52" s="258"/>
      <c r="CUR52" s="258"/>
      <c r="CUS52" s="258"/>
      <c r="CUT52" s="258"/>
      <c r="CUU52" s="258"/>
      <c r="CUV52" s="258"/>
      <c r="CUW52" s="258"/>
      <c r="CUX52" s="258"/>
      <c r="CUY52" s="258"/>
      <c r="CUZ52" s="258"/>
      <c r="CVA52" s="258"/>
      <c r="CVB52" s="258"/>
      <c r="CVC52" s="258"/>
      <c r="CVD52" s="258"/>
      <c r="CVE52" s="258"/>
      <c r="CVF52" s="258"/>
      <c r="CVG52" s="258"/>
      <c r="CVH52" s="258"/>
      <c r="CVI52" s="258"/>
      <c r="CVJ52" s="258"/>
      <c r="CVK52" s="258"/>
      <c r="CVL52" s="258"/>
      <c r="CVM52" s="258"/>
      <c r="CVN52" s="258"/>
      <c r="CVO52" s="258"/>
      <c r="CVP52" s="258"/>
      <c r="CVQ52" s="258"/>
      <c r="CVR52" s="258"/>
      <c r="CVS52" s="258"/>
      <c r="CVT52" s="258"/>
      <c r="CVU52" s="258"/>
      <c r="CVV52" s="258"/>
      <c r="CVW52" s="258"/>
      <c r="CVX52" s="258"/>
      <c r="CVY52" s="258"/>
      <c r="CVZ52" s="258"/>
      <c r="CWA52" s="258"/>
      <c r="CWB52" s="258"/>
      <c r="CWC52" s="258"/>
      <c r="CWD52" s="258"/>
      <c r="CWE52" s="258"/>
      <c r="CWF52" s="258"/>
      <c r="CWG52" s="258"/>
      <c r="CWH52" s="258"/>
      <c r="CWI52" s="258"/>
      <c r="CWJ52" s="258"/>
      <c r="CWK52" s="258"/>
      <c r="CWL52" s="258"/>
      <c r="CWM52" s="258"/>
      <c r="CWN52" s="258"/>
      <c r="CWO52" s="258"/>
      <c r="CWP52" s="258"/>
      <c r="CWQ52" s="258"/>
      <c r="CWR52" s="258"/>
      <c r="CWS52" s="258"/>
      <c r="CWT52" s="258"/>
      <c r="CWU52" s="258"/>
      <c r="CWV52" s="258"/>
      <c r="CWW52" s="258"/>
      <c r="CWX52" s="258"/>
      <c r="CWY52" s="258"/>
      <c r="CWZ52" s="258"/>
      <c r="CXA52" s="258"/>
      <c r="CXB52" s="258"/>
      <c r="CXC52" s="258"/>
      <c r="CXD52" s="258"/>
      <c r="CXE52" s="258"/>
      <c r="CXF52" s="258"/>
      <c r="CXG52" s="258"/>
      <c r="CXH52" s="258"/>
      <c r="CXI52" s="258"/>
      <c r="CXJ52" s="258"/>
      <c r="CXK52" s="258"/>
      <c r="CXL52" s="258"/>
      <c r="CXM52" s="258"/>
      <c r="CXN52" s="258"/>
      <c r="CXO52" s="258"/>
      <c r="CXP52" s="258"/>
      <c r="CXQ52" s="258"/>
      <c r="CXR52" s="258"/>
      <c r="CXS52" s="258"/>
      <c r="CXT52" s="258"/>
      <c r="CXU52" s="258"/>
      <c r="CXV52" s="258"/>
      <c r="CXW52" s="258"/>
      <c r="CXX52" s="258"/>
      <c r="CXY52" s="258"/>
      <c r="CXZ52" s="258"/>
      <c r="CYA52" s="258"/>
      <c r="CYB52" s="258"/>
      <c r="CYC52" s="258"/>
      <c r="CYD52" s="258"/>
      <c r="CYE52" s="258"/>
      <c r="CYF52" s="258"/>
      <c r="CYG52" s="258"/>
      <c r="CYH52" s="258"/>
      <c r="CYI52" s="258"/>
      <c r="CYJ52" s="258"/>
      <c r="CYK52" s="258"/>
      <c r="CYL52" s="258"/>
      <c r="CYM52" s="258"/>
      <c r="CYN52" s="258"/>
      <c r="CYO52" s="258"/>
      <c r="CYP52" s="258"/>
      <c r="CYQ52" s="258"/>
      <c r="CYR52" s="258"/>
      <c r="CYS52" s="258"/>
      <c r="CYT52" s="258"/>
      <c r="CYU52" s="258"/>
      <c r="CYV52" s="258"/>
      <c r="CYW52" s="258"/>
      <c r="CYX52" s="258"/>
      <c r="CYY52" s="258"/>
      <c r="CYZ52" s="258"/>
      <c r="CZA52" s="258"/>
      <c r="CZB52" s="258"/>
      <c r="CZC52" s="258"/>
      <c r="CZD52" s="258"/>
      <c r="CZE52" s="258"/>
      <c r="CZF52" s="258"/>
      <c r="CZG52" s="258"/>
      <c r="CZH52" s="258"/>
      <c r="CZI52" s="258"/>
      <c r="CZJ52" s="258"/>
      <c r="CZK52" s="258"/>
      <c r="CZL52" s="258"/>
      <c r="CZM52" s="258"/>
      <c r="CZN52" s="258"/>
      <c r="CZO52" s="258"/>
      <c r="CZP52" s="258"/>
      <c r="CZQ52" s="258"/>
      <c r="CZR52" s="258"/>
      <c r="CZS52" s="258"/>
      <c r="CZT52" s="258"/>
      <c r="CZU52" s="258"/>
      <c r="CZV52" s="258"/>
      <c r="CZW52" s="258"/>
      <c r="CZX52" s="258"/>
      <c r="CZY52" s="258"/>
      <c r="CZZ52" s="258"/>
      <c r="DAA52" s="258"/>
      <c r="DAB52" s="258"/>
      <c r="DAC52" s="258"/>
      <c r="DAD52" s="258"/>
      <c r="DAE52" s="258"/>
      <c r="DAF52" s="258"/>
      <c r="DAG52" s="258"/>
      <c r="DAH52" s="258"/>
      <c r="DAI52" s="258"/>
      <c r="DAJ52" s="258"/>
      <c r="DAK52" s="258"/>
      <c r="DAL52" s="258"/>
      <c r="DAM52" s="258"/>
      <c r="DAN52" s="258"/>
      <c r="DAO52" s="258"/>
      <c r="DAP52" s="258"/>
      <c r="DAQ52" s="258"/>
      <c r="DAR52" s="258"/>
      <c r="DAS52" s="258"/>
      <c r="DAT52" s="258"/>
      <c r="DAU52" s="258"/>
      <c r="DAV52" s="258"/>
      <c r="DAW52" s="258"/>
      <c r="DAX52" s="258"/>
      <c r="DAY52" s="258"/>
      <c r="DAZ52" s="258"/>
      <c r="DBA52" s="258"/>
      <c r="DBB52" s="258"/>
      <c r="DBC52" s="258"/>
      <c r="DBD52" s="258"/>
      <c r="DBE52" s="258"/>
      <c r="DBF52" s="258"/>
      <c r="DBG52" s="258"/>
      <c r="DBH52" s="258"/>
      <c r="DBI52" s="258"/>
      <c r="DBJ52" s="258"/>
      <c r="DBK52" s="258"/>
      <c r="DBL52" s="258"/>
      <c r="DBM52" s="258"/>
      <c r="DBN52" s="258"/>
      <c r="DBO52" s="258"/>
      <c r="DBP52" s="258"/>
      <c r="DBQ52" s="258"/>
      <c r="DBR52" s="258"/>
      <c r="DBS52" s="258"/>
      <c r="DBT52" s="258"/>
      <c r="DBU52" s="258"/>
      <c r="DBV52" s="258"/>
      <c r="DBW52" s="258"/>
      <c r="DBX52" s="258"/>
      <c r="DBY52" s="258"/>
      <c r="DBZ52" s="258"/>
      <c r="DCA52" s="258"/>
      <c r="DCB52" s="258"/>
      <c r="DCC52" s="258"/>
      <c r="DCD52" s="258"/>
      <c r="DCE52" s="258"/>
      <c r="DCF52" s="258"/>
      <c r="DCG52" s="258"/>
      <c r="DCH52" s="258"/>
      <c r="DCI52" s="258"/>
      <c r="DCJ52" s="258"/>
      <c r="DCK52" s="258"/>
      <c r="DCL52" s="258"/>
      <c r="DCM52" s="258"/>
      <c r="DCN52" s="258"/>
      <c r="DCO52" s="258"/>
      <c r="DCP52" s="258"/>
      <c r="DCQ52" s="258"/>
      <c r="DCR52" s="258"/>
      <c r="DCS52" s="258"/>
      <c r="DCT52" s="258"/>
      <c r="DCU52" s="258"/>
      <c r="DCV52" s="258"/>
      <c r="DCW52" s="258"/>
      <c r="DCX52" s="258"/>
      <c r="DCY52" s="258"/>
      <c r="DCZ52" s="258"/>
      <c r="DDA52" s="258"/>
      <c r="DDB52" s="258"/>
      <c r="DDC52" s="258"/>
      <c r="DDD52" s="258"/>
      <c r="DDE52" s="258"/>
      <c r="DDF52" s="258"/>
      <c r="DDG52" s="258"/>
      <c r="DDH52" s="258"/>
      <c r="DDI52" s="258"/>
      <c r="DDJ52" s="258"/>
      <c r="DDK52" s="258"/>
      <c r="DDL52" s="258"/>
      <c r="DDM52" s="258"/>
      <c r="DDN52" s="258"/>
      <c r="DDO52" s="258"/>
      <c r="DDP52" s="258"/>
      <c r="DDQ52" s="258"/>
      <c r="DDR52" s="258"/>
      <c r="DDS52" s="258"/>
      <c r="DDT52" s="258"/>
      <c r="DDU52" s="258"/>
      <c r="DDV52" s="258"/>
      <c r="DDW52" s="258"/>
      <c r="DDX52" s="258"/>
      <c r="DDY52" s="258"/>
      <c r="DDZ52" s="258"/>
      <c r="DEA52" s="258"/>
      <c r="DEB52" s="258"/>
      <c r="DEC52" s="258"/>
      <c r="DED52" s="258"/>
      <c r="DEE52" s="258"/>
      <c r="DEF52" s="258"/>
      <c r="DEG52" s="258"/>
      <c r="DEH52" s="258"/>
      <c r="DEI52" s="258"/>
      <c r="DEJ52" s="258"/>
      <c r="DEK52" s="258"/>
      <c r="DEL52" s="258"/>
      <c r="DEM52" s="258"/>
      <c r="DEN52" s="258"/>
      <c r="DEO52" s="258"/>
      <c r="DEP52" s="258"/>
      <c r="DEQ52" s="258"/>
      <c r="DER52" s="258"/>
      <c r="DES52" s="258"/>
      <c r="DET52" s="258"/>
      <c r="DEU52" s="258"/>
      <c r="DEV52" s="258"/>
      <c r="DEW52" s="258"/>
      <c r="DEX52" s="258"/>
      <c r="DEY52" s="258"/>
      <c r="DEZ52" s="258"/>
      <c r="DFA52" s="258"/>
      <c r="DFB52" s="258"/>
      <c r="DFC52" s="258"/>
      <c r="DFD52" s="258"/>
      <c r="DFE52" s="258"/>
      <c r="DFF52" s="258"/>
      <c r="DFG52" s="258"/>
      <c r="DFH52" s="258"/>
      <c r="DFI52" s="258"/>
      <c r="DFJ52" s="258"/>
      <c r="DFK52" s="258"/>
      <c r="DFL52" s="258"/>
      <c r="DFM52" s="258"/>
      <c r="DFN52" s="258"/>
      <c r="DFO52" s="258"/>
      <c r="DFP52" s="258"/>
      <c r="DFQ52" s="258"/>
      <c r="DFR52" s="258"/>
      <c r="DFS52" s="258"/>
      <c r="DFT52" s="258"/>
      <c r="DFU52" s="258"/>
      <c r="DFV52" s="258"/>
      <c r="DFW52" s="258"/>
      <c r="DFX52" s="258"/>
      <c r="DFY52" s="258"/>
      <c r="DFZ52" s="258"/>
      <c r="DGA52" s="258"/>
      <c r="DGB52" s="258"/>
      <c r="DGC52" s="258"/>
      <c r="DGD52" s="258"/>
      <c r="DGE52" s="258"/>
      <c r="DGF52" s="258"/>
      <c r="DGG52" s="258"/>
      <c r="DGH52" s="258"/>
      <c r="DGI52" s="258"/>
      <c r="DGJ52" s="258"/>
      <c r="DGK52" s="258"/>
      <c r="DGL52" s="258"/>
      <c r="DGM52" s="258"/>
      <c r="DGN52" s="258"/>
      <c r="DGO52" s="258"/>
      <c r="DGP52" s="258"/>
      <c r="DGQ52" s="258"/>
      <c r="DGR52" s="258"/>
      <c r="DGS52" s="258"/>
      <c r="DGT52" s="258"/>
      <c r="DGU52" s="258"/>
      <c r="DGV52" s="258"/>
      <c r="DGW52" s="258"/>
      <c r="DGX52" s="258"/>
      <c r="DGY52" s="258"/>
      <c r="DGZ52" s="258"/>
      <c r="DHA52" s="258"/>
      <c r="DHB52" s="258"/>
      <c r="DHC52" s="258"/>
      <c r="DHD52" s="258"/>
      <c r="DHE52" s="258"/>
      <c r="DHF52" s="258"/>
      <c r="DHG52" s="258"/>
      <c r="DHH52" s="258"/>
      <c r="DHI52" s="258"/>
      <c r="DHJ52" s="258"/>
      <c r="DHK52" s="258"/>
      <c r="DHL52" s="258"/>
      <c r="DHM52" s="258"/>
      <c r="DHN52" s="258"/>
      <c r="DHO52" s="258"/>
      <c r="DHP52" s="258"/>
      <c r="DHQ52" s="258"/>
      <c r="DHR52" s="258"/>
      <c r="DHS52" s="258"/>
      <c r="DHT52" s="258"/>
      <c r="DHU52" s="258"/>
      <c r="DHV52" s="258"/>
      <c r="DHW52" s="258"/>
      <c r="DHX52" s="258"/>
      <c r="DHY52" s="258"/>
      <c r="DHZ52" s="258"/>
      <c r="DIA52" s="258"/>
      <c r="DIB52" s="258"/>
      <c r="DIC52" s="258"/>
      <c r="DID52" s="258"/>
      <c r="DIE52" s="258"/>
      <c r="DIF52" s="258"/>
      <c r="DIG52" s="258"/>
      <c r="DIH52" s="258"/>
      <c r="DII52" s="258"/>
      <c r="DIJ52" s="258"/>
      <c r="DIK52" s="258"/>
      <c r="DIL52" s="258"/>
      <c r="DIM52" s="258"/>
      <c r="DIN52" s="258"/>
      <c r="DIO52" s="258"/>
      <c r="DIP52" s="258"/>
      <c r="DIQ52" s="258"/>
      <c r="DIR52" s="258"/>
      <c r="DIS52" s="258"/>
      <c r="DIT52" s="258"/>
      <c r="DIU52" s="258"/>
      <c r="DIV52" s="258"/>
      <c r="DIW52" s="258"/>
      <c r="DIX52" s="258"/>
      <c r="DIY52" s="258"/>
      <c r="DIZ52" s="258"/>
      <c r="DJA52" s="258"/>
      <c r="DJB52" s="258"/>
      <c r="DJC52" s="258"/>
      <c r="DJD52" s="258"/>
      <c r="DJE52" s="258"/>
      <c r="DJF52" s="258"/>
      <c r="DJG52" s="258"/>
      <c r="DJH52" s="258"/>
      <c r="DJI52" s="258"/>
      <c r="DJJ52" s="258"/>
      <c r="DJK52" s="258"/>
      <c r="DJL52" s="258"/>
      <c r="DJM52" s="258"/>
      <c r="DJN52" s="258"/>
      <c r="DJO52" s="258"/>
      <c r="DJP52" s="258"/>
      <c r="DJQ52" s="258"/>
      <c r="DJR52" s="258"/>
      <c r="DJS52" s="258"/>
      <c r="DJT52" s="258"/>
      <c r="DJU52" s="258"/>
      <c r="DJV52" s="258"/>
      <c r="DJW52" s="258"/>
      <c r="DJX52" s="258"/>
      <c r="DJY52" s="258"/>
      <c r="DJZ52" s="258"/>
      <c r="DKA52" s="258"/>
      <c r="DKB52" s="258"/>
      <c r="DKC52" s="258"/>
      <c r="DKD52" s="258"/>
      <c r="DKE52" s="258"/>
      <c r="DKF52" s="258"/>
      <c r="DKG52" s="258"/>
      <c r="DKH52" s="258"/>
      <c r="DKI52" s="258"/>
      <c r="DKJ52" s="258"/>
      <c r="DKK52" s="258"/>
      <c r="DKL52" s="258"/>
      <c r="DKM52" s="258"/>
      <c r="DKN52" s="258"/>
      <c r="DKO52" s="258"/>
      <c r="DKP52" s="258"/>
      <c r="DKQ52" s="258"/>
      <c r="DKR52" s="258"/>
      <c r="DKS52" s="258"/>
      <c r="DKT52" s="258"/>
      <c r="DKU52" s="258"/>
      <c r="DKV52" s="258"/>
      <c r="DKW52" s="258"/>
      <c r="DKX52" s="258"/>
      <c r="DKY52" s="258"/>
      <c r="DKZ52" s="258"/>
      <c r="DLA52" s="258"/>
      <c r="DLB52" s="258"/>
      <c r="DLC52" s="258"/>
      <c r="DLD52" s="258"/>
      <c r="DLE52" s="258"/>
      <c r="DLF52" s="258"/>
      <c r="DLG52" s="258"/>
      <c r="DLH52" s="258"/>
      <c r="DLI52" s="258"/>
      <c r="DLJ52" s="258"/>
      <c r="DLK52" s="258"/>
      <c r="DLL52" s="258"/>
      <c r="DLM52" s="258"/>
      <c r="DLN52" s="258"/>
      <c r="DLO52" s="258"/>
      <c r="DLP52" s="258"/>
      <c r="DLQ52" s="258"/>
      <c r="DLR52" s="258"/>
      <c r="DLS52" s="258"/>
      <c r="DLT52" s="258"/>
      <c r="DLU52" s="258"/>
      <c r="DLV52" s="258"/>
      <c r="DLW52" s="258"/>
      <c r="DLX52" s="258"/>
      <c r="DLY52" s="258"/>
      <c r="DLZ52" s="258"/>
      <c r="DMA52" s="258"/>
      <c r="DMB52" s="258"/>
      <c r="DMC52" s="258"/>
      <c r="DMD52" s="258"/>
      <c r="DME52" s="258"/>
      <c r="DMF52" s="258"/>
      <c r="DMG52" s="258"/>
      <c r="DMH52" s="258"/>
      <c r="DMI52" s="258"/>
      <c r="DMJ52" s="258"/>
      <c r="DMK52" s="258"/>
      <c r="DML52" s="258"/>
      <c r="DMM52" s="258"/>
      <c r="DMN52" s="258"/>
      <c r="DMO52" s="258"/>
      <c r="DMP52" s="258"/>
      <c r="DMQ52" s="258"/>
      <c r="DMR52" s="258"/>
      <c r="DMS52" s="258"/>
      <c r="DMT52" s="258"/>
      <c r="DMU52" s="258"/>
      <c r="DMV52" s="258"/>
      <c r="DMW52" s="258"/>
      <c r="DMX52" s="258"/>
      <c r="DMY52" s="258"/>
      <c r="DMZ52" s="258"/>
      <c r="DNA52" s="258"/>
      <c r="DNB52" s="258"/>
      <c r="DNC52" s="258"/>
      <c r="DND52" s="258"/>
      <c r="DNE52" s="258"/>
      <c r="DNF52" s="258"/>
      <c r="DNG52" s="258"/>
      <c r="DNH52" s="258"/>
      <c r="DNI52" s="258"/>
      <c r="DNJ52" s="258"/>
      <c r="DNK52" s="258"/>
      <c r="DNL52" s="258"/>
      <c r="DNM52" s="258"/>
      <c r="DNN52" s="258"/>
      <c r="DNO52" s="258"/>
      <c r="DNP52" s="258"/>
      <c r="DNQ52" s="258"/>
      <c r="DNR52" s="258"/>
      <c r="DNS52" s="258"/>
      <c r="DNT52" s="258"/>
      <c r="DNU52" s="258"/>
      <c r="DNV52" s="258"/>
      <c r="DNW52" s="258"/>
      <c r="DNX52" s="258"/>
      <c r="DNY52" s="258"/>
      <c r="DNZ52" s="258"/>
      <c r="DOA52" s="258"/>
      <c r="DOB52" s="258"/>
      <c r="DOC52" s="258"/>
      <c r="DOD52" s="258"/>
      <c r="DOE52" s="258"/>
      <c r="DOF52" s="258"/>
      <c r="DOG52" s="258"/>
      <c r="DOH52" s="258"/>
      <c r="DOI52" s="258"/>
      <c r="DOJ52" s="258"/>
      <c r="DOK52" s="258"/>
      <c r="DOL52" s="258"/>
      <c r="DOM52" s="258"/>
      <c r="DON52" s="258"/>
      <c r="DOO52" s="258"/>
      <c r="DOP52" s="258"/>
      <c r="DOQ52" s="258"/>
      <c r="DOR52" s="258"/>
      <c r="DOS52" s="258"/>
      <c r="DOT52" s="258"/>
      <c r="DOU52" s="258"/>
      <c r="DOV52" s="258"/>
      <c r="DOW52" s="258"/>
      <c r="DOX52" s="258"/>
      <c r="DOY52" s="258"/>
      <c r="DOZ52" s="258"/>
      <c r="DPA52" s="258"/>
      <c r="DPB52" s="258"/>
      <c r="DPC52" s="258"/>
      <c r="DPD52" s="258"/>
      <c r="DPE52" s="258"/>
      <c r="DPF52" s="258"/>
      <c r="DPG52" s="258"/>
      <c r="DPH52" s="258"/>
      <c r="DPI52" s="258"/>
      <c r="DPJ52" s="258"/>
      <c r="DPK52" s="258"/>
      <c r="DPL52" s="258"/>
      <c r="DPM52" s="258"/>
      <c r="DPN52" s="258"/>
      <c r="DPO52" s="258"/>
      <c r="DPP52" s="258"/>
      <c r="DPQ52" s="258"/>
      <c r="DPR52" s="258"/>
      <c r="DPS52" s="258"/>
      <c r="DPT52" s="258"/>
      <c r="DPU52" s="258"/>
      <c r="DPV52" s="258"/>
      <c r="DPW52" s="258"/>
      <c r="DPX52" s="258"/>
      <c r="DPY52" s="258"/>
      <c r="DPZ52" s="258"/>
      <c r="DQA52" s="258"/>
      <c r="DQB52" s="258"/>
      <c r="DQC52" s="258"/>
      <c r="DQD52" s="258"/>
      <c r="DQE52" s="258"/>
      <c r="DQF52" s="258"/>
      <c r="DQG52" s="258"/>
      <c r="DQH52" s="258"/>
      <c r="DQI52" s="258"/>
      <c r="DQJ52" s="258"/>
      <c r="DQK52" s="258"/>
      <c r="DQL52" s="258"/>
      <c r="DQM52" s="258"/>
      <c r="DQN52" s="258"/>
      <c r="DQO52" s="258"/>
      <c r="DQP52" s="258"/>
      <c r="DQQ52" s="258"/>
      <c r="DQR52" s="258"/>
      <c r="DQS52" s="258"/>
      <c r="DQT52" s="258"/>
      <c r="DQU52" s="258"/>
      <c r="DQV52" s="258"/>
      <c r="DQW52" s="258"/>
      <c r="DQX52" s="258"/>
      <c r="DQY52" s="258"/>
      <c r="DQZ52" s="258"/>
      <c r="DRA52" s="258"/>
      <c r="DRB52" s="258"/>
      <c r="DRC52" s="258"/>
      <c r="DRD52" s="258"/>
      <c r="DRE52" s="258"/>
      <c r="DRF52" s="258"/>
      <c r="DRG52" s="258"/>
      <c r="DRH52" s="258"/>
      <c r="DRI52" s="258"/>
      <c r="DRJ52" s="258"/>
      <c r="DRK52" s="258"/>
      <c r="DRL52" s="258"/>
      <c r="DRM52" s="258"/>
      <c r="DRN52" s="258"/>
      <c r="DRO52" s="258"/>
      <c r="DRP52" s="258"/>
      <c r="DRQ52" s="258"/>
      <c r="DRR52" s="258"/>
      <c r="DRS52" s="258"/>
      <c r="DRT52" s="258"/>
      <c r="DRU52" s="258"/>
      <c r="DRV52" s="258"/>
      <c r="DRW52" s="258"/>
      <c r="DRX52" s="258"/>
      <c r="DRY52" s="258"/>
      <c r="DRZ52" s="258"/>
      <c r="DSA52" s="258"/>
      <c r="DSB52" s="258"/>
      <c r="DSC52" s="258"/>
      <c r="DSD52" s="258"/>
      <c r="DSE52" s="258"/>
      <c r="DSF52" s="258"/>
      <c r="DSG52" s="258"/>
      <c r="DSH52" s="258"/>
      <c r="DSI52" s="258"/>
      <c r="DSJ52" s="258"/>
      <c r="DSK52" s="258"/>
      <c r="DSL52" s="258"/>
      <c r="DSM52" s="258"/>
      <c r="DSN52" s="258"/>
      <c r="DSO52" s="258"/>
      <c r="DSP52" s="258"/>
      <c r="DSQ52" s="258"/>
      <c r="DSR52" s="258"/>
      <c r="DSS52" s="258"/>
      <c r="DST52" s="258"/>
      <c r="DSU52" s="258"/>
      <c r="DSV52" s="258"/>
      <c r="DSW52" s="258"/>
      <c r="DSX52" s="258"/>
      <c r="DSY52" s="258"/>
      <c r="DSZ52" s="258"/>
      <c r="DTA52" s="258"/>
      <c r="DTB52" s="258"/>
      <c r="DTC52" s="258"/>
      <c r="DTD52" s="258"/>
      <c r="DTE52" s="258"/>
      <c r="DTF52" s="258"/>
      <c r="DTG52" s="258"/>
      <c r="DTH52" s="258"/>
      <c r="DTI52" s="258"/>
      <c r="DTJ52" s="258"/>
      <c r="DTK52" s="258"/>
      <c r="DTL52" s="258"/>
      <c r="DTM52" s="258"/>
      <c r="DTN52" s="258"/>
      <c r="DTO52" s="258"/>
      <c r="DTP52" s="258"/>
      <c r="DTQ52" s="258"/>
      <c r="DTR52" s="258"/>
      <c r="DTS52" s="258"/>
      <c r="DTT52" s="258"/>
      <c r="DTU52" s="258"/>
      <c r="DTV52" s="258"/>
      <c r="DTW52" s="258"/>
      <c r="DTX52" s="258"/>
      <c r="DTY52" s="258"/>
      <c r="DTZ52" s="258"/>
      <c r="DUA52" s="258"/>
      <c r="DUB52" s="258"/>
      <c r="DUC52" s="258"/>
      <c r="DUD52" s="258"/>
      <c r="DUE52" s="258"/>
      <c r="DUF52" s="258"/>
      <c r="DUG52" s="258"/>
      <c r="DUH52" s="258"/>
      <c r="DUI52" s="258"/>
      <c r="DUJ52" s="258"/>
      <c r="DUK52" s="258"/>
      <c r="DUL52" s="258"/>
      <c r="DUM52" s="258"/>
      <c r="DUN52" s="258"/>
      <c r="DUO52" s="258"/>
      <c r="DUP52" s="258"/>
      <c r="DUQ52" s="258"/>
      <c r="DUR52" s="258"/>
      <c r="DUS52" s="258"/>
      <c r="DUT52" s="258"/>
      <c r="DUU52" s="258"/>
      <c r="DUV52" s="258"/>
      <c r="DUW52" s="258"/>
      <c r="DUX52" s="258"/>
      <c r="DUY52" s="258"/>
      <c r="DUZ52" s="258"/>
      <c r="DVA52" s="258"/>
      <c r="DVB52" s="258"/>
      <c r="DVC52" s="258"/>
      <c r="DVD52" s="258"/>
      <c r="DVE52" s="258"/>
      <c r="DVF52" s="258"/>
      <c r="DVG52" s="258"/>
      <c r="DVH52" s="258"/>
      <c r="DVI52" s="258"/>
      <c r="DVJ52" s="258"/>
      <c r="DVK52" s="258"/>
      <c r="DVL52" s="258"/>
      <c r="DVM52" s="258"/>
      <c r="DVN52" s="258"/>
      <c r="DVO52" s="258"/>
      <c r="DVP52" s="258"/>
      <c r="DVQ52" s="258"/>
      <c r="DVR52" s="258"/>
      <c r="DVS52" s="258"/>
      <c r="DVT52" s="258"/>
      <c r="DVU52" s="258"/>
      <c r="DVV52" s="258"/>
      <c r="DVW52" s="258"/>
      <c r="DVX52" s="258"/>
      <c r="DVY52" s="258"/>
      <c r="DVZ52" s="258"/>
      <c r="DWA52" s="258"/>
      <c r="DWB52" s="258"/>
      <c r="DWC52" s="258"/>
      <c r="DWD52" s="258"/>
      <c r="DWE52" s="258"/>
      <c r="DWF52" s="258"/>
      <c r="DWG52" s="258"/>
      <c r="DWH52" s="258"/>
      <c r="DWI52" s="258"/>
      <c r="DWJ52" s="258"/>
      <c r="DWK52" s="258"/>
      <c r="DWL52" s="258"/>
      <c r="DWM52" s="258"/>
      <c r="DWN52" s="258"/>
      <c r="DWO52" s="258"/>
      <c r="DWP52" s="258"/>
      <c r="DWQ52" s="258"/>
      <c r="DWR52" s="258"/>
      <c r="DWS52" s="258"/>
      <c r="DWT52" s="258"/>
      <c r="DWU52" s="258"/>
      <c r="DWV52" s="258"/>
      <c r="DWW52" s="258"/>
      <c r="DWX52" s="258"/>
      <c r="DWY52" s="258"/>
      <c r="DWZ52" s="258"/>
      <c r="DXA52" s="258"/>
      <c r="DXB52" s="258"/>
      <c r="DXC52" s="258"/>
      <c r="DXD52" s="258"/>
      <c r="DXE52" s="258"/>
      <c r="DXF52" s="258"/>
      <c r="DXG52" s="258"/>
      <c r="DXH52" s="258"/>
      <c r="DXI52" s="258"/>
      <c r="DXJ52" s="258"/>
      <c r="DXK52" s="258"/>
      <c r="DXL52" s="258"/>
      <c r="DXM52" s="258"/>
      <c r="DXN52" s="258"/>
      <c r="DXO52" s="258"/>
      <c r="DXP52" s="258"/>
      <c r="DXQ52" s="258"/>
      <c r="DXR52" s="258"/>
      <c r="DXS52" s="258"/>
      <c r="DXT52" s="258"/>
      <c r="DXU52" s="258"/>
      <c r="DXV52" s="258"/>
      <c r="DXW52" s="258"/>
      <c r="DXX52" s="258"/>
      <c r="DXY52" s="258"/>
      <c r="DXZ52" s="258"/>
      <c r="DYA52" s="258"/>
      <c r="DYB52" s="258"/>
      <c r="DYC52" s="258"/>
      <c r="DYD52" s="258"/>
      <c r="DYE52" s="258"/>
      <c r="DYF52" s="258"/>
      <c r="DYG52" s="258"/>
      <c r="DYH52" s="258"/>
      <c r="DYI52" s="258"/>
      <c r="DYJ52" s="258"/>
      <c r="DYK52" s="258"/>
      <c r="DYL52" s="258"/>
      <c r="DYM52" s="258"/>
      <c r="DYN52" s="258"/>
      <c r="DYO52" s="258"/>
      <c r="DYP52" s="258"/>
      <c r="DYQ52" s="258"/>
      <c r="DYR52" s="258"/>
      <c r="DYS52" s="258"/>
      <c r="DYT52" s="258"/>
      <c r="DYU52" s="258"/>
      <c r="DYV52" s="258"/>
      <c r="DYW52" s="258"/>
      <c r="DYX52" s="258"/>
      <c r="DYY52" s="258"/>
      <c r="DYZ52" s="258"/>
      <c r="DZA52" s="258"/>
      <c r="DZB52" s="258"/>
      <c r="DZC52" s="258"/>
      <c r="DZD52" s="258"/>
      <c r="DZE52" s="258"/>
      <c r="DZF52" s="258"/>
      <c r="DZG52" s="258"/>
      <c r="DZH52" s="258"/>
      <c r="DZI52" s="258"/>
      <c r="DZJ52" s="258"/>
      <c r="DZK52" s="258"/>
      <c r="DZL52" s="258"/>
      <c r="DZM52" s="258"/>
      <c r="DZN52" s="258"/>
      <c r="DZO52" s="258"/>
      <c r="DZP52" s="258"/>
      <c r="DZQ52" s="258"/>
      <c r="DZR52" s="258"/>
      <c r="DZS52" s="258"/>
      <c r="DZT52" s="258"/>
      <c r="DZU52" s="258"/>
      <c r="DZV52" s="258"/>
      <c r="DZW52" s="258"/>
      <c r="DZX52" s="258"/>
      <c r="DZY52" s="258"/>
      <c r="DZZ52" s="258"/>
      <c r="EAA52" s="258"/>
      <c r="EAB52" s="258"/>
      <c r="EAC52" s="258"/>
      <c r="EAD52" s="258"/>
      <c r="EAE52" s="258"/>
      <c r="EAF52" s="258"/>
      <c r="EAG52" s="258"/>
      <c r="EAH52" s="258"/>
      <c r="EAI52" s="258"/>
      <c r="EAJ52" s="258"/>
      <c r="EAK52" s="258"/>
      <c r="EAL52" s="258"/>
      <c r="EAM52" s="258"/>
      <c r="EAN52" s="258"/>
      <c r="EAO52" s="258"/>
      <c r="EAP52" s="258"/>
      <c r="EAQ52" s="258"/>
      <c r="EAR52" s="258"/>
      <c r="EAS52" s="258"/>
      <c r="EAT52" s="258"/>
      <c r="EAU52" s="258"/>
      <c r="EAV52" s="258"/>
      <c r="EAW52" s="258"/>
      <c r="EAX52" s="258"/>
      <c r="EAY52" s="258"/>
      <c r="EAZ52" s="258"/>
      <c r="EBA52" s="258"/>
      <c r="EBB52" s="258"/>
      <c r="EBC52" s="258"/>
      <c r="EBD52" s="258"/>
      <c r="EBE52" s="258"/>
      <c r="EBF52" s="258"/>
      <c r="EBG52" s="258"/>
      <c r="EBH52" s="258"/>
      <c r="EBI52" s="258"/>
      <c r="EBJ52" s="258"/>
      <c r="EBK52" s="258"/>
      <c r="EBL52" s="258"/>
      <c r="EBM52" s="258"/>
      <c r="EBN52" s="258"/>
      <c r="EBO52" s="258"/>
      <c r="EBP52" s="258"/>
      <c r="EBQ52" s="258"/>
      <c r="EBR52" s="258"/>
      <c r="EBS52" s="258"/>
      <c r="EBT52" s="258"/>
      <c r="EBU52" s="258"/>
      <c r="EBV52" s="258"/>
      <c r="EBW52" s="258"/>
      <c r="EBX52" s="258"/>
      <c r="EBY52" s="258"/>
      <c r="EBZ52" s="258"/>
      <c r="ECA52" s="258"/>
      <c r="ECB52" s="258"/>
      <c r="ECC52" s="258"/>
      <c r="ECD52" s="258"/>
      <c r="ECE52" s="258"/>
      <c r="ECF52" s="258"/>
      <c r="ECG52" s="258"/>
      <c r="ECH52" s="258"/>
      <c r="ECI52" s="258"/>
      <c r="ECJ52" s="258"/>
      <c r="ECK52" s="258"/>
      <c r="ECL52" s="258"/>
      <c r="ECM52" s="258"/>
      <c r="ECN52" s="258"/>
      <c r="ECO52" s="258"/>
      <c r="ECP52" s="258"/>
      <c r="ECQ52" s="258"/>
      <c r="ECR52" s="258"/>
      <c r="ECS52" s="258"/>
      <c r="ECT52" s="258"/>
      <c r="ECU52" s="258"/>
      <c r="ECV52" s="258"/>
      <c r="ECW52" s="258"/>
      <c r="ECX52" s="258"/>
      <c r="ECY52" s="258"/>
      <c r="ECZ52" s="258"/>
      <c r="EDA52" s="258"/>
      <c r="EDB52" s="258"/>
      <c r="EDC52" s="258"/>
      <c r="EDD52" s="258"/>
      <c r="EDE52" s="258"/>
      <c r="EDF52" s="258"/>
      <c r="EDG52" s="258"/>
      <c r="EDH52" s="258"/>
      <c r="EDI52" s="258"/>
      <c r="EDJ52" s="258"/>
      <c r="EDK52" s="258"/>
      <c r="EDL52" s="258"/>
      <c r="EDM52" s="258"/>
      <c r="EDN52" s="258"/>
      <c r="EDO52" s="258"/>
      <c r="EDP52" s="258"/>
      <c r="EDQ52" s="258"/>
      <c r="EDR52" s="258"/>
      <c r="EDS52" s="258"/>
      <c r="EDT52" s="258"/>
      <c r="EDU52" s="258"/>
      <c r="EDV52" s="258"/>
      <c r="EDW52" s="258"/>
      <c r="EDX52" s="258"/>
      <c r="EDY52" s="258"/>
      <c r="EDZ52" s="258"/>
      <c r="EEA52" s="258"/>
      <c r="EEB52" s="258"/>
      <c r="EEC52" s="258"/>
      <c r="EED52" s="258"/>
      <c r="EEE52" s="258"/>
      <c r="EEF52" s="258"/>
      <c r="EEG52" s="258"/>
      <c r="EEH52" s="258"/>
      <c r="EEI52" s="258"/>
      <c r="EEJ52" s="258"/>
      <c r="EEK52" s="258"/>
      <c r="EEL52" s="258"/>
      <c r="EEM52" s="258"/>
      <c r="EEN52" s="258"/>
      <c r="EEO52" s="258"/>
      <c r="EEP52" s="258"/>
      <c r="EEQ52" s="258"/>
      <c r="EER52" s="258"/>
      <c r="EES52" s="258"/>
      <c r="EET52" s="258"/>
      <c r="EEU52" s="258"/>
      <c r="EEV52" s="258"/>
      <c r="EEW52" s="258"/>
      <c r="EEX52" s="258"/>
      <c r="EEY52" s="258"/>
      <c r="EEZ52" s="258"/>
      <c r="EFA52" s="258"/>
      <c r="EFB52" s="258"/>
      <c r="EFC52" s="258"/>
      <c r="EFD52" s="258"/>
      <c r="EFE52" s="258"/>
      <c r="EFF52" s="258"/>
      <c r="EFG52" s="258"/>
      <c r="EFH52" s="258"/>
      <c r="EFI52" s="258"/>
      <c r="EFJ52" s="258"/>
      <c r="EFK52" s="258"/>
      <c r="EFL52" s="258"/>
      <c r="EFM52" s="258"/>
      <c r="EFN52" s="258"/>
      <c r="EFO52" s="258"/>
      <c r="EFP52" s="258"/>
      <c r="EFQ52" s="258"/>
      <c r="EFR52" s="258"/>
      <c r="EFS52" s="258"/>
      <c r="EFT52" s="258"/>
      <c r="EFU52" s="258"/>
      <c r="EFV52" s="258"/>
      <c r="EFW52" s="258"/>
      <c r="EFX52" s="258"/>
      <c r="EFY52" s="258"/>
      <c r="EFZ52" s="258"/>
      <c r="EGA52" s="258"/>
      <c r="EGB52" s="258"/>
      <c r="EGC52" s="258"/>
      <c r="EGD52" s="258"/>
      <c r="EGE52" s="258"/>
      <c r="EGF52" s="258"/>
      <c r="EGG52" s="258"/>
      <c r="EGH52" s="258"/>
      <c r="EGI52" s="258"/>
      <c r="EGJ52" s="258"/>
      <c r="EGK52" s="258"/>
      <c r="EGL52" s="258"/>
      <c r="EGM52" s="258"/>
      <c r="EGN52" s="258"/>
      <c r="EGO52" s="258"/>
      <c r="EGP52" s="258"/>
      <c r="EGQ52" s="258"/>
      <c r="EGR52" s="258"/>
      <c r="EGS52" s="258"/>
      <c r="EGT52" s="258"/>
      <c r="EGU52" s="258"/>
      <c r="EGV52" s="258"/>
      <c r="EGW52" s="258"/>
      <c r="EGX52" s="258"/>
      <c r="EGY52" s="258"/>
      <c r="EGZ52" s="258"/>
      <c r="EHA52" s="258"/>
      <c r="EHB52" s="258"/>
      <c r="EHC52" s="258"/>
      <c r="EHD52" s="258"/>
      <c r="EHE52" s="258"/>
      <c r="EHF52" s="258"/>
      <c r="EHG52" s="258"/>
      <c r="EHH52" s="258"/>
      <c r="EHI52" s="258"/>
      <c r="EHJ52" s="258"/>
      <c r="EHK52" s="258"/>
      <c r="EHL52" s="258"/>
      <c r="EHM52" s="258"/>
      <c r="EHN52" s="258"/>
      <c r="EHO52" s="258"/>
      <c r="EHP52" s="258"/>
      <c r="EHQ52" s="258"/>
      <c r="EHR52" s="258"/>
      <c r="EHS52" s="258"/>
      <c r="EHT52" s="258"/>
      <c r="EHU52" s="258"/>
      <c r="EHV52" s="258"/>
      <c r="EHW52" s="258"/>
      <c r="EHX52" s="258"/>
      <c r="EHY52" s="258"/>
      <c r="EHZ52" s="258"/>
      <c r="EIA52" s="258"/>
      <c r="EIB52" s="258"/>
      <c r="EIC52" s="258"/>
      <c r="EID52" s="258"/>
      <c r="EIE52" s="258"/>
      <c r="EIF52" s="258"/>
      <c r="EIG52" s="258"/>
      <c r="EIH52" s="258"/>
      <c r="EII52" s="258"/>
      <c r="EIJ52" s="258"/>
      <c r="EIK52" s="258"/>
      <c r="EIL52" s="258"/>
      <c r="EIM52" s="258"/>
      <c r="EIN52" s="258"/>
      <c r="EIO52" s="258"/>
      <c r="EIP52" s="258"/>
      <c r="EIQ52" s="258"/>
      <c r="EIR52" s="258"/>
      <c r="EIS52" s="258"/>
      <c r="EIT52" s="258"/>
      <c r="EIU52" s="258"/>
      <c r="EIV52" s="258"/>
      <c r="EIW52" s="258"/>
      <c r="EIX52" s="258"/>
      <c r="EIY52" s="258"/>
      <c r="EIZ52" s="258"/>
      <c r="EJA52" s="258"/>
      <c r="EJB52" s="258"/>
      <c r="EJC52" s="258"/>
      <c r="EJD52" s="258"/>
      <c r="EJE52" s="258"/>
      <c r="EJF52" s="258"/>
      <c r="EJG52" s="258"/>
      <c r="EJH52" s="258"/>
      <c r="EJI52" s="258"/>
      <c r="EJJ52" s="258"/>
      <c r="EJK52" s="258"/>
      <c r="EJL52" s="258"/>
      <c r="EJM52" s="258"/>
      <c r="EJN52" s="258"/>
      <c r="EJO52" s="258"/>
      <c r="EJP52" s="258"/>
      <c r="EJQ52" s="258"/>
      <c r="EJR52" s="258"/>
      <c r="EJS52" s="258"/>
      <c r="EJT52" s="258"/>
      <c r="EJU52" s="258"/>
      <c r="EJV52" s="258"/>
      <c r="EJW52" s="258"/>
      <c r="EJX52" s="258"/>
      <c r="EJY52" s="258"/>
      <c r="EJZ52" s="258"/>
      <c r="EKA52" s="258"/>
      <c r="EKB52" s="258"/>
      <c r="EKC52" s="258"/>
      <c r="EKD52" s="258"/>
      <c r="EKE52" s="258"/>
      <c r="EKF52" s="258"/>
      <c r="EKG52" s="258"/>
      <c r="EKH52" s="258"/>
      <c r="EKI52" s="258"/>
      <c r="EKJ52" s="258"/>
      <c r="EKK52" s="258"/>
      <c r="EKL52" s="258"/>
      <c r="EKM52" s="258"/>
      <c r="EKN52" s="258"/>
      <c r="EKO52" s="258"/>
      <c r="EKP52" s="258"/>
      <c r="EKQ52" s="258"/>
      <c r="EKR52" s="258"/>
      <c r="EKS52" s="258"/>
      <c r="EKT52" s="258"/>
      <c r="EKU52" s="258"/>
      <c r="EKV52" s="258"/>
      <c r="EKW52" s="258"/>
      <c r="EKX52" s="258"/>
      <c r="EKY52" s="258"/>
      <c r="EKZ52" s="258"/>
      <c r="ELA52" s="258"/>
      <c r="ELB52" s="258"/>
      <c r="ELC52" s="258"/>
      <c r="ELD52" s="258"/>
      <c r="ELE52" s="258"/>
      <c r="ELF52" s="258"/>
      <c r="ELG52" s="258"/>
      <c r="ELH52" s="258"/>
      <c r="ELI52" s="258"/>
      <c r="ELJ52" s="258"/>
      <c r="ELK52" s="258"/>
      <c r="ELL52" s="258"/>
      <c r="ELM52" s="258"/>
      <c r="ELN52" s="258"/>
      <c r="ELO52" s="258"/>
      <c r="ELP52" s="258"/>
      <c r="ELQ52" s="258"/>
      <c r="ELR52" s="258"/>
      <c r="ELS52" s="258"/>
      <c r="ELT52" s="258"/>
      <c r="ELU52" s="258"/>
      <c r="ELV52" s="258"/>
      <c r="ELW52" s="258"/>
      <c r="ELX52" s="258"/>
      <c r="ELY52" s="258"/>
      <c r="ELZ52" s="258"/>
      <c r="EMA52" s="258"/>
      <c r="EMB52" s="258"/>
      <c r="EMC52" s="258"/>
      <c r="EMD52" s="258"/>
      <c r="EME52" s="258"/>
      <c r="EMF52" s="258"/>
      <c r="EMG52" s="258"/>
      <c r="EMH52" s="258"/>
      <c r="EMI52" s="258"/>
      <c r="EMJ52" s="258"/>
      <c r="EMK52" s="258"/>
      <c r="EML52" s="258"/>
      <c r="EMM52" s="258"/>
      <c r="EMN52" s="258"/>
      <c r="EMO52" s="258"/>
      <c r="EMP52" s="258"/>
      <c r="EMQ52" s="258"/>
      <c r="EMR52" s="258"/>
      <c r="EMS52" s="258"/>
      <c r="EMT52" s="258"/>
      <c r="EMU52" s="258"/>
      <c r="EMV52" s="258"/>
      <c r="EMW52" s="258"/>
      <c r="EMX52" s="258"/>
      <c r="EMY52" s="258"/>
      <c r="EMZ52" s="258"/>
      <c r="ENA52" s="258"/>
      <c r="ENB52" s="258"/>
      <c r="ENC52" s="258"/>
      <c r="END52" s="258"/>
      <c r="ENE52" s="258"/>
      <c r="ENF52" s="258"/>
      <c r="ENG52" s="258"/>
      <c r="ENH52" s="258"/>
      <c r="ENI52" s="258"/>
      <c r="ENJ52" s="258"/>
      <c r="ENK52" s="258"/>
      <c r="ENL52" s="258"/>
      <c r="ENM52" s="258"/>
      <c r="ENN52" s="258"/>
      <c r="ENO52" s="258"/>
      <c r="ENP52" s="258"/>
      <c r="ENQ52" s="258"/>
      <c r="ENR52" s="258"/>
      <c r="ENS52" s="258"/>
      <c r="ENT52" s="258"/>
      <c r="ENU52" s="258"/>
      <c r="ENV52" s="258"/>
      <c r="ENW52" s="258"/>
      <c r="ENX52" s="258"/>
      <c r="ENY52" s="258"/>
      <c r="ENZ52" s="258"/>
      <c r="EOA52" s="258"/>
      <c r="EOB52" s="258"/>
      <c r="EOC52" s="258"/>
      <c r="EOD52" s="258"/>
      <c r="EOE52" s="258"/>
      <c r="EOF52" s="258"/>
      <c r="EOG52" s="258"/>
      <c r="EOH52" s="258"/>
      <c r="EOI52" s="258"/>
      <c r="EOJ52" s="258"/>
      <c r="EOK52" s="258"/>
      <c r="EOL52" s="258"/>
      <c r="EOM52" s="258"/>
      <c r="EON52" s="258"/>
      <c r="EOO52" s="258"/>
      <c r="EOP52" s="258"/>
      <c r="EOQ52" s="258"/>
      <c r="EOR52" s="258"/>
      <c r="EOS52" s="258"/>
      <c r="EOT52" s="258"/>
      <c r="EOU52" s="258"/>
      <c r="EOV52" s="258"/>
      <c r="EOW52" s="258"/>
      <c r="EOX52" s="258"/>
      <c r="EOY52" s="258"/>
      <c r="EOZ52" s="258"/>
      <c r="EPA52" s="258"/>
      <c r="EPB52" s="258"/>
      <c r="EPC52" s="258"/>
      <c r="EPD52" s="258"/>
      <c r="EPE52" s="258"/>
      <c r="EPF52" s="258"/>
      <c r="EPG52" s="258"/>
      <c r="EPH52" s="258"/>
      <c r="EPI52" s="258"/>
      <c r="EPJ52" s="258"/>
      <c r="EPK52" s="258"/>
      <c r="EPL52" s="258"/>
      <c r="EPM52" s="258"/>
      <c r="EPN52" s="258"/>
      <c r="EPO52" s="258"/>
      <c r="EPP52" s="258"/>
      <c r="EPQ52" s="258"/>
      <c r="EPR52" s="258"/>
      <c r="EPS52" s="258"/>
      <c r="EPT52" s="258"/>
      <c r="EPU52" s="258"/>
      <c r="EPV52" s="258"/>
      <c r="EPW52" s="258"/>
      <c r="EPX52" s="258"/>
      <c r="EPY52" s="258"/>
      <c r="EPZ52" s="258"/>
      <c r="EQA52" s="258"/>
      <c r="EQB52" s="258"/>
      <c r="EQC52" s="258"/>
      <c r="EQD52" s="258"/>
      <c r="EQE52" s="258"/>
      <c r="EQF52" s="258"/>
      <c r="EQG52" s="258"/>
      <c r="EQH52" s="258"/>
      <c r="EQI52" s="258"/>
      <c r="EQJ52" s="258"/>
      <c r="EQK52" s="258"/>
      <c r="EQL52" s="258"/>
      <c r="EQM52" s="258"/>
      <c r="EQN52" s="258"/>
      <c r="EQO52" s="258"/>
      <c r="EQP52" s="258"/>
      <c r="EQQ52" s="258"/>
      <c r="EQR52" s="258"/>
      <c r="EQS52" s="258"/>
      <c r="EQT52" s="258"/>
      <c r="EQU52" s="258"/>
      <c r="EQV52" s="258"/>
      <c r="EQW52" s="258"/>
      <c r="EQX52" s="258"/>
      <c r="EQY52" s="258"/>
      <c r="EQZ52" s="258"/>
      <c r="ERA52" s="258"/>
      <c r="ERB52" s="258"/>
      <c r="ERC52" s="258"/>
      <c r="ERD52" s="258"/>
      <c r="ERE52" s="258"/>
      <c r="ERF52" s="258"/>
      <c r="ERG52" s="258"/>
      <c r="ERH52" s="258"/>
      <c r="ERI52" s="258"/>
      <c r="ERJ52" s="258"/>
      <c r="ERK52" s="258"/>
      <c r="ERL52" s="258"/>
      <c r="ERM52" s="258"/>
      <c r="ERN52" s="258"/>
      <c r="ERO52" s="258"/>
      <c r="ERP52" s="258"/>
      <c r="ERQ52" s="258"/>
      <c r="ERR52" s="258"/>
      <c r="ERS52" s="258"/>
      <c r="ERT52" s="258"/>
      <c r="ERU52" s="258"/>
      <c r="ERV52" s="258"/>
      <c r="ERW52" s="258"/>
      <c r="ERX52" s="258"/>
      <c r="ERY52" s="258"/>
      <c r="ERZ52" s="258"/>
      <c r="ESA52" s="258"/>
      <c r="ESB52" s="258"/>
      <c r="ESC52" s="258"/>
      <c r="ESD52" s="258"/>
      <c r="ESE52" s="258"/>
      <c r="ESF52" s="258"/>
      <c r="ESG52" s="258"/>
      <c r="ESH52" s="258"/>
      <c r="ESI52" s="258"/>
      <c r="ESJ52" s="258"/>
      <c r="ESK52" s="258"/>
      <c r="ESL52" s="258"/>
      <c r="ESM52" s="258"/>
      <c r="ESN52" s="258"/>
      <c r="ESO52" s="258"/>
      <c r="ESP52" s="258"/>
      <c r="ESQ52" s="258"/>
      <c r="ESR52" s="258"/>
      <c r="ESS52" s="258"/>
      <c r="EST52" s="258"/>
      <c r="ESU52" s="258"/>
      <c r="ESV52" s="258"/>
      <c r="ESW52" s="258"/>
      <c r="ESX52" s="258"/>
      <c r="ESY52" s="258"/>
      <c r="ESZ52" s="258"/>
      <c r="ETA52" s="258"/>
      <c r="ETB52" s="258"/>
      <c r="ETC52" s="258"/>
      <c r="ETD52" s="258"/>
      <c r="ETE52" s="258"/>
      <c r="ETF52" s="258"/>
      <c r="ETG52" s="258"/>
      <c r="ETH52" s="258"/>
      <c r="ETI52" s="258"/>
      <c r="ETJ52" s="258"/>
      <c r="ETK52" s="258"/>
      <c r="ETL52" s="258"/>
      <c r="ETM52" s="258"/>
      <c r="ETN52" s="258"/>
      <c r="ETO52" s="258"/>
      <c r="ETP52" s="258"/>
      <c r="ETQ52" s="258"/>
      <c r="ETR52" s="258"/>
      <c r="ETS52" s="258"/>
      <c r="ETT52" s="258"/>
      <c r="ETU52" s="258"/>
      <c r="ETV52" s="258"/>
      <c r="ETW52" s="258"/>
      <c r="ETX52" s="258"/>
      <c r="ETY52" s="258"/>
      <c r="ETZ52" s="258"/>
      <c r="EUA52" s="258"/>
      <c r="EUB52" s="258"/>
      <c r="EUC52" s="258"/>
      <c r="EUD52" s="258"/>
      <c r="EUE52" s="258"/>
      <c r="EUF52" s="258"/>
      <c r="EUG52" s="258"/>
      <c r="EUH52" s="258"/>
      <c r="EUI52" s="258"/>
      <c r="EUJ52" s="258"/>
      <c r="EUK52" s="258"/>
      <c r="EUL52" s="258"/>
      <c r="EUM52" s="258"/>
      <c r="EUN52" s="258"/>
      <c r="EUO52" s="258"/>
      <c r="EUP52" s="258"/>
      <c r="EUQ52" s="258"/>
      <c r="EUR52" s="258"/>
      <c r="EUS52" s="258"/>
      <c r="EUT52" s="258"/>
      <c r="EUU52" s="258"/>
      <c r="EUV52" s="258"/>
      <c r="EUW52" s="258"/>
      <c r="EUX52" s="258"/>
      <c r="EUY52" s="258"/>
      <c r="EUZ52" s="258"/>
      <c r="EVA52" s="258"/>
      <c r="EVB52" s="258"/>
      <c r="EVC52" s="258"/>
      <c r="EVD52" s="258"/>
      <c r="EVE52" s="258"/>
      <c r="EVF52" s="258"/>
      <c r="EVG52" s="258"/>
      <c r="EVH52" s="258"/>
      <c r="EVI52" s="258"/>
      <c r="EVJ52" s="258"/>
      <c r="EVK52" s="258"/>
      <c r="EVL52" s="258"/>
      <c r="EVM52" s="258"/>
      <c r="EVN52" s="258"/>
      <c r="EVO52" s="258"/>
      <c r="EVP52" s="258"/>
      <c r="EVQ52" s="258"/>
      <c r="EVR52" s="258"/>
      <c r="EVS52" s="258"/>
      <c r="EVT52" s="258"/>
      <c r="EVU52" s="258"/>
      <c r="EVV52" s="258"/>
      <c r="EVW52" s="258"/>
      <c r="EVX52" s="258"/>
      <c r="EVY52" s="258"/>
      <c r="EVZ52" s="258"/>
      <c r="EWA52" s="258"/>
      <c r="EWB52" s="258"/>
      <c r="EWC52" s="258"/>
      <c r="EWD52" s="258"/>
      <c r="EWE52" s="258"/>
      <c r="EWF52" s="258"/>
      <c r="EWG52" s="258"/>
      <c r="EWH52" s="258"/>
      <c r="EWI52" s="258"/>
      <c r="EWJ52" s="258"/>
      <c r="EWK52" s="258"/>
      <c r="EWL52" s="258"/>
      <c r="EWM52" s="258"/>
      <c r="EWN52" s="258"/>
      <c r="EWO52" s="258"/>
      <c r="EWP52" s="258"/>
      <c r="EWQ52" s="258"/>
      <c r="EWR52" s="258"/>
      <c r="EWS52" s="258"/>
      <c r="EWT52" s="258"/>
      <c r="EWU52" s="258"/>
      <c r="EWV52" s="258"/>
      <c r="EWW52" s="258"/>
      <c r="EWX52" s="258"/>
      <c r="EWY52" s="258"/>
      <c r="EWZ52" s="258"/>
      <c r="EXA52" s="258"/>
      <c r="EXB52" s="258"/>
      <c r="EXC52" s="258"/>
      <c r="EXD52" s="258"/>
      <c r="EXE52" s="258"/>
      <c r="EXF52" s="258"/>
      <c r="EXG52" s="258"/>
      <c r="EXH52" s="258"/>
      <c r="EXI52" s="258"/>
      <c r="EXJ52" s="258"/>
      <c r="EXK52" s="258"/>
      <c r="EXL52" s="258"/>
      <c r="EXM52" s="258"/>
      <c r="EXN52" s="258"/>
      <c r="EXO52" s="258"/>
      <c r="EXP52" s="258"/>
      <c r="EXQ52" s="258"/>
      <c r="EXR52" s="258"/>
      <c r="EXS52" s="258"/>
      <c r="EXT52" s="258"/>
      <c r="EXU52" s="258"/>
      <c r="EXV52" s="258"/>
      <c r="EXW52" s="258"/>
      <c r="EXX52" s="258"/>
      <c r="EXY52" s="258"/>
      <c r="EXZ52" s="258"/>
      <c r="EYA52" s="258"/>
      <c r="EYB52" s="258"/>
      <c r="EYC52" s="258"/>
      <c r="EYD52" s="258"/>
      <c r="EYE52" s="258"/>
      <c r="EYF52" s="258"/>
      <c r="EYG52" s="258"/>
      <c r="EYH52" s="258"/>
      <c r="EYI52" s="258"/>
      <c r="EYJ52" s="258"/>
      <c r="EYK52" s="258"/>
      <c r="EYL52" s="258"/>
      <c r="EYM52" s="258"/>
      <c r="EYN52" s="258"/>
      <c r="EYO52" s="258"/>
      <c r="EYP52" s="258"/>
      <c r="EYQ52" s="258"/>
      <c r="EYR52" s="258"/>
      <c r="EYS52" s="258"/>
      <c r="EYT52" s="258"/>
      <c r="EYU52" s="258"/>
      <c r="EYV52" s="258"/>
      <c r="EYW52" s="258"/>
      <c r="EYX52" s="258"/>
      <c r="EYY52" s="258"/>
      <c r="EYZ52" s="258"/>
      <c r="EZA52" s="258"/>
      <c r="EZB52" s="258"/>
      <c r="EZC52" s="258"/>
      <c r="EZD52" s="258"/>
      <c r="EZE52" s="258"/>
      <c r="EZF52" s="258"/>
      <c r="EZG52" s="258"/>
      <c r="EZH52" s="258"/>
      <c r="EZI52" s="258"/>
      <c r="EZJ52" s="258"/>
      <c r="EZK52" s="258"/>
      <c r="EZL52" s="258"/>
      <c r="EZM52" s="258"/>
      <c r="EZN52" s="258"/>
      <c r="EZO52" s="258"/>
      <c r="EZP52" s="258"/>
      <c r="EZQ52" s="258"/>
      <c r="EZR52" s="258"/>
      <c r="EZS52" s="258"/>
      <c r="EZT52" s="258"/>
      <c r="EZU52" s="258"/>
      <c r="EZV52" s="258"/>
      <c r="EZW52" s="258"/>
      <c r="EZX52" s="258"/>
      <c r="EZY52" s="258"/>
      <c r="EZZ52" s="258"/>
      <c r="FAA52" s="258"/>
      <c r="FAB52" s="258"/>
      <c r="FAC52" s="258"/>
      <c r="FAD52" s="258"/>
      <c r="FAE52" s="258"/>
      <c r="FAF52" s="258"/>
      <c r="FAG52" s="258"/>
      <c r="FAH52" s="258"/>
      <c r="FAI52" s="258"/>
      <c r="FAJ52" s="258"/>
      <c r="FAK52" s="258"/>
      <c r="FAL52" s="258"/>
      <c r="FAM52" s="258"/>
      <c r="FAN52" s="258"/>
      <c r="FAO52" s="258"/>
      <c r="FAP52" s="258"/>
      <c r="FAQ52" s="258"/>
      <c r="FAR52" s="258"/>
      <c r="FAS52" s="258"/>
      <c r="FAT52" s="258"/>
      <c r="FAU52" s="258"/>
      <c r="FAV52" s="258"/>
      <c r="FAW52" s="258"/>
      <c r="FAX52" s="258"/>
      <c r="FAY52" s="258"/>
      <c r="FAZ52" s="258"/>
      <c r="FBA52" s="258"/>
      <c r="FBB52" s="258"/>
      <c r="FBC52" s="258"/>
      <c r="FBD52" s="258"/>
      <c r="FBE52" s="258"/>
      <c r="FBF52" s="258"/>
      <c r="FBG52" s="258"/>
      <c r="FBH52" s="258"/>
      <c r="FBI52" s="258"/>
      <c r="FBJ52" s="258"/>
      <c r="FBK52" s="258"/>
      <c r="FBL52" s="258"/>
      <c r="FBM52" s="258"/>
      <c r="FBN52" s="258"/>
      <c r="FBO52" s="258"/>
      <c r="FBP52" s="258"/>
      <c r="FBQ52" s="258"/>
      <c r="FBR52" s="258"/>
      <c r="FBS52" s="258"/>
      <c r="FBT52" s="258"/>
      <c r="FBU52" s="258"/>
      <c r="FBV52" s="258"/>
      <c r="FBW52" s="258"/>
      <c r="FBX52" s="258"/>
      <c r="FBY52" s="258"/>
      <c r="FBZ52" s="258"/>
      <c r="FCA52" s="258"/>
      <c r="FCB52" s="258"/>
      <c r="FCC52" s="258"/>
      <c r="FCD52" s="258"/>
      <c r="FCE52" s="258"/>
      <c r="FCF52" s="258"/>
      <c r="FCG52" s="258"/>
      <c r="FCH52" s="258"/>
      <c r="FCI52" s="258"/>
      <c r="FCJ52" s="258"/>
      <c r="FCK52" s="258"/>
      <c r="FCL52" s="258"/>
      <c r="FCM52" s="258"/>
      <c r="FCN52" s="258"/>
      <c r="FCO52" s="258"/>
      <c r="FCP52" s="258"/>
      <c r="FCQ52" s="258"/>
      <c r="FCR52" s="258"/>
      <c r="FCS52" s="258"/>
      <c r="FCT52" s="258"/>
      <c r="FCU52" s="258"/>
      <c r="FCV52" s="258"/>
      <c r="FCW52" s="258"/>
      <c r="FCX52" s="258"/>
      <c r="FCY52" s="258"/>
      <c r="FCZ52" s="258"/>
      <c r="FDA52" s="258"/>
      <c r="FDB52" s="258"/>
      <c r="FDC52" s="258"/>
      <c r="FDD52" s="258"/>
      <c r="FDE52" s="258"/>
      <c r="FDF52" s="258"/>
      <c r="FDG52" s="258"/>
      <c r="FDH52" s="258"/>
      <c r="FDI52" s="258"/>
      <c r="FDJ52" s="258"/>
      <c r="FDK52" s="258"/>
      <c r="FDL52" s="258"/>
      <c r="FDM52" s="258"/>
      <c r="FDN52" s="258"/>
      <c r="FDO52" s="258"/>
      <c r="FDP52" s="258"/>
      <c r="FDQ52" s="258"/>
      <c r="FDR52" s="258"/>
      <c r="FDS52" s="258"/>
      <c r="FDT52" s="258"/>
      <c r="FDU52" s="258"/>
      <c r="FDV52" s="258"/>
      <c r="FDW52" s="258"/>
      <c r="FDX52" s="258"/>
      <c r="FDY52" s="258"/>
      <c r="FDZ52" s="258"/>
      <c r="FEA52" s="258"/>
      <c r="FEB52" s="258"/>
      <c r="FEC52" s="258"/>
      <c r="FED52" s="258"/>
      <c r="FEE52" s="258"/>
      <c r="FEF52" s="258"/>
      <c r="FEG52" s="258"/>
      <c r="FEH52" s="258"/>
      <c r="FEI52" s="258"/>
      <c r="FEJ52" s="258"/>
      <c r="FEK52" s="258"/>
      <c r="FEL52" s="258"/>
      <c r="FEM52" s="258"/>
      <c r="FEN52" s="258"/>
      <c r="FEO52" s="258"/>
      <c r="FEP52" s="258"/>
      <c r="FEQ52" s="258"/>
      <c r="FER52" s="258"/>
      <c r="FES52" s="258"/>
      <c r="FET52" s="258"/>
      <c r="FEU52" s="258"/>
      <c r="FEV52" s="258"/>
      <c r="FEW52" s="258"/>
      <c r="FEX52" s="258"/>
      <c r="FEY52" s="258"/>
      <c r="FEZ52" s="258"/>
      <c r="FFA52" s="258"/>
      <c r="FFB52" s="258"/>
      <c r="FFC52" s="258"/>
      <c r="FFD52" s="258"/>
      <c r="FFE52" s="258"/>
      <c r="FFF52" s="258"/>
      <c r="FFG52" s="258"/>
      <c r="FFH52" s="258"/>
      <c r="FFI52" s="258"/>
      <c r="FFJ52" s="258"/>
      <c r="FFK52" s="258"/>
      <c r="FFL52" s="258"/>
      <c r="FFM52" s="258"/>
      <c r="FFN52" s="258"/>
      <c r="FFO52" s="258"/>
      <c r="FFP52" s="258"/>
      <c r="FFQ52" s="258"/>
      <c r="FFR52" s="258"/>
      <c r="FFS52" s="258"/>
      <c r="FFT52" s="258"/>
      <c r="FFU52" s="258"/>
      <c r="FFV52" s="258"/>
      <c r="FFW52" s="258"/>
      <c r="FFX52" s="258"/>
      <c r="FFY52" s="258"/>
      <c r="FFZ52" s="258"/>
      <c r="FGA52" s="258"/>
      <c r="FGB52" s="258"/>
      <c r="FGC52" s="258"/>
      <c r="FGD52" s="258"/>
      <c r="FGE52" s="258"/>
      <c r="FGF52" s="258"/>
      <c r="FGG52" s="258"/>
      <c r="FGH52" s="258"/>
      <c r="FGI52" s="258"/>
      <c r="FGJ52" s="258"/>
      <c r="FGK52" s="258"/>
      <c r="FGL52" s="258"/>
      <c r="FGM52" s="258"/>
      <c r="FGN52" s="258"/>
      <c r="FGO52" s="258"/>
      <c r="FGP52" s="258"/>
      <c r="FGQ52" s="258"/>
      <c r="FGR52" s="258"/>
      <c r="FGS52" s="258"/>
      <c r="FGT52" s="258"/>
      <c r="FGU52" s="258"/>
      <c r="FGV52" s="258"/>
      <c r="FGW52" s="258"/>
      <c r="FGX52" s="258"/>
      <c r="FGY52" s="258"/>
      <c r="FGZ52" s="258"/>
      <c r="FHA52" s="258"/>
      <c r="FHB52" s="258"/>
      <c r="FHC52" s="258"/>
      <c r="FHD52" s="258"/>
      <c r="FHE52" s="258"/>
      <c r="FHF52" s="258"/>
      <c r="FHG52" s="258"/>
      <c r="FHH52" s="258"/>
      <c r="FHI52" s="258"/>
      <c r="FHJ52" s="258"/>
      <c r="FHK52" s="258"/>
      <c r="FHL52" s="258"/>
      <c r="FHM52" s="258"/>
      <c r="FHN52" s="258"/>
      <c r="FHO52" s="258"/>
      <c r="FHP52" s="258"/>
      <c r="FHQ52" s="258"/>
      <c r="FHR52" s="258"/>
      <c r="FHS52" s="258"/>
      <c r="FHT52" s="258"/>
      <c r="FHU52" s="258"/>
      <c r="FHV52" s="258"/>
      <c r="FHW52" s="258"/>
      <c r="FHX52" s="258"/>
      <c r="FHY52" s="258"/>
      <c r="FHZ52" s="258"/>
      <c r="FIA52" s="258"/>
      <c r="FIB52" s="258"/>
      <c r="FIC52" s="258"/>
      <c r="FID52" s="258"/>
      <c r="FIE52" s="258"/>
      <c r="FIF52" s="258"/>
      <c r="FIG52" s="258"/>
      <c r="FIH52" s="258"/>
      <c r="FII52" s="258"/>
      <c r="FIJ52" s="258"/>
      <c r="FIK52" s="258"/>
      <c r="FIL52" s="258"/>
      <c r="FIM52" s="258"/>
      <c r="FIN52" s="258"/>
      <c r="FIO52" s="258"/>
      <c r="FIP52" s="258"/>
      <c r="FIQ52" s="258"/>
      <c r="FIR52" s="258"/>
      <c r="FIS52" s="258"/>
      <c r="FIT52" s="258"/>
      <c r="FIU52" s="258"/>
      <c r="FIV52" s="258"/>
      <c r="FIW52" s="258"/>
      <c r="FIX52" s="258"/>
      <c r="FIY52" s="258"/>
      <c r="FIZ52" s="258"/>
      <c r="FJA52" s="258"/>
      <c r="FJB52" s="258"/>
      <c r="FJC52" s="258"/>
      <c r="FJD52" s="258"/>
      <c r="FJE52" s="258"/>
      <c r="FJF52" s="258"/>
      <c r="FJG52" s="258"/>
      <c r="FJH52" s="258"/>
      <c r="FJI52" s="258"/>
      <c r="FJJ52" s="258"/>
      <c r="FJK52" s="258"/>
      <c r="FJL52" s="258"/>
      <c r="FJM52" s="258"/>
      <c r="FJN52" s="258"/>
      <c r="FJO52" s="258"/>
      <c r="FJP52" s="258"/>
      <c r="FJQ52" s="258"/>
      <c r="FJR52" s="258"/>
      <c r="FJS52" s="258"/>
      <c r="FJT52" s="258"/>
      <c r="FJU52" s="258"/>
      <c r="FJV52" s="258"/>
      <c r="FJW52" s="258"/>
      <c r="FJX52" s="258"/>
      <c r="FJY52" s="258"/>
      <c r="FJZ52" s="258"/>
      <c r="FKA52" s="258"/>
      <c r="FKB52" s="258"/>
      <c r="FKC52" s="258"/>
      <c r="FKD52" s="258"/>
      <c r="FKE52" s="258"/>
      <c r="FKF52" s="258"/>
      <c r="FKG52" s="258"/>
      <c r="FKH52" s="258"/>
      <c r="FKI52" s="258"/>
      <c r="FKJ52" s="258"/>
      <c r="FKK52" s="258"/>
      <c r="FKL52" s="258"/>
      <c r="FKM52" s="258"/>
      <c r="FKN52" s="258"/>
      <c r="FKO52" s="258"/>
      <c r="FKP52" s="258"/>
      <c r="FKQ52" s="258"/>
      <c r="FKR52" s="258"/>
      <c r="FKS52" s="258"/>
      <c r="FKT52" s="258"/>
      <c r="FKU52" s="258"/>
      <c r="FKV52" s="258"/>
      <c r="FKW52" s="258"/>
      <c r="FKX52" s="258"/>
      <c r="FKY52" s="258"/>
      <c r="FKZ52" s="258"/>
      <c r="FLA52" s="258"/>
      <c r="FLB52" s="258"/>
      <c r="FLC52" s="258"/>
      <c r="FLD52" s="258"/>
      <c r="FLE52" s="258"/>
      <c r="FLF52" s="258"/>
      <c r="FLG52" s="258"/>
      <c r="FLH52" s="258"/>
      <c r="FLI52" s="258"/>
      <c r="FLJ52" s="258"/>
      <c r="FLK52" s="258"/>
      <c r="FLL52" s="258"/>
      <c r="FLM52" s="258"/>
      <c r="FLN52" s="258"/>
      <c r="FLO52" s="258"/>
      <c r="FLP52" s="258"/>
      <c r="FLQ52" s="258"/>
      <c r="FLR52" s="258"/>
      <c r="FLS52" s="258"/>
      <c r="FLT52" s="258"/>
      <c r="FLU52" s="258"/>
      <c r="FLV52" s="258"/>
      <c r="FLW52" s="258"/>
      <c r="FLX52" s="258"/>
      <c r="FLY52" s="258"/>
      <c r="FLZ52" s="258"/>
      <c r="FMA52" s="258"/>
      <c r="FMB52" s="258"/>
      <c r="FMC52" s="258"/>
      <c r="FMD52" s="258"/>
      <c r="FME52" s="258"/>
      <c r="FMF52" s="258"/>
      <c r="FMG52" s="258"/>
      <c r="FMH52" s="258"/>
      <c r="FMI52" s="258"/>
      <c r="FMJ52" s="258"/>
      <c r="FMK52" s="258"/>
      <c r="FML52" s="258"/>
      <c r="FMM52" s="258"/>
      <c r="FMN52" s="258"/>
      <c r="FMO52" s="258"/>
      <c r="FMP52" s="258"/>
      <c r="FMQ52" s="258"/>
      <c r="FMR52" s="258"/>
      <c r="FMS52" s="258"/>
      <c r="FMT52" s="258"/>
      <c r="FMU52" s="258"/>
      <c r="FMV52" s="258"/>
      <c r="FMW52" s="258"/>
      <c r="FMX52" s="258"/>
      <c r="FMY52" s="258"/>
      <c r="FMZ52" s="258"/>
      <c r="FNA52" s="258"/>
      <c r="FNB52" s="258"/>
      <c r="FNC52" s="258"/>
      <c r="FND52" s="258"/>
      <c r="FNE52" s="258"/>
      <c r="FNF52" s="258"/>
      <c r="FNG52" s="258"/>
      <c r="FNH52" s="258"/>
      <c r="FNI52" s="258"/>
      <c r="FNJ52" s="258"/>
      <c r="FNK52" s="258"/>
      <c r="FNL52" s="258"/>
      <c r="FNM52" s="258"/>
      <c r="FNN52" s="258"/>
      <c r="FNO52" s="258"/>
      <c r="FNP52" s="258"/>
      <c r="FNQ52" s="258"/>
      <c r="FNR52" s="258"/>
      <c r="FNS52" s="258"/>
      <c r="FNT52" s="258"/>
      <c r="FNU52" s="258"/>
      <c r="FNV52" s="258"/>
      <c r="FNW52" s="258"/>
      <c r="FNX52" s="258"/>
      <c r="FNY52" s="258"/>
      <c r="FNZ52" s="258"/>
      <c r="FOA52" s="258"/>
      <c r="FOB52" s="258"/>
      <c r="FOC52" s="258"/>
      <c r="FOD52" s="258"/>
      <c r="FOE52" s="258"/>
      <c r="FOF52" s="258"/>
      <c r="FOG52" s="258"/>
      <c r="FOH52" s="258"/>
      <c r="FOI52" s="258"/>
      <c r="FOJ52" s="258"/>
      <c r="FOK52" s="258"/>
      <c r="FOL52" s="258"/>
      <c r="FOM52" s="258"/>
      <c r="FON52" s="258"/>
      <c r="FOO52" s="258"/>
      <c r="FOP52" s="258"/>
      <c r="FOQ52" s="258"/>
      <c r="FOR52" s="258"/>
      <c r="FOS52" s="258"/>
      <c r="FOT52" s="258"/>
      <c r="FOU52" s="258"/>
      <c r="FOV52" s="258"/>
      <c r="FOW52" s="258"/>
      <c r="FOX52" s="258"/>
      <c r="FOY52" s="258"/>
      <c r="FOZ52" s="258"/>
      <c r="FPA52" s="258"/>
      <c r="FPB52" s="258"/>
      <c r="FPC52" s="258"/>
      <c r="FPD52" s="258"/>
      <c r="FPE52" s="258"/>
      <c r="FPF52" s="258"/>
      <c r="FPG52" s="258"/>
      <c r="FPH52" s="258"/>
      <c r="FPI52" s="258"/>
      <c r="FPJ52" s="258"/>
      <c r="FPK52" s="258"/>
      <c r="FPL52" s="258"/>
      <c r="FPM52" s="258"/>
      <c r="FPN52" s="258"/>
      <c r="FPO52" s="258"/>
      <c r="FPP52" s="258"/>
      <c r="FPQ52" s="258"/>
      <c r="FPR52" s="258"/>
      <c r="FPS52" s="258"/>
      <c r="FPT52" s="258"/>
      <c r="FPU52" s="258"/>
      <c r="FPV52" s="258"/>
      <c r="FPW52" s="258"/>
      <c r="FPX52" s="258"/>
      <c r="FPY52" s="258"/>
      <c r="FPZ52" s="258"/>
      <c r="FQA52" s="258"/>
      <c r="FQB52" s="258"/>
      <c r="FQC52" s="258"/>
      <c r="FQD52" s="258"/>
      <c r="FQE52" s="258"/>
      <c r="FQF52" s="258"/>
      <c r="FQG52" s="258"/>
      <c r="FQH52" s="258"/>
      <c r="FQI52" s="258"/>
      <c r="FQJ52" s="258"/>
      <c r="FQK52" s="258"/>
      <c r="FQL52" s="258"/>
      <c r="FQM52" s="258"/>
      <c r="FQN52" s="258"/>
      <c r="FQO52" s="258"/>
      <c r="FQP52" s="258"/>
      <c r="FQQ52" s="258"/>
      <c r="FQR52" s="258"/>
      <c r="FQS52" s="258"/>
      <c r="FQT52" s="258"/>
      <c r="FQU52" s="258"/>
      <c r="FQV52" s="258"/>
      <c r="FQW52" s="258"/>
      <c r="FQX52" s="258"/>
      <c r="FQY52" s="258"/>
      <c r="FQZ52" s="258"/>
      <c r="FRA52" s="258"/>
      <c r="FRB52" s="258"/>
      <c r="FRC52" s="258"/>
      <c r="FRD52" s="258"/>
      <c r="FRE52" s="258"/>
      <c r="FRF52" s="258"/>
      <c r="FRG52" s="258"/>
      <c r="FRH52" s="258"/>
      <c r="FRI52" s="258"/>
      <c r="FRJ52" s="258"/>
      <c r="FRK52" s="258"/>
      <c r="FRL52" s="258"/>
      <c r="FRM52" s="258"/>
      <c r="FRN52" s="258"/>
      <c r="FRO52" s="258"/>
      <c r="FRP52" s="258"/>
      <c r="FRQ52" s="258"/>
      <c r="FRR52" s="258"/>
      <c r="FRS52" s="258"/>
      <c r="FRT52" s="258"/>
      <c r="FRU52" s="258"/>
      <c r="FRV52" s="258"/>
      <c r="FRW52" s="258"/>
      <c r="FRX52" s="258"/>
      <c r="FRY52" s="258"/>
      <c r="FRZ52" s="258"/>
      <c r="FSA52" s="258"/>
      <c r="FSB52" s="258"/>
      <c r="FSC52" s="258"/>
      <c r="FSD52" s="258"/>
      <c r="FSE52" s="258"/>
      <c r="FSF52" s="258"/>
      <c r="FSG52" s="258"/>
      <c r="FSH52" s="258"/>
      <c r="FSI52" s="258"/>
      <c r="FSJ52" s="258"/>
      <c r="FSK52" s="258"/>
      <c r="FSL52" s="258"/>
      <c r="FSM52" s="258"/>
      <c r="FSN52" s="258"/>
      <c r="FSO52" s="258"/>
      <c r="FSP52" s="258"/>
      <c r="FSQ52" s="258"/>
      <c r="FSR52" s="258"/>
      <c r="FSS52" s="258"/>
      <c r="FST52" s="258"/>
      <c r="FSU52" s="258"/>
      <c r="FSV52" s="258"/>
      <c r="FSW52" s="258"/>
      <c r="FSX52" s="258"/>
      <c r="FSY52" s="258"/>
      <c r="FSZ52" s="258"/>
      <c r="FTA52" s="258"/>
      <c r="FTB52" s="258"/>
      <c r="FTC52" s="258"/>
      <c r="FTD52" s="258"/>
      <c r="FTE52" s="258"/>
      <c r="FTF52" s="258"/>
      <c r="FTG52" s="258"/>
      <c r="FTH52" s="258"/>
      <c r="FTI52" s="258"/>
      <c r="FTJ52" s="258"/>
      <c r="FTK52" s="258"/>
      <c r="FTL52" s="258"/>
      <c r="FTM52" s="258"/>
      <c r="FTN52" s="258"/>
      <c r="FTO52" s="258"/>
      <c r="FTP52" s="258"/>
      <c r="FTQ52" s="258"/>
      <c r="FTR52" s="258"/>
      <c r="FTS52" s="258"/>
      <c r="FTT52" s="258"/>
      <c r="FTU52" s="258"/>
      <c r="FTV52" s="258"/>
      <c r="FTW52" s="258"/>
      <c r="FTX52" s="258"/>
      <c r="FTY52" s="258"/>
      <c r="FTZ52" s="258"/>
      <c r="FUA52" s="258"/>
      <c r="FUB52" s="258"/>
      <c r="FUC52" s="258"/>
      <c r="FUD52" s="258"/>
      <c r="FUE52" s="258"/>
      <c r="FUF52" s="258"/>
      <c r="FUG52" s="258"/>
      <c r="FUH52" s="258"/>
      <c r="FUI52" s="258"/>
      <c r="FUJ52" s="258"/>
      <c r="FUK52" s="258"/>
      <c r="FUL52" s="258"/>
      <c r="FUM52" s="258"/>
      <c r="FUN52" s="258"/>
      <c r="FUO52" s="258"/>
      <c r="FUP52" s="258"/>
      <c r="FUQ52" s="258"/>
      <c r="FUR52" s="258"/>
      <c r="FUS52" s="258"/>
      <c r="FUT52" s="258"/>
      <c r="FUU52" s="258"/>
      <c r="FUV52" s="258"/>
      <c r="FUW52" s="258"/>
      <c r="FUX52" s="258"/>
      <c r="FUY52" s="258"/>
      <c r="FUZ52" s="258"/>
      <c r="FVA52" s="258"/>
      <c r="FVB52" s="258"/>
      <c r="FVC52" s="258"/>
      <c r="FVD52" s="258"/>
      <c r="FVE52" s="258"/>
      <c r="FVF52" s="258"/>
      <c r="FVG52" s="258"/>
      <c r="FVH52" s="258"/>
      <c r="FVI52" s="258"/>
      <c r="FVJ52" s="258"/>
      <c r="FVK52" s="258"/>
      <c r="FVL52" s="258"/>
      <c r="FVM52" s="258"/>
      <c r="FVN52" s="258"/>
      <c r="FVO52" s="258"/>
      <c r="FVP52" s="258"/>
      <c r="FVQ52" s="258"/>
      <c r="FVR52" s="258"/>
      <c r="FVS52" s="258"/>
      <c r="FVT52" s="258"/>
      <c r="FVU52" s="258"/>
      <c r="FVV52" s="258"/>
      <c r="FVW52" s="258"/>
      <c r="FVX52" s="258"/>
      <c r="FVY52" s="258"/>
      <c r="FVZ52" s="258"/>
      <c r="FWA52" s="258"/>
      <c r="FWB52" s="258"/>
      <c r="FWC52" s="258"/>
      <c r="FWD52" s="258"/>
      <c r="FWE52" s="258"/>
      <c r="FWF52" s="258"/>
      <c r="FWG52" s="258"/>
      <c r="FWH52" s="258"/>
      <c r="FWI52" s="258"/>
      <c r="FWJ52" s="258"/>
      <c r="FWK52" s="258"/>
      <c r="FWL52" s="258"/>
      <c r="FWM52" s="258"/>
      <c r="FWN52" s="258"/>
      <c r="FWO52" s="258"/>
      <c r="FWP52" s="258"/>
      <c r="FWQ52" s="258"/>
      <c r="FWR52" s="258"/>
      <c r="FWS52" s="258"/>
      <c r="FWT52" s="258"/>
      <c r="FWU52" s="258"/>
      <c r="FWV52" s="258"/>
      <c r="FWW52" s="258"/>
      <c r="FWX52" s="258"/>
      <c r="FWY52" s="258"/>
      <c r="FWZ52" s="258"/>
      <c r="FXA52" s="258"/>
      <c r="FXB52" s="258"/>
      <c r="FXC52" s="258"/>
      <c r="FXD52" s="258"/>
      <c r="FXE52" s="258"/>
      <c r="FXF52" s="258"/>
      <c r="FXG52" s="258"/>
      <c r="FXH52" s="258"/>
      <c r="FXI52" s="258"/>
      <c r="FXJ52" s="258"/>
      <c r="FXK52" s="258"/>
      <c r="FXL52" s="258"/>
      <c r="FXM52" s="258"/>
      <c r="FXN52" s="258"/>
      <c r="FXO52" s="258"/>
      <c r="FXP52" s="258"/>
      <c r="FXQ52" s="258"/>
      <c r="FXR52" s="258"/>
      <c r="FXS52" s="258"/>
      <c r="FXT52" s="258"/>
      <c r="FXU52" s="258"/>
      <c r="FXV52" s="258"/>
      <c r="FXW52" s="258"/>
      <c r="FXX52" s="258"/>
      <c r="FXY52" s="258"/>
      <c r="FXZ52" s="258"/>
      <c r="FYA52" s="258"/>
      <c r="FYB52" s="258"/>
      <c r="FYC52" s="258"/>
      <c r="FYD52" s="258"/>
      <c r="FYE52" s="258"/>
      <c r="FYF52" s="258"/>
      <c r="FYG52" s="258"/>
      <c r="FYH52" s="258"/>
      <c r="FYI52" s="258"/>
      <c r="FYJ52" s="258"/>
      <c r="FYK52" s="258"/>
      <c r="FYL52" s="258"/>
      <c r="FYM52" s="258"/>
      <c r="FYN52" s="258"/>
      <c r="FYO52" s="258"/>
      <c r="FYP52" s="258"/>
      <c r="FYQ52" s="258"/>
      <c r="FYR52" s="258"/>
      <c r="FYS52" s="258"/>
      <c r="FYT52" s="258"/>
      <c r="FYU52" s="258"/>
      <c r="FYV52" s="258"/>
      <c r="FYW52" s="258"/>
      <c r="FYX52" s="258"/>
      <c r="FYY52" s="258"/>
      <c r="FYZ52" s="258"/>
      <c r="FZA52" s="258"/>
      <c r="FZB52" s="258"/>
      <c r="FZC52" s="258"/>
      <c r="FZD52" s="258"/>
      <c r="FZE52" s="258"/>
      <c r="FZF52" s="258"/>
      <c r="FZG52" s="258"/>
      <c r="FZH52" s="258"/>
      <c r="FZI52" s="258"/>
      <c r="FZJ52" s="258"/>
      <c r="FZK52" s="258"/>
      <c r="FZL52" s="258"/>
      <c r="FZM52" s="258"/>
      <c r="FZN52" s="258"/>
      <c r="FZO52" s="258"/>
      <c r="FZP52" s="258"/>
      <c r="FZQ52" s="258"/>
      <c r="FZR52" s="258"/>
      <c r="FZS52" s="258"/>
      <c r="FZT52" s="258"/>
      <c r="FZU52" s="258"/>
      <c r="FZV52" s="258"/>
      <c r="FZW52" s="258"/>
      <c r="FZX52" s="258"/>
      <c r="FZY52" s="258"/>
      <c r="FZZ52" s="258"/>
      <c r="GAA52" s="258"/>
      <c r="GAB52" s="258"/>
      <c r="GAC52" s="258"/>
      <c r="GAD52" s="258"/>
      <c r="GAE52" s="258"/>
      <c r="GAF52" s="258"/>
      <c r="GAG52" s="258"/>
      <c r="GAH52" s="258"/>
      <c r="GAI52" s="258"/>
      <c r="GAJ52" s="258"/>
      <c r="GAK52" s="258"/>
      <c r="GAL52" s="258"/>
      <c r="GAM52" s="258"/>
      <c r="GAN52" s="258"/>
      <c r="GAO52" s="258"/>
      <c r="GAP52" s="258"/>
      <c r="GAQ52" s="258"/>
      <c r="GAR52" s="258"/>
      <c r="GAS52" s="258"/>
      <c r="GAT52" s="258"/>
      <c r="GAU52" s="258"/>
      <c r="GAV52" s="258"/>
      <c r="GAW52" s="258"/>
      <c r="GAX52" s="258"/>
      <c r="GAY52" s="258"/>
      <c r="GAZ52" s="258"/>
      <c r="GBA52" s="258"/>
      <c r="GBB52" s="258"/>
      <c r="GBC52" s="258"/>
      <c r="GBD52" s="258"/>
      <c r="GBE52" s="258"/>
      <c r="GBF52" s="258"/>
      <c r="GBG52" s="258"/>
      <c r="GBH52" s="258"/>
      <c r="GBI52" s="258"/>
      <c r="GBJ52" s="258"/>
      <c r="GBK52" s="258"/>
      <c r="GBL52" s="258"/>
      <c r="GBM52" s="258"/>
      <c r="GBN52" s="258"/>
      <c r="GBO52" s="258"/>
      <c r="GBP52" s="258"/>
      <c r="GBQ52" s="258"/>
      <c r="GBR52" s="258"/>
      <c r="GBS52" s="258"/>
      <c r="GBT52" s="258"/>
      <c r="GBU52" s="258"/>
      <c r="GBV52" s="258"/>
      <c r="GBW52" s="258"/>
      <c r="GBX52" s="258"/>
      <c r="GBY52" s="258"/>
      <c r="GBZ52" s="258"/>
      <c r="GCA52" s="258"/>
      <c r="GCB52" s="258"/>
      <c r="GCC52" s="258"/>
      <c r="GCD52" s="258"/>
      <c r="GCE52" s="258"/>
      <c r="GCF52" s="258"/>
      <c r="GCG52" s="258"/>
      <c r="GCH52" s="258"/>
      <c r="GCI52" s="258"/>
      <c r="GCJ52" s="258"/>
      <c r="GCK52" s="258"/>
      <c r="GCL52" s="258"/>
      <c r="GCM52" s="258"/>
      <c r="GCN52" s="258"/>
      <c r="GCO52" s="258"/>
      <c r="GCP52" s="258"/>
      <c r="GCQ52" s="258"/>
      <c r="GCR52" s="258"/>
      <c r="GCS52" s="258"/>
      <c r="GCT52" s="258"/>
      <c r="GCU52" s="258"/>
      <c r="GCV52" s="258"/>
      <c r="GCW52" s="258"/>
      <c r="GCX52" s="258"/>
      <c r="GCY52" s="258"/>
      <c r="GCZ52" s="258"/>
      <c r="GDA52" s="258"/>
      <c r="GDB52" s="258"/>
      <c r="GDC52" s="258"/>
      <c r="GDD52" s="258"/>
      <c r="GDE52" s="258"/>
      <c r="GDF52" s="258"/>
      <c r="GDG52" s="258"/>
      <c r="GDH52" s="258"/>
      <c r="GDI52" s="258"/>
      <c r="GDJ52" s="258"/>
      <c r="GDK52" s="258"/>
      <c r="GDL52" s="258"/>
      <c r="GDM52" s="258"/>
      <c r="GDN52" s="258"/>
      <c r="GDO52" s="258"/>
      <c r="GDP52" s="258"/>
      <c r="GDQ52" s="258"/>
      <c r="GDR52" s="258"/>
      <c r="GDS52" s="258"/>
      <c r="GDT52" s="258"/>
      <c r="GDU52" s="258"/>
      <c r="GDV52" s="258"/>
      <c r="GDW52" s="258"/>
      <c r="GDX52" s="258"/>
      <c r="GDY52" s="258"/>
      <c r="GDZ52" s="258"/>
      <c r="GEA52" s="258"/>
      <c r="GEB52" s="258"/>
      <c r="GEC52" s="258"/>
      <c r="GED52" s="258"/>
      <c r="GEE52" s="258"/>
      <c r="GEF52" s="258"/>
      <c r="GEG52" s="258"/>
      <c r="GEH52" s="258"/>
      <c r="GEI52" s="258"/>
      <c r="GEJ52" s="258"/>
      <c r="GEK52" s="258"/>
      <c r="GEL52" s="258"/>
      <c r="GEM52" s="258"/>
      <c r="GEN52" s="258"/>
      <c r="GEO52" s="258"/>
      <c r="GEP52" s="258"/>
      <c r="GEQ52" s="258"/>
      <c r="GER52" s="258"/>
      <c r="GES52" s="258"/>
      <c r="GET52" s="258"/>
      <c r="GEU52" s="258"/>
      <c r="GEV52" s="258"/>
      <c r="GEW52" s="258"/>
      <c r="GEX52" s="258"/>
      <c r="GEY52" s="258"/>
      <c r="GEZ52" s="258"/>
      <c r="GFA52" s="258"/>
      <c r="GFB52" s="258"/>
      <c r="GFC52" s="258"/>
      <c r="GFD52" s="258"/>
      <c r="GFE52" s="258"/>
      <c r="GFF52" s="258"/>
      <c r="GFG52" s="258"/>
      <c r="GFH52" s="258"/>
      <c r="GFI52" s="258"/>
      <c r="GFJ52" s="258"/>
      <c r="GFK52" s="258"/>
      <c r="GFL52" s="258"/>
      <c r="GFM52" s="258"/>
      <c r="GFN52" s="258"/>
      <c r="GFO52" s="258"/>
      <c r="GFP52" s="258"/>
      <c r="GFQ52" s="258"/>
      <c r="GFR52" s="258"/>
      <c r="GFS52" s="258"/>
      <c r="GFT52" s="258"/>
      <c r="GFU52" s="258"/>
      <c r="GFV52" s="258"/>
      <c r="GFW52" s="258"/>
      <c r="GFX52" s="258"/>
      <c r="GFY52" s="258"/>
      <c r="GFZ52" s="258"/>
      <c r="GGA52" s="258"/>
      <c r="GGB52" s="258"/>
      <c r="GGC52" s="258"/>
      <c r="GGD52" s="258"/>
      <c r="GGE52" s="258"/>
      <c r="GGF52" s="258"/>
      <c r="GGG52" s="258"/>
      <c r="GGH52" s="258"/>
      <c r="GGI52" s="258"/>
      <c r="GGJ52" s="258"/>
      <c r="GGK52" s="258"/>
      <c r="GGL52" s="258"/>
      <c r="GGM52" s="258"/>
      <c r="GGN52" s="258"/>
      <c r="GGO52" s="258"/>
      <c r="GGP52" s="258"/>
      <c r="GGQ52" s="258"/>
      <c r="GGR52" s="258"/>
      <c r="GGS52" s="258"/>
      <c r="GGT52" s="258"/>
      <c r="GGU52" s="258"/>
      <c r="GGV52" s="258"/>
      <c r="GGW52" s="258"/>
      <c r="GGX52" s="258"/>
      <c r="GGY52" s="258"/>
      <c r="GGZ52" s="258"/>
      <c r="GHA52" s="258"/>
      <c r="GHB52" s="258"/>
      <c r="GHC52" s="258"/>
      <c r="GHD52" s="258"/>
      <c r="GHE52" s="258"/>
      <c r="GHF52" s="258"/>
      <c r="GHG52" s="258"/>
      <c r="GHH52" s="258"/>
      <c r="GHI52" s="258"/>
      <c r="GHJ52" s="258"/>
      <c r="GHK52" s="258"/>
      <c r="GHL52" s="258"/>
      <c r="GHM52" s="258"/>
      <c r="GHN52" s="258"/>
      <c r="GHO52" s="258"/>
      <c r="GHP52" s="258"/>
      <c r="GHQ52" s="258"/>
      <c r="GHR52" s="258"/>
      <c r="GHS52" s="258"/>
      <c r="GHT52" s="258"/>
      <c r="GHU52" s="258"/>
      <c r="GHV52" s="258"/>
      <c r="GHW52" s="258"/>
      <c r="GHX52" s="258"/>
      <c r="GHY52" s="258"/>
      <c r="GHZ52" s="258"/>
      <c r="GIA52" s="258"/>
      <c r="GIB52" s="258"/>
      <c r="GIC52" s="258"/>
      <c r="GID52" s="258"/>
      <c r="GIE52" s="258"/>
      <c r="GIF52" s="258"/>
      <c r="GIG52" s="258"/>
      <c r="GIH52" s="258"/>
      <c r="GII52" s="258"/>
      <c r="GIJ52" s="258"/>
      <c r="GIK52" s="258"/>
      <c r="GIL52" s="258"/>
      <c r="GIM52" s="258"/>
      <c r="GIN52" s="258"/>
      <c r="GIO52" s="258"/>
      <c r="GIP52" s="258"/>
      <c r="GIQ52" s="258"/>
      <c r="GIR52" s="258"/>
      <c r="GIS52" s="258"/>
      <c r="GIT52" s="258"/>
      <c r="GIU52" s="258"/>
      <c r="GIV52" s="258"/>
      <c r="GIW52" s="258"/>
      <c r="GIX52" s="258"/>
      <c r="GIY52" s="258"/>
      <c r="GIZ52" s="258"/>
      <c r="GJA52" s="258"/>
      <c r="GJB52" s="258"/>
      <c r="GJC52" s="258"/>
      <c r="GJD52" s="258"/>
      <c r="GJE52" s="258"/>
      <c r="GJF52" s="258"/>
      <c r="GJG52" s="258"/>
      <c r="GJH52" s="258"/>
      <c r="GJI52" s="258"/>
      <c r="GJJ52" s="258"/>
      <c r="GJK52" s="258"/>
      <c r="GJL52" s="258"/>
      <c r="GJM52" s="258"/>
      <c r="GJN52" s="258"/>
      <c r="GJO52" s="258"/>
      <c r="GJP52" s="258"/>
      <c r="GJQ52" s="258"/>
      <c r="GJR52" s="258"/>
      <c r="GJS52" s="258"/>
      <c r="GJT52" s="258"/>
      <c r="GJU52" s="258"/>
      <c r="GJV52" s="258"/>
      <c r="GJW52" s="258"/>
      <c r="GJX52" s="258"/>
      <c r="GJY52" s="258"/>
      <c r="GJZ52" s="258"/>
      <c r="GKA52" s="258"/>
      <c r="GKB52" s="258"/>
      <c r="GKC52" s="258"/>
      <c r="GKD52" s="258"/>
      <c r="GKE52" s="258"/>
      <c r="GKF52" s="258"/>
      <c r="GKG52" s="258"/>
      <c r="GKH52" s="258"/>
      <c r="GKI52" s="258"/>
      <c r="GKJ52" s="258"/>
      <c r="GKK52" s="258"/>
      <c r="GKL52" s="258"/>
      <c r="GKM52" s="258"/>
      <c r="GKN52" s="258"/>
      <c r="GKO52" s="258"/>
      <c r="GKP52" s="258"/>
      <c r="GKQ52" s="258"/>
      <c r="GKR52" s="258"/>
      <c r="GKS52" s="258"/>
      <c r="GKT52" s="258"/>
      <c r="GKU52" s="258"/>
      <c r="GKV52" s="258"/>
      <c r="GKW52" s="258"/>
      <c r="GKX52" s="258"/>
      <c r="GKY52" s="258"/>
      <c r="GKZ52" s="258"/>
      <c r="GLA52" s="258"/>
      <c r="GLB52" s="258"/>
      <c r="GLC52" s="258"/>
      <c r="GLD52" s="258"/>
      <c r="GLE52" s="258"/>
      <c r="GLF52" s="258"/>
      <c r="GLG52" s="258"/>
      <c r="GLH52" s="258"/>
      <c r="GLI52" s="258"/>
      <c r="GLJ52" s="258"/>
      <c r="GLK52" s="258"/>
      <c r="GLL52" s="258"/>
      <c r="GLM52" s="258"/>
      <c r="GLN52" s="258"/>
      <c r="GLO52" s="258"/>
      <c r="GLP52" s="258"/>
      <c r="GLQ52" s="258"/>
      <c r="GLR52" s="258"/>
      <c r="GLS52" s="258"/>
      <c r="GLT52" s="258"/>
      <c r="GLU52" s="258"/>
      <c r="GLV52" s="258"/>
      <c r="GLW52" s="258"/>
      <c r="GLX52" s="258"/>
      <c r="GLY52" s="258"/>
      <c r="GLZ52" s="258"/>
      <c r="GMA52" s="258"/>
      <c r="GMB52" s="258"/>
      <c r="GMC52" s="258"/>
      <c r="GMD52" s="258"/>
      <c r="GME52" s="258"/>
      <c r="GMF52" s="258"/>
      <c r="GMG52" s="258"/>
      <c r="GMH52" s="258"/>
      <c r="GMI52" s="258"/>
      <c r="GMJ52" s="258"/>
      <c r="GMK52" s="258"/>
      <c r="GML52" s="258"/>
      <c r="GMM52" s="258"/>
      <c r="GMN52" s="258"/>
      <c r="GMO52" s="258"/>
      <c r="GMP52" s="258"/>
      <c r="GMQ52" s="258"/>
      <c r="GMR52" s="258"/>
      <c r="GMS52" s="258"/>
      <c r="GMT52" s="258"/>
      <c r="GMU52" s="258"/>
      <c r="GMV52" s="258"/>
      <c r="GMW52" s="258"/>
      <c r="GMX52" s="258"/>
      <c r="GMY52" s="258"/>
      <c r="GMZ52" s="258"/>
      <c r="GNA52" s="258"/>
      <c r="GNB52" s="258"/>
      <c r="GNC52" s="258"/>
      <c r="GND52" s="258"/>
      <c r="GNE52" s="258"/>
      <c r="GNF52" s="258"/>
      <c r="GNG52" s="258"/>
      <c r="GNH52" s="258"/>
      <c r="GNI52" s="258"/>
      <c r="GNJ52" s="258"/>
      <c r="GNK52" s="258"/>
      <c r="GNL52" s="258"/>
      <c r="GNM52" s="258"/>
      <c r="GNN52" s="258"/>
      <c r="GNO52" s="258"/>
      <c r="GNP52" s="258"/>
      <c r="GNQ52" s="258"/>
      <c r="GNR52" s="258"/>
      <c r="GNS52" s="258"/>
      <c r="GNT52" s="258"/>
      <c r="GNU52" s="258"/>
      <c r="GNV52" s="258"/>
      <c r="GNW52" s="258"/>
      <c r="GNX52" s="258"/>
      <c r="GNY52" s="258"/>
      <c r="GNZ52" s="258"/>
      <c r="GOA52" s="258"/>
      <c r="GOB52" s="258"/>
      <c r="GOC52" s="258"/>
      <c r="GOD52" s="258"/>
      <c r="GOE52" s="258"/>
      <c r="GOF52" s="258"/>
      <c r="GOG52" s="258"/>
      <c r="GOH52" s="258"/>
      <c r="GOI52" s="258"/>
      <c r="GOJ52" s="258"/>
      <c r="GOK52" s="258"/>
      <c r="GOL52" s="258"/>
      <c r="GOM52" s="258"/>
      <c r="GON52" s="258"/>
      <c r="GOO52" s="258"/>
      <c r="GOP52" s="258"/>
      <c r="GOQ52" s="258"/>
      <c r="GOR52" s="258"/>
      <c r="GOS52" s="258"/>
      <c r="GOT52" s="258"/>
      <c r="GOU52" s="258"/>
      <c r="GOV52" s="258"/>
      <c r="GOW52" s="258"/>
      <c r="GOX52" s="258"/>
      <c r="GOY52" s="258"/>
      <c r="GOZ52" s="258"/>
      <c r="GPA52" s="258"/>
      <c r="GPB52" s="258"/>
      <c r="GPC52" s="258"/>
      <c r="GPD52" s="258"/>
      <c r="GPE52" s="258"/>
      <c r="GPF52" s="258"/>
      <c r="GPG52" s="258"/>
      <c r="GPH52" s="258"/>
      <c r="GPI52" s="258"/>
      <c r="GPJ52" s="258"/>
      <c r="GPK52" s="258"/>
      <c r="GPL52" s="258"/>
      <c r="GPM52" s="258"/>
      <c r="GPN52" s="258"/>
      <c r="GPO52" s="258"/>
      <c r="GPP52" s="258"/>
      <c r="GPQ52" s="258"/>
      <c r="GPR52" s="258"/>
      <c r="GPS52" s="258"/>
      <c r="GPT52" s="258"/>
      <c r="GPU52" s="258"/>
      <c r="GPV52" s="258"/>
      <c r="GPW52" s="258"/>
      <c r="GPX52" s="258"/>
      <c r="GPY52" s="258"/>
      <c r="GPZ52" s="258"/>
      <c r="GQA52" s="258"/>
      <c r="GQB52" s="258"/>
      <c r="GQC52" s="258"/>
      <c r="GQD52" s="258"/>
      <c r="GQE52" s="258"/>
      <c r="GQF52" s="258"/>
      <c r="GQG52" s="258"/>
      <c r="GQH52" s="258"/>
      <c r="GQI52" s="258"/>
      <c r="GQJ52" s="258"/>
      <c r="GQK52" s="258"/>
      <c r="GQL52" s="258"/>
      <c r="GQM52" s="258"/>
      <c r="GQN52" s="258"/>
      <c r="GQO52" s="258"/>
      <c r="GQP52" s="258"/>
      <c r="GQQ52" s="258"/>
      <c r="GQR52" s="258"/>
      <c r="GQS52" s="258"/>
      <c r="GQT52" s="258"/>
      <c r="GQU52" s="258"/>
      <c r="GQV52" s="258"/>
      <c r="GQW52" s="258"/>
      <c r="GQX52" s="258"/>
      <c r="GQY52" s="258"/>
      <c r="GQZ52" s="258"/>
      <c r="GRA52" s="258"/>
      <c r="GRB52" s="258"/>
      <c r="GRC52" s="258"/>
      <c r="GRD52" s="258"/>
      <c r="GRE52" s="258"/>
      <c r="GRF52" s="258"/>
      <c r="GRG52" s="258"/>
      <c r="GRH52" s="258"/>
      <c r="GRI52" s="258"/>
      <c r="GRJ52" s="258"/>
      <c r="GRK52" s="258"/>
      <c r="GRL52" s="258"/>
      <c r="GRM52" s="258"/>
      <c r="GRN52" s="258"/>
      <c r="GRO52" s="258"/>
      <c r="GRP52" s="258"/>
      <c r="GRQ52" s="258"/>
      <c r="GRR52" s="258"/>
      <c r="GRS52" s="258"/>
      <c r="GRT52" s="258"/>
      <c r="GRU52" s="258"/>
      <c r="GRV52" s="258"/>
      <c r="GRW52" s="258"/>
      <c r="GRX52" s="258"/>
      <c r="GRY52" s="258"/>
      <c r="GRZ52" s="258"/>
      <c r="GSA52" s="258"/>
      <c r="GSB52" s="258"/>
      <c r="GSC52" s="258"/>
      <c r="GSD52" s="258"/>
      <c r="GSE52" s="258"/>
      <c r="GSF52" s="258"/>
      <c r="GSG52" s="258"/>
      <c r="GSH52" s="258"/>
      <c r="GSI52" s="258"/>
      <c r="GSJ52" s="258"/>
      <c r="GSK52" s="258"/>
      <c r="GSL52" s="258"/>
      <c r="GSM52" s="258"/>
      <c r="GSN52" s="258"/>
      <c r="GSO52" s="258"/>
      <c r="GSP52" s="258"/>
      <c r="GSQ52" s="258"/>
      <c r="GSR52" s="258"/>
      <c r="GSS52" s="258"/>
      <c r="GST52" s="258"/>
      <c r="GSU52" s="258"/>
      <c r="GSV52" s="258"/>
      <c r="GSW52" s="258"/>
      <c r="GSX52" s="258"/>
      <c r="GSY52" s="258"/>
      <c r="GSZ52" s="258"/>
      <c r="GTA52" s="258"/>
      <c r="GTB52" s="258"/>
      <c r="GTC52" s="258"/>
      <c r="GTD52" s="258"/>
      <c r="GTE52" s="258"/>
      <c r="GTF52" s="258"/>
      <c r="GTG52" s="258"/>
      <c r="GTH52" s="258"/>
      <c r="GTI52" s="258"/>
      <c r="GTJ52" s="258"/>
      <c r="GTK52" s="258"/>
      <c r="GTL52" s="258"/>
      <c r="GTM52" s="258"/>
      <c r="GTN52" s="258"/>
      <c r="GTO52" s="258"/>
      <c r="GTP52" s="258"/>
      <c r="GTQ52" s="258"/>
      <c r="GTR52" s="258"/>
      <c r="GTS52" s="258"/>
      <c r="GTT52" s="258"/>
      <c r="GTU52" s="258"/>
      <c r="GTV52" s="258"/>
      <c r="GTW52" s="258"/>
      <c r="GTX52" s="258"/>
      <c r="GTY52" s="258"/>
      <c r="GTZ52" s="258"/>
      <c r="GUA52" s="258"/>
      <c r="GUB52" s="258"/>
      <c r="GUC52" s="258"/>
      <c r="GUD52" s="258"/>
      <c r="GUE52" s="258"/>
      <c r="GUF52" s="258"/>
      <c r="GUG52" s="258"/>
      <c r="GUH52" s="258"/>
      <c r="GUI52" s="258"/>
      <c r="GUJ52" s="258"/>
      <c r="GUK52" s="258"/>
      <c r="GUL52" s="258"/>
      <c r="GUM52" s="258"/>
      <c r="GUN52" s="258"/>
      <c r="GUO52" s="258"/>
      <c r="GUP52" s="258"/>
      <c r="GUQ52" s="258"/>
      <c r="GUR52" s="258"/>
      <c r="GUS52" s="258"/>
      <c r="GUT52" s="258"/>
      <c r="GUU52" s="258"/>
      <c r="GUV52" s="258"/>
      <c r="GUW52" s="258"/>
      <c r="GUX52" s="258"/>
      <c r="GUY52" s="258"/>
      <c r="GUZ52" s="258"/>
      <c r="GVA52" s="258"/>
      <c r="GVB52" s="258"/>
      <c r="GVC52" s="258"/>
      <c r="GVD52" s="258"/>
      <c r="GVE52" s="258"/>
      <c r="GVF52" s="258"/>
      <c r="GVG52" s="258"/>
      <c r="GVH52" s="258"/>
      <c r="GVI52" s="258"/>
      <c r="GVJ52" s="258"/>
      <c r="GVK52" s="258"/>
      <c r="GVL52" s="258"/>
      <c r="GVM52" s="258"/>
      <c r="GVN52" s="258"/>
      <c r="GVO52" s="258"/>
      <c r="GVP52" s="258"/>
      <c r="GVQ52" s="258"/>
      <c r="GVR52" s="258"/>
      <c r="GVS52" s="258"/>
      <c r="GVT52" s="258"/>
      <c r="GVU52" s="258"/>
      <c r="GVV52" s="258"/>
      <c r="GVW52" s="258"/>
      <c r="GVX52" s="258"/>
      <c r="GVY52" s="258"/>
      <c r="GVZ52" s="258"/>
      <c r="GWA52" s="258"/>
      <c r="GWB52" s="258"/>
      <c r="GWC52" s="258"/>
      <c r="GWD52" s="258"/>
      <c r="GWE52" s="258"/>
      <c r="GWF52" s="258"/>
      <c r="GWG52" s="258"/>
      <c r="GWH52" s="258"/>
      <c r="GWI52" s="258"/>
      <c r="GWJ52" s="258"/>
      <c r="GWK52" s="258"/>
      <c r="GWL52" s="258"/>
      <c r="GWM52" s="258"/>
      <c r="GWN52" s="258"/>
      <c r="GWO52" s="258"/>
      <c r="GWP52" s="258"/>
      <c r="GWQ52" s="258"/>
      <c r="GWR52" s="258"/>
      <c r="GWS52" s="258"/>
      <c r="GWT52" s="258"/>
      <c r="GWU52" s="258"/>
      <c r="GWV52" s="258"/>
      <c r="GWW52" s="258"/>
      <c r="GWX52" s="258"/>
      <c r="GWY52" s="258"/>
      <c r="GWZ52" s="258"/>
      <c r="GXA52" s="258"/>
      <c r="GXB52" s="258"/>
      <c r="GXC52" s="258"/>
      <c r="GXD52" s="258"/>
      <c r="GXE52" s="258"/>
      <c r="GXF52" s="258"/>
      <c r="GXG52" s="258"/>
      <c r="GXH52" s="258"/>
      <c r="GXI52" s="258"/>
      <c r="GXJ52" s="258"/>
      <c r="GXK52" s="258"/>
      <c r="GXL52" s="258"/>
      <c r="GXM52" s="258"/>
      <c r="GXN52" s="258"/>
      <c r="GXO52" s="258"/>
      <c r="GXP52" s="258"/>
      <c r="GXQ52" s="258"/>
      <c r="GXR52" s="258"/>
      <c r="GXS52" s="258"/>
      <c r="GXT52" s="258"/>
      <c r="GXU52" s="258"/>
      <c r="GXV52" s="258"/>
      <c r="GXW52" s="258"/>
      <c r="GXX52" s="258"/>
      <c r="GXY52" s="258"/>
      <c r="GXZ52" s="258"/>
      <c r="GYA52" s="258"/>
      <c r="GYB52" s="258"/>
      <c r="GYC52" s="258"/>
      <c r="GYD52" s="258"/>
      <c r="GYE52" s="258"/>
      <c r="GYF52" s="258"/>
      <c r="GYG52" s="258"/>
      <c r="GYH52" s="258"/>
      <c r="GYI52" s="258"/>
      <c r="GYJ52" s="258"/>
      <c r="GYK52" s="258"/>
      <c r="GYL52" s="258"/>
      <c r="GYM52" s="258"/>
      <c r="GYN52" s="258"/>
      <c r="GYO52" s="258"/>
      <c r="GYP52" s="258"/>
      <c r="GYQ52" s="258"/>
      <c r="GYR52" s="258"/>
      <c r="GYS52" s="258"/>
      <c r="GYT52" s="258"/>
      <c r="GYU52" s="258"/>
      <c r="GYV52" s="258"/>
      <c r="GYW52" s="258"/>
      <c r="GYX52" s="258"/>
      <c r="GYY52" s="258"/>
      <c r="GYZ52" s="258"/>
      <c r="GZA52" s="258"/>
      <c r="GZB52" s="258"/>
      <c r="GZC52" s="258"/>
      <c r="GZD52" s="258"/>
      <c r="GZE52" s="258"/>
      <c r="GZF52" s="258"/>
      <c r="GZG52" s="258"/>
      <c r="GZH52" s="258"/>
      <c r="GZI52" s="258"/>
      <c r="GZJ52" s="258"/>
      <c r="GZK52" s="258"/>
      <c r="GZL52" s="258"/>
      <c r="GZM52" s="258"/>
      <c r="GZN52" s="258"/>
      <c r="GZO52" s="258"/>
      <c r="GZP52" s="258"/>
      <c r="GZQ52" s="258"/>
      <c r="GZR52" s="258"/>
      <c r="GZS52" s="258"/>
      <c r="GZT52" s="258"/>
      <c r="GZU52" s="258"/>
      <c r="GZV52" s="258"/>
      <c r="GZW52" s="258"/>
      <c r="GZX52" s="258"/>
      <c r="GZY52" s="258"/>
      <c r="GZZ52" s="258"/>
      <c r="HAA52" s="258"/>
      <c r="HAB52" s="258"/>
      <c r="HAC52" s="258"/>
      <c r="HAD52" s="258"/>
      <c r="HAE52" s="258"/>
      <c r="HAF52" s="258"/>
      <c r="HAG52" s="258"/>
      <c r="HAH52" s="258"/>
      <c r="HAI52" s="258"/>
      <c r="HAJ52" s="258"/>
      <c r="HAK52" s="258"/>
      <c r="HAL52" s="258"/>
      <c r="HAM52" s="258"/>
      <c r="HAN52" s="258"/>
      <c r="HAO52" s="258"/>
      <c r="HAP52" s="258"/>
      <c r="HAQ52" s="258"/>
      <c r="HAR52" s="258"/>
      <c r="HAS52" s="258"/>
      <c r="HAT52" s="258"/>
      <c r="HAU52" s="258"/>
      <c r="HAV52" s="258"/>
      <c r="HAW52" s="258"/>
      <c r="HAX52" s="258"/>
      <c r="HAY52" s="258"/>
      <c r="HAZ52" s="258"/>
      <c r="HBA52" s="258"/>
      <c r="HBB52" s="258"/>
      <c r="HBC52" s="258"/>
      <c r="HBD52" s="258"/>
      <c r="HBE52" s="258"/>
      <c r="HBF52" s="258"/>
      <c r="HBG52" s="258"/>
      <c r="HBH52" s="258"/>
      <c r="HBI52" s="258"/>
      <c r="HBJ52" s="258"/>
      <c r="HBK52" s="258"/>
      <c r="HBL52" s="258"/>
      <c r="HBM52" s="258"/>
      <c r="HBN52" s="258"/>
      <c r="HBO52" s="258"/>
      <c r="HBP52" s="258"/>
      <c r="HBQ52" s="258"/>
      <c r="HBR52" s="258"/>
      <c r="HBS52" s="258"/>
      <c r="HBT52" s="258"/>
      <c r="HBU52" s="258"/>
      <c r="HBV52" s="258"/>
      <c r="HBW52" s="258"/>
      <c r="HBX52" s="258"/>
      <c r="HBY52" s="258"/>
      <c r="HBZ52" s="258"/>
      <c r="HCA52" s="258"/>
      <c r="HCB52" s="258"/>
      <c r="HCC52" s="258"/>
      <c r="HCD52" s="258"/>
      <c r="HCE52" s="258"/>
      <c r="HCF52" s="258"/>
      <c r="HCG52" s="258"/>
      <c r="HCH52" s="258"/>
      <c r="HCI52" s="258"/>
      <c r="HCJ52" s="258"/>
      <c r="HCK52" s="258"/>
      <c r="HCL52" s="258"/>
      <c r="HCM52" s="258"/>
      <c r="HCN52" s="258"/>
      <c r="HCO52" s="258"/>
      <c r="HCP52" s="258"/>
      <c r="HCQ52" s="258"/>
      <c r="HCR52" s="258"/>
      <c r="HCS52" s="258"/>
      <c r="HCT52" s="258"/>
      <c r="HCU52" s="258"/>
      <c r="HCV52" s="258"/>
      <c r="HCW52" s="258"/>
      <c r="HCX52" s="258"/>
      <c r="HCY52" s="258"/>
      <c r="HCZ52" s="258"/>
      <c r="HDA52" s="258"/>
      <c r="HDB52" s="258"/>
      <c r="HDC52" s="258"/>
      <c r="HDD52" s="258"/>
      <c r="HDE52" s="258"/>
      <c r="HDF52" s="258"/>
      <c r="HDG52" s="258"/>
      <c r="HDH52" s="258"/>
      <c r="HDI52" s="258"/>
      <c r="HDJ52" s="258"/>
      <c r="HDK52" s="258"/>
      <c r="HDL52" s="258"/>
      <c r="HDM52" s="258"/>
      <c r="HDN52" s="258"/>
      <c r="HDO52" s="258"/>
      <c r="HDP52" s="258"/>
      <c r="HDQ52" s="258"/>
      <c r="HDR52" s="258"/>
      <c r="HDS52" s="258"/>
      <c r="HDT52" s="258"/>
      <c r="HDU52" s="258"/>
      <c r="HDV52" s="258"/>
      <c r="HDW52" s="258"/>
      <c r="HDX52" s="258"/>
      <c r="HDY52" s="258"/>
      <c r="HDZ52" s="258"/>
      <c r="HEA52" s="258"/>
      <c r="HEB52" s="258"/>
      <c r="HEC52" s="258"/>
      <c r="HED52" s="258"/>
      <c r="HEE52" s="258"/>
      <c r="HEF52" s="258"/>
      <c r="HEG52" s="258"/>
      <c r="HEH52" s="258"/>
      <c r="HEI52" s="258"/>
      <c r="HEJ52" s="258"/>
      <c r="HEK52" s="258"/>
      <c r="HEL52" s="258"/>
      <c r="HEM52" s="258"/>
      <c r="HEN52" s="258"/>
      <c r="HEO52" s="258"/>
      <c r="HEP52" s="258"/>
      <c r="HEQ52" s="258"/>
      <c r="HER52" s="258"/>
      <c r="HES52" s="258"/>
      <c r="HET52" s="258"/>
      <c r="HEU52" s="258"/>
      <c r="HEV52" s="258"/>
      <c r="HEW52" s="258"/>
      <c r="HEX52" s="258"/>
      <c r="HEY52" s="258"/>
      <c r="HEZ52" s="258"/>
      <c r="HFA52" s="258"/>
      <c r="HFB52" s="258"/>
      <c r="HFC52" s="258"/>
      <c r="HFD52" s="258"/>
      <c r="HFE52" s="258"/>
      <c r="HFF52" s="258"/>
      <c r="HFG52" s="258"/>
      <c r="HFH52" s="258"/>
      <c r="HFI52" s="258"/>
      <c r="HFJ52" s="258"/>
      <c r="HFK52" s="258"/>
      <c r="HFL52" s="258"/>
      <c r="HFM52" s="258"/>
      <c r="HFN52" s="258"/>
      <c r="HFO52" s="258"/>
      <c r="HFP52" s="258"/>
      <c r="HFQ52" s="258"/>
      <c r="HFR52" s="258"/>
      <c r="HFS52" s="258"/>
      <c r="HFT52" s="258"/>
      <c r="HFU52" s="258"/>
      <c r="HFV52" s="258"/>
      <c r="HFW52" s="258"/>
      <c r="HFX52" s="258"/>
      <c r="HFY52" s="258"/>
      <c r="HFZ52" s="258"/>
      <c r="HGA52" s="258"/>
      <c r="HGB52" s="258"/>
      <c r="HGC52" s="258"/>
      <c r="HGD52" s="258"/>
      <c r="HGE52" s="258"/>
      <c r="HGF52" s="258"/>
      <c r="HGG52" s="258"/>
      <c r="HGH52" s="258"/>
      <c r="HGI52" s="258"/>
      <c r="HGJ52" s="258"/>
      <c r="HGK52" s="258"/>
      <c r="HGL52" s="258"/>
      <c r="HGM52" s="258"/>
      <c r="HGN52" s="258"/>
      <c r="HGO52" s="258"/>
      <c r="HGP52" s="258"/>
      <c r="HGQ52" s="258"/>
      <c r="HGR52" s="258"/>
      <c r="HGS52" s="258"/>
      <c r="HGT52" s="258"/>
      <c r="HGU52" s="258"/>
      <c r="HGV52" s="258"/>
      <c r="HGW52" s="258"/>
      <c r="HGX52" s="258"/>
      <c r="HGY52" s="258"/>
      <c r="HGZ52" s="258"/>
      <c r="HHA52" s="258"/>
      <c r="HHB52" s="258"/>
      <c r="HHC52" s="258"/>
      <c r="HHD52" s="258"/>
      <c r="HHE52" s="258"/>
      <c r="HHF52" s="258"/>
      <c r="HHG52" s="258"/>
      <c r="HHH52" s="258"/>
      <c r="HHI52" s="258"/>
      <c r="HHJ52" s="258"/>
      <c r="HHK52" s="258"/>
      <c r="HHL52" s="258"/>
      <c r="HHM52" s="258"/>
      <c r="HHN52" s="258"/>
      <c r="HHO52" s="258"/>
      <c r="HHP52" s="258"/>
      <c r="HHQ52" s="258"/>
      <c r="HHR52" s="258"/>
      <c r="HHS52" s="258"/>
      <c r="HHT52" s="258"/>
      <c r="HHU52" s="258"/>
      <c r="HHV52" s="258"/>
      <c r="HHW52" s="258"/>
      <c r="HHX52" s="258"/>
      <c r="HHY52" s="258"/>
      <c r="HHZ52" s="258"/>
      <c r="HIA52" s="258"/>
      <c r="HIB52" s="258"/>
      <c r="HIC52" s="258"/>
      <c r="HID52" s="258"/>
      <c r="HIE52" s="258"/>
      <c r="HIF52" s="258"/>
      <c r="HIG52" s="258"/>
      <c r="HIH52" s="258"/>
      <c r="HII52" s="258"/>
      <c r="HIJ52" s="258"/>
      <c r="HIK52" s="258"/>
      <c r="HIL52" s="258"/>
      <c r="HIM52" s="258"/>
      <c r="HIN52" s="258"/>
      <c r="HIO52" s="258"/>
      <c r="HIP52" s="258"/>
      <c r="HIQ52" s="258"/>
      <c r="HIR52" s="258"/>
      <c r="HIS52" s="258"/>
      <c r="HIT52" s="258"/>
      <c r="HIU52" s="258"/>
      <c r="HIV52" s="258"/>
      <c r="HIW52" s="258"/>
      <c r="HIX52" s="258"/>
      <c r="HIY52" s="258"/>
      <c r="HIZ52" s="258"/>
      <c r="HJA52" s="258"/>
      <c r="HJB52" s="258"/>
      <c r="HJC52" s="258"/>
      <c r="HJD52" s="258"/>
      <c r="HJE52" s="258"/>
      <c r="HJF52" s="258"/>
      <c r="HJG52" s="258"/>
      <c r="HJH52" s="258"/>
      <c r="HJI52" s="258"/>
      <c r="HJJ52" s="258"/>
      <c r="HJK52" s="258"/>
      <c r="HJL52" s="258"/>
      <c r="HJM52" s="258"/>
      <c r="HJN52" s="258"/>
      <c r="HJO52" s="258"/>
      <c r="HJP52" s="258"/>
      <c r="HJQ52" s="258"/>
      <c r="HJR52" s="258"/>
      <c r="HJS52" s="258"/>
      <c r="HJT52" s="258"/>
      <c r="HJU52" s="258"/>
      <c r="HJV52" s="258"/>
      <c r="HJW52" s="258"/>
      <c r="HJX52" s="258"/>
      <c r="HJY52" s="258"/>
      <c r="HJZ52" s="258"/>
      <c r="HKA52" s="258"/>
      <c r="HKB52" s="258"/>
      <c r="HKC52" s="258"/>
      <c r="HKD52" s="258"/>
      <c r="HKE52" s="258"/>
      <c r="HKF52" s="258"/>
      <c r="HKG52" s="258"/>
      <c r="HKH52" s="258"/>
      <c r="HKI52" s="258"/>
      <c r="HKJ52" s="258"/>
      <c r="HKK52" s="258"/>
      <c r="HKL52" s="258"/>
      <c r="HKM52" s="258"/>
      <c r="HKN52" s="258"/>
      <c r="HKO52" s="258"/>
      <c r="HKP52" s="258"/>
      <c r="HKQ52" s="258"/>
      <c r="HKR52" s="258"/>
      <c r="HKS52" s="258"/>
      <c r="HKT52" s="258"/>
      <c r="HKU52" s="258"/>
      <c r="HKV52" s="258"/>
      <c r="HKW52" s="258"/>
      <c r="HKX52" s="258"/>
      <c r="HKY52" s="258"/>
      <c r="HKZ52" s="258"/>
      <c r="HLA52" s="258"/>
      <c r="HLB52" s="258"/>
      <c r="HLC52" s="258"/>
      <c r="HLD52" s="258"/>
      <c r="HLE52" s="258"/>
      <c r="HLF52" s="258"/>
      <c r="HLG52" s="258"/>
      <c r="HLH52" s="258"/>
      <c r="HLI52" s="258"/>
      <c r="HLJ52" s="258"/>
      <c r="HLK52" s="258"/>
      <c r="HLL52" s="258"/>
      <c r="HLM52" s="258"/>
      <c r="HLN52" s="258"/>
      <c r="HLO52" s="258"/>
      <c r="HLP52" s="258"/>
      <c r="HLQ52" s="258"/>
      <c r="HLR52" s="258"/>
      <c r="HLS52" s="258"/>
      <c r="HLT52" s="258"/>
      <c r="HLU52" s="258"/>
      <c r="HLV52" s="258"/>
      <c r="HLW52" s="258"/>
      <c r="HLX52" s="258"/>
      <c r="HLY52" s="258"/>
      <c r="HLZ52" s="258"/>
      <c r="HMA52" s="258"/>
      <c r="HMB52" s="258"/>
      <c r="HMC52" s="258"/>
      <c r="HMD52" s="258"/>
      <c r="HME52" s="258"/>
      <c r="HMF52" s="258"/>
      <c r="HMG52" s="258"/>
      <c r="HMH52" s="258"/>
      <c r="HMI52" s="258"/>
      <c r="HMJ52" s="258"/>
      <c r="HMK52" s="258"/>
      <c r="HML52" s="258"/>
      <c r="HMM52" s="258"/>
      <c r="HMN52" s="258"/>
      <c r="HMO52" s="258"/>
      <c r="HMP52" s="258"/>
      <c r="HMQ52" s="258"/>
      <c r="HMR52" s="258"/>
      <c r="HMS52" s="258"/>
      <c r="HMT52" s="258"/>
      <c r="HMU52" s="258"/>
      <c r="HMV52" s="258"/>
      <c r="HMW52" s="258"/>
      <c r="HMX52" s="258"/>
      <c r="HMY52" s="258"/>
      <c r="HMZ52" s="258"/>
      <c r="HNA52" s="258"/>
      <c r="HNB52" s="258"/>
      <c r="HNC52" s="258"/>
      <c r="HND52" s="258"/>
      <c r="HNE52" s="258"/>
      <c r="HNF52" s="258"/>
      <c r="HNG52" s="258"/>
      <c r="HNH52" s="258"/>
      <c r="HNI52" s="258"/>
      <c r="HNJ52" s="258"/>
      <c r="HNK52" s="258"/>
      <c r="HNL52" s="258"/>
      <c r="HNM52" s="258"/>
      <c r="HNN52" s="258"/>
      <c r="HNO52" s="258"/>
      <c r="HNP52" s="258"/>
      <c r="HNQ52" s="258"/>
      <c r="HNR52" s="258"/>
      <c r="HNS52" s="258"/>
      <c r="HNT52" s="258"/>
      <c r="HNU52" s="258"/>
      <c r="HNV52" s="258"/>
      <c r="HNW52" s="258"/>
      <c r="HNX52" s="258"/>
      <c r="HNY52" s="258"/>
      <c r="HNZ52" s="258"/>
      <c r="HOA52" s="258"/>
      <c r="HOB52" s="258"/>
      <c r="HOC52" s="258"/>
      <c r="HOD52" s="258"/>
      <c r="HOE52" s="258"/>
      <c r="HOF52" s="258"/>
      <c r="HOG52" s="258"/>
      <c r="HOH52" s="258"/>
      <c r="HOI52" s="258"/>
      <c r="HOJ52" s="258"/>
      <c r="HOK52" s="258"/>
      <c r="HOL52" s="258"/>
      <c r="HOM52" s="258"/>
      <c r="HON52" s="258"/>
      <c r="HOO52" s="258"/>
      <c r="HOP52" s="258"/>
      <c r="HOQ52" s="258"/>
      <c r="HOR52" s="258"/>
      <c r="HOS52" s="258"/>
      <c r="HOT52" s="258"/>
      <c r="HOU52" s="258"/>
      <c r="HOV52" s="258"/>
      <c r="HOW52" s="258"/>
      <c r="HOX52" s="258"/>
      <c r="HOY52" s="258"/>
      <c r="HOZ52" s="258"/>
      <c r="HPA52" s="258"/>
      <c r="HPB52" s="258"/>
      <c r="HPC52" s="258"/>
      <c r="HPD52" s="258"/>
      <c r="HPE52" s="258"/>
      <c r="HPF52" s="258"/>
      <c r="HPG52" s="258"/>
      <c r="HPH52" s="258"/>
      <c r="HPI52" s="258"/>
      <c r="HPJ52" s="258"/>
      <c r="HPK52" s="258"/>
      <c r="HPL52" s="258"/>
      <c r="HPM52" s="258"/>
      <c r="HPN52" s="258"/>
      <c r="HPO52" s="258"/>
      <c r="HPP52" s="258"/>
      <c r="HPQ52" s="258"/>
      <c r="HPR52" s="258"/>
      <c r="HPS52" s="258"/>
      <c r="HPT52" s="258"/>
      <c r="HPU52" s="258"/>
      <c r="HPV52" s="258"/>
      <c r="HPW52" s="258"/>
      <c r="HPX52" s="258"/>
      <c r="HPY52" s="258"/>
      <c r="HPZ52" s="258"/>
      <c r="HQA52" s="258"/>
      <c r="HQB52" s="258"/>
      <c r="HQC52" s="258"/>
      <c r="HQD52" s="258"/>
      <c r="HQE52" s="258"/>
      <c r="HQF52" s="258"/>
      <c r="HQG52" s="258"/>
      <c r="HQH52" s="258"/>
      <c r="HQI52" s="258"/>
      <c r="HQJ52" s="258"/>
      <c r="HQK52" s="258"/>
      <c r="HQL52" s="258"/>
      <c r="HQM52" s="258"/>
      <c r="HQN52" s="258"/>
      <c r="HQO52" s="258"/>
      <c r="HQP52" s="258"/>
      <c r="HQQ52" s="258"/>
      <c r="HQR52" s="258"/>
      <c r="HQS52" s="258"/>
      <c r="HQT52" s="258"/>
      <c r="HQU52" s="258"/>
      <c r="HQV52" s="258"/>
      <c r="HQW52" s="258"/>
      <c r="HQX52" s="258"/>
      <c r="HQY52" s="258"/>
      <c r="HQZ52" s="258"/>
      <c r="HRA52" s="258"/>
      <c r="HRB52" s="258"/>
      <c r="HRC52" s="258"/>
      <c r="HRD52" s="258"/>
      <c r="HRE52" s="258"/>
      <c r="HRF52" s="258"/>
      <c r="HRG52" s="258"/>
      <c r="HRH52" s="258"/>
      <c r="HRI52" s="258"/>
      <c r="HRJ52" s="258"/>
      <c r="HRK52" s="258"/>
      <c r="HRL52" s="258"/>
      <c r="HRM52" s="258"/>
      <c r="HRN52" s="258"/>
      <c r="HRO52" s="258"/>
      <c r="HRP52" s="258"/>
      <c r="HRQ52" s="258"/>
      <c r="HRR52" s="258"/>
      <c r="HRS52" s="258"/>
      <c r="HRT52" s="258"/>
      <c r="HRU52" s="258"/>
      <c r="HRV52" s="258"/>
      <c r="HRW52" s="258"/>
      <c r="HRX52" s="258"/>
      <c r="HRY52" s="258"/>
      <c r="HRZ52" s="258"/>
      <c r="HSA52" s="258"/>
      <c r="HSB52" s="258"/>
      <c r="HSC52" s="258"/>
      <c r="HSD52" s="258"/>
      <c r="HSE52" s="258"/>
      <c r="HSF52" s="258"/>
      <c r="HSG52" s="258"/>
      <c r="HSH52" s="258"/>
      <c r="HSI52" s="258"/>
      <c r="HSJ52" s="258"/>
      <c r="HSK52" s="258"/>
      <c r="HSL52" s="258"/>
      <c r="HSM52" s="258"/>
      <c r="HSN52" s="258"/>
      <c r="HSO52" s="258"/>
      <c r="HSP52" s="258"/>
      <c r="HSQ52" s="258"/>
      <c r="HSR52" s="258"/>
      <c r="HSS52" s="258"/>
      <c r="HST52" s="258"/>
      <c r="HSU52" s="258"/>
      <c r="HSV52" s="258"/>
      <c r="HSW52" s="258"/>
      <c r="HSX52" s="258"/>
      <c r="HSY52" s="258"/>
      <c r="HSZ52" s="258"/>
      <c r="HTA52" s="258"/>
      <c r="HTB52" s="258"/>
      <c r="HTC52" s="258"/>
      <c r="HTD52" s="258"/>
      <c r="HTE52" s="258"/>
      <c r="HTF52" s="258"/>
      <c r="HTG52" s="258"/>
      <c r="HTH52" s="258"/>
      <c r="HTI52" s="258"/>
      <c r="HTJ52" s="258"/>
      <c r="HTK52" s="258"/>
      <c r="HTL52" s="258"/>
      <c r="HTM52" s="258"/>
      <c r="HTN52" s="258"/>
      <c r="HTO52" s="258"/>
      <c r="HTP52" s="258"/>
      <c r="HTQ52" s="258"/>
      <c r="HTR52" s="258"/>
      <c r="HTS52" s="258"/>
      <c r="HTT52" s="258"/>
      <c r="HTU52" s="258"/>
      <c r="HTV52" s="258"/>
      <c r="HTW52" s="258"/>
      <c r="HTX52" s="258"/>
      <c r="HTY52" s="258"/>
      <c r="HTZ52" s="258"/>
      <c r="HUA52" s="258"/>
      <c r="HUB52" s="258"/>
      <c r="HUC52" s="258"/>
      <c r="HUD52" s="258"/>
      <c r="HUE52" s="258"/>
      <c r="HUF52" s="258"/>
      <c r="HUG52" s="258"/>
      <c r="HUH52" s="258"/>
      <c r="HUI52" s="258"/>
      <c r="HUJ52" s="258"/>
      <c r="HUK52" s="258"/>
      <c r="HUL52" s="258"/>
      <c r="HUM52" s="258"/>
      <c r="HUN52" s="258"/>
      <c r="HUO52" s="258"/>
      <c r="HUP52" s="258"/>
      <c r="HUQ52" s="258"/>
      <c r="HUR52" s="258"/>
      <c r="HUS52" s="258"/>
      <c r="HUT52" s="258"/>
      <c r="HUU52" s="258"/>
      <c r="HUV52" s="258"/>
      <c r="HUW52" s="258"/>
      <c r="HUX52" s="258"/>
      <c r="HUY52" s="258"/>
      <c r="HUZ52" s="258"/>
      <c r="HVA52" s="258"/>
      <c r="HVB52" s="258"/>
      <c r="HVC52" s="258"/>
      <c r="HVD52" s="258"/>
      <c r="HVE52" s="258"/>
      <c r="HVF52" s="258"/>
      <c r="HVG52" s="258"/>
      <c r="HVH52" s="258"/>
      <c r="HVI52" s="258"/>
      <c r="HVJ52" s="258"/>
      <c r="HVK52" s="258"/>
      <c r="HVL52" s="258"/>
      <c r="HVM52" s="258"/>
      <c r="HVN52" s="258"/>
      <c r="HVO52" s="258"/>
      <c r="HVP52" s="258"/>
      <c r="HVQ52" s="258"/>
      <c r="HVR52" s="258"/>
      <c r="HVS52" s="258"/>
      <c r="HVT52" s="258"/>
      <c r="HVU52" s="258"/>
      <c r="HVV52" s="258"/>
      <c r="HVW52" s="258"/>
      <c r="HVX52" s="258"/>
      <c r="HVY52" s="258"/>
      <c r="HVZ52" s="258"/>
      <c r="HWA52" s="258"/>
      <c r="HWB52" s="258"/>
      <c r="HWC52" s="258"/>
      <c r="HWD52" s="258"/>
      <c r="HWE52" s="258"/>
      <c r="HWF52" s="258"/>
      <c r="HWG52" s="258"/>
      <c r="HWH52" s="258"/>
      <c r="HWI52" s="258"/>
      <c r="HWJ52" s="258"/>
      <c r="HWK52" s="258"/>
      <c r="HWL52" s="258"/>
      <c r="HWM52" s="258"/>
      <c r="HWN52" s="258"/>
      <c r="HWO52" s="258"/>
      <c r="HWP52" s="258"/>
      <c r="HWQ52" s="258"/>
      <c r="HWR52" s="258"/>
      <c r="HWS52" s="258"/>
      <c r="HWT52" s="258"/>
      <c r="HWU52" s="258"/>
      <c r="HWV52" s="258"/>
      <c r="HWW52" s="258"/>
      <c r="HWX52" s="258"/>
      <c r="HWY52" s="258"/>
      <c r="HWZ52" s="258"/>
      <c r="HXA52" s="258"/>
      <c r="HXB52" s="258"/>
      <c r="HXC52" s="258"/>
      <c r="HXD52" s="258"/>
      <c r="HXE52" s="258"/>
      <c r="HXF52" s="258"/>
      <c r="HXG52" s="258"/>
      <c r="HXH52" s="258"/>
      <c r="HXI52" s="258"/>
      <c r="HXJ52" s="258"/>
      <c r="HXK52" s="258"/>
      <c r="HXL52" s="258"/>
      <c r="HXM52" s="258"/>
      <c r="HXN52" s="258"/>
      <c r="HXO52" s="258"/>
      <c r="HXP52" s="258"/>
      <c r="HXQ52" s="258"/>
      <c r="HXR52" s="258"/>
      <c r="HXS52" s="258"/>
      <c r="HXT52" s="258"/>
      <c r="HXU52" s="258"/>
      <c r="HXV52" s="258"/>
      <c r="HXW52" s="258"/>
      <c r="HXX52" s="258"/>
      <c r="HXY52" s="258"/>
      <c r="HXZ52" s="258"/>
      <c r="HYA52" s="258"/>
      <c r="HYB52" s="258"/>
      <c r="HYC52" s="258"/>
      <c r="HYD52" s="258"/>
      <c r="HYE52" s="258"/>
      <c r="HYF52" s="258"/>
      <c r="HYG52" s="258"/>
      <c r="HYH52" s="258"/>
      <c r="HYI52" s="258"/>
      <c r="HYJ52" s="258"/>
      <c r="HYK52" s="258"/>
      <c r="HYL52" s="258"/>
      <c r="HYM52" s="258"/>
      <c r="HYN52" s="258"/>
      <c r="HYO52" s="258"/>
      <c r="HYP52" s="258"/>
      <c r="HYQ52" s="258"/>
      <c r="HYR52" s="258"/>
      <c r="HYS52" s="258"/>
      <c r="HYT52" s="258"/>
      <c r="HYU52" s="258"/>
      <c r="HYV52" s="258"/>
      <c r="HYW52" s="258"/>
      <c r="HYX52" s="258"/>
      <c r="HYY52" s="258"/>
      <c r="HYZ52" s="258"/>
      <c r="HZA52" s="258"/>
      <c r="HZB52" s="258"/>
      <c r="HZC52" s="258"/>
      <c r="HZD52" s="258"/>
      <c r="HZE52" s="258"/>
      <c r="HZF52" s="258"/>
      <c r="HZG52" s="258"/>
      <c r="HZH52" s="258"/>
      <c r="HZI52" s="258"/>
      <c r="HZJ52" s="258"/>
      <c r="HZK52" s="258"/>
      <c r="HZL52" s="258"/>
      <c r="HZM52" s="258"/>
      <c r="HZN52" s="258"/>
      <c r="HZO52" s="258"/>
      <c r="HZP52" s="258"/>
      <c r="HZQ52" s="258"/>
      <c r="HZR52" s="258"/>
      <c r="HZS52" s="258"/>
      <c r="HZT52" s="258"/>
      <c r="HZU52" s="258"/>
      <c r="HZV52" s="258"/>
      <c r="HZW52" s="258"/>
      <c r="HZX52" s="258"/>
      <c r="HZY52" s="258"/>
      <c r="HZZ52" s="258"/>
      <c r="IAA52" s="258"/>
      <c r="IAB52" s="258"/>
      <c r="IAC52" s="258"/>
      <c r="IAD52" s="258"/>
      <c r="IAE52" s="258"/>
      <c r="IAF52" s="258"/>
      <c r="IAG52" s="258"/>
      <c r="IAH52" s="258"/>
      <c r="IAI52" s="258"/>
      <c r="IAJ52" s="258"/>
      <c r="IAK52" s="258"/>
      <c r="IAL52" s="258"/>
      <c r="IAM52" s="258"/>
      <c r="IAN52" s="258"/>
      <c r="IAO52" s="258"/>
      <c r="IAP52" s="258"/>
      <c r="IAQ52" s="258"/>
      <c r="IAR52" s="258"/>
      <c r="IAS52" s="258"/>
      <c r="IAT52" s="258"/>
      <c r="IAU52" s="258"/>
      <c r="IAV52" s="258"/>
      <c r="IAW52" s="258"/>
      <c r="IAX52" s="258"/>
      <c r="IAY52" s="258"/>
      <c r="IAZ52" s="258"/>
      <c r="IBA52" s="258"/>
      <c r="IBB52" s="258"/>
      <c r="IBC52" s="258"/>
      <c r="IBD52" s="258"/>
      <c r="IBE52" s="258"/>
      <c r="IBF52" s="258"/>
      <c r="IBG52" s="258"/>
      <c r="IBH52" s="258"/>
      <c r="IBI52" s="258"/>
      <c r="IBJ52" s="258"/>
      <c r="IBK52" s="258"/>
      <c r="IBL52" s="258"/>
      <c r="IBM52" s="258"/>
      <c r="IBN52" s="258"/>
      <c r="IBO52" s="258"/>
      <c r="IBP52" s="258"/>
      <c r="IBQ52" s="258"/>
      <c r="IBR52" s="258"/>
      <c r="IBS52" s="258"/>
      <c r="IBT52" s="258"/>
      <c r="IBU52" s="258"/>
      <c r="IBV52" s="258"/>
      <c r="IBW52" s="258"/>
      <c r="IBX52" s="258"/>
      <c r="IBY52" s="258"/>
      <c r="IBZ52" s="258"/>
      <c r="ICA52" s="258"/>
      <c r="ICB52" s="258"/>
      <c r="ICC52" s="258"/>
      <c r="ICD52" s="258"/>
      <c r="ICE52" s="258"/>
      <c r="ICF52" s="258"/>
      <c r="ICG52" s="258"/>
      <c r="ICH52" s="258"/>
      <c r="ICI52" s="258"/>
      <c r="ICJ52" s="258"/>
      <c r="ICK52" s="258"/>
      <c r="ICL52" s="258"/>
      <c r="ICM52" s="258"/>
      <c r="ICN52" s="258"/>
      <c r="ICO52" s="258"/>
      <c r="ICP52" s="258"/>
      <c r="ICQ52" s="258"/>
      <c r="ICR52" s="258"/>
      <c r="ICS52" s="258"/>
      <c r="ICT52" s="258"/>
      <c r="ICU52" s="258"/>
      <c r="ICV52" s="258"/>
      <c r="ICW52" s="258"/>
      <c r="ICX52" s="258"/>
      <c r="ICY52" s="258"/>
      <c r="ICZ52" s="258"/>
      <c r="IDA52" s="258"/>
      <c r="IDB52" s="258"/>
      <c r="IDC52" s="258"/>
      <c r="IDD52" s="258"/>
      <c r="IDE52" s="258"/>
      <c r="IDF52" s="258"/>
      <c r="IDG52" s="258"/>
      <c r="IDH52" s="258"/>
      <c r="IDI52" s="258"/>
      <c r="IDJ52" s="258"/>
      <c r="IDK52" s="258"/>
      <c r="IDL52" s="258"/>
      <c r="IDM52" s="258"/>
      <c r="IDN52" s="258"/>
      <c r="IDO52" s="258"/>
      <c r="IDP52" s="258"/>
      <c r="IDQ52" s="258"/>
      <c r="IDR52" s="258"/>
      <c r="IDS52" s="258"/>
      <c r="IDT52" s="258"/>
      <c r="IDU52" s="258"/>
      <c r="IDV52" s="258"/>
      <c r="IDW52" s="258"/>
      <c r="IDX52" s="258"/>
      <c r="IDY52" s="258"/>
      <c r="IDZ52" s="258"/>
      <c r="IEA52" s="258"/>
      <c r="IEB52" s="258"/>
      <c r="IEC52" s="258"/>
      <c r="IED52" s="258"/>
      <c r="IEE52" s="258"/>
      <c r="IEF52" s="258"/>
      <c r="IEG52" s="258"/>
      <c r="IEH52" s="258"/>
      <c r="IEI52" s="258"/>
      <c r="IEJ52" s="258"/>
      <c r="IEK52" s="258"/>
      <c r="IEL52" s="258"/>
      <c r="IEM52" s="258"/>
      <c r="IEN52" s="258"/>
      <c r="IEO52" s="258"/>
      <c r="IEP52" s="258"/>
      <c r="IEQ52" s="258"/>
      <c r="IER52" s="258"/>
      <c r="IES52" s="258"/>
      <c r="IET52" s="258"/>
      <c r="IEU52" s="258"/>
      <c r="IEV52" s="258"/>
      <c r="IEW52" s="258"/>
      <c r="IEX52" s="258"/>
      <c r="IEY52" s="258"/>
      <c r="IEZ52" s="258"/>
      <c r="IFA52" s="258"/>
      <c r="IFB52" s="258"/>
      <c r="IFC52" s="258"/>
      <c r="IFD52" s="258"/>
      <c r="IFE52" s="258"/>
      <c r="IFF52" s="258"/>
      <c r="IFG52" s="258"/>
      <c r="IFH52" s="258"/>
      <c r="IFI52" s="258"/>
      <c r="IFJ52" s="258"/>
      <c r="IFK52" s="258"/>
      <c r="IFL52" s="258"/>
      <c r="IFM52" s="258"/>
      <c r="IFN52" s="258"/>
      <c r="IFO52" s="258"/>
      <c r="IFP52" s="258"/>
      <c r="IFQ52" s="258"/>
      <c r="IFR52" s="258"/>
      <c r="IFS52" s="258"/>
      <c r="IFT52" s="258"/>
      <c r="IFU52" s="258"/>
      <c r="IFV52" s="258"/>
      <c r="IFW52" s="258"/>
      <c r="IFX52" s="258"/>
      <c r="IFY52" s="258"/>
      <c r="IFZ52" s="258"/>
      <c r="IGA52" s="258"/>
      <c r="IGB52" s="258"/>
      <c r="IGC52" s="258"/>
      <c r="IGD52" s="258"/>
      <c r="IGE52" s="258"/>
      <c r="IGF52" s="258"/>
      <c r="IGG52" s="258"/>
      <c r="IGH52" s="258"/>
      <c r="IGI52" s="258"/>
      <c r="IGJ52" s="258"/>
      <c r="IGK52" s="258"/>
      <c r="IGL52" s="258"/>
      <c r="IGM52" s="258"/>
      <c r="IGN52" s="258"/>
      <c r="IGO52" s="258"/>
      <c r="IGP52" s="258"/>
      <c r="IGQ52" s="258"/>
      <c r="IGR52" s="258"/>
      <c r="IGS52" s="258"/>
      <c r="IGT52" s="258"/>
      <c r="IGU52" s="258"/>
      <c r="IGV52" s="258"/>
      <c r="IGW52" s="258"/>
      <c r="IGX52" s="258"/>
      <c r="IGY52" s="258"/>
      <c r="IGZ52" s="258"/>
      <c r="IHA52" s="258"/>
      <c r="IHB52" s="258"/>
      <c r="IHC52" s="258"/>
      <c r="IHD52" s="258"/>
      <c r="IHE52" s="258"/>
      <c r="IHF52" s="258"/>
      <c r="IHG52" s="258"/>
      <c r="IHH52" s="258"/>
      <c r="IHI52" s="258"/>
      <c r="IHJ52" s="258"/>
      <c r="IHK52" s="258"/>
      <c r="IHL52" s="258"/>
      <c r="IHM52" s="258"/>
      <c r="IHN52" s="258"/>
      <c r="IHO52" s="258"/>
      <c r="IHP52" s="258"/>
      <c r="IHQ52" s="258"/>
      <c r="IHR52" s="258"/>
      <c r="IHS52" s="258"/>
      <c r="IHT52" s="258"/>
      <c r="IHU52" s="258"/>
      <c r="IHV52" s="258"/>
      <c r="IHW52" s="258"/>
      <c r="IHX52" s="258"/>
      <c r="IHY52" s="258"/>
      <c r="IHZ52" s="258"/>
      <c r="IIA52" s="258"/>
      <c r="IIB52" s="258"/>
      <c r="IIC52" s="258"/>
      <c r="IID52" s="258"/>
      <c r="IIE52" s="258"/>
      <c r="IIF52" s="258"/>
      <c r="IIG52" s="258"/>
      <c r="IIH52" s="258"/>
      <c r="III52" s="258"/>
      <c r="IIJ52" s="258"/>
      <c r="IIK52" s="258"/>
      <c r="IIL52" s="258"/>
      <c r="IIM52" s="258"/>
      <c r="IIN52" s="258"/>
      <c r="IIO52" s="258"/>
      <c r="IIP52" s="258"/>
      <c r="IIQ52" s="258"/>
      <c r="IIR52" s="258"/>
      <c r="IIS52" s="258"/>
      <c r="IIT52" s="258"/>
      <c r="IIU52" s="258"/>
      <c r="IIV52" s="258"/>
      <c r="IIW52" s="258"/>
      <c r="IIX52" s="258"/>
      <c r="IIY52" s="258"/>
      <c r="IIZ52" s="258"/>
      <c r="IJA52" s="258"/>
      <c r="IJB52" s="258"/>
      <c r="IJC52" s="258"/>
      <c r="IJD52" s="258"/>
      <c r="IJE52" s="258"/>
      <c r="IJF52" s="258"/>
      <c r="IJG52" s="258"/>
      <c r="IJH52" s="258"/>
      <c r="IJI52" s="258"/>
      <c r="IJJ52" s="258"/>
      <c r="IJK52" s="258"/>
      <c r="IJL52" s="258"/>
      <c r="IJM52" s="258"/>
      <c r="IJN52" s="258"/>
      <c r="IJO52" s="258"/>
      <c r="IJP52" s="258"/>
      <c r="IJQ52" s="258"/>
      <c r="IJR52" s="258"/>
      <c r="IJS52" s="258"/>
      <c r="IJT52" s="258"/>
      <c r="IJU52" s="258"/>
      <c r="IJV52" s="258"/>
      <c r="IJW52" s="258"/>
      <c r="IJX52" s="258"/>
      <c r="IJY52" s="258"/>
      <c r="IJZ52" s="258"/>
      <c r="IKA52" s="258"/>
      <c r="IKB52" s="258"/>
      <c r="IKC52" s="258"/>
      <c r="IKD52" s="258"/>
      <c r="IKE52" s="258"/>
      <c r="IKF52" s="258"/>
      <c r="IKG52" s="258"/>
      <c r="IKH52" s="258"/>
      <c r="IKI52" s="258"/>
      <c r="IKJ52" s="258"/>
      <c r="IKK52" s="258"/>
      <c r="IKL52" s="258"/>
      <c r="IKM52" s="258"/>
      <c r="IKN52" s="258"/>
      <c r="IKO52" s="258"/>
      <c r="IKP52" s="258"/>
      <c r="IKQ52" s="258"/>
      <c r="IKR52" s="258"/>
      <c r="IKS52" s="258"/>
      <c r="IKT52" s="258"/>
      <c r="IKU52" s="258"/>
      <c r="IKV52" s="258"/>
      <c r="IKW52" s="258"/>
      <c r="IKX52" s="258"/>
      <c r="IKY52" s="258"/>
      <c r="IKZ52" s="258"/>
      <c r="ILA52" s="258"/>
      <c r="ILB52" s="258"/>
      <c r="ILC52" s="258"/>
      <c r="ILD52" s="258"/>
      <c r="ILE52" s="258"/>
      <c r="ILF52" s="258"/>
      <c r="ILG52" s="258"/>
      <c r="ILH52" s="258"/>
      <c r="ILI52" s="258"/>
      <c r="ILJ52" s="258"/>
      <c r="ILK52" s="258"/>
      <c r="ILL52" s="258"/>
      <c r="ILM52" s="258"/>
      <c r="ILN52" s="258"/>
      <c r="ILO52" s="258"/>
      <c r="ILP52" s="258"/>
      <c r="ILQ52" s="258"/>
      <c r="ILR52" s="258"/>
      <c r="ILS52" s="258"/>
      <c r="ILT52" s="258"/>
      <c r="ILU52" s="258"/>
      <c r="ILV52" s="258"/>
      <c r="ILW52" s="258"/>
      <c r="ILX52" s="258"/>
      <c r="ILY52" s="258"/>
      <c r="ILZ52" s="258"/>
      <c r="IMA52" s="258"/>
      <c r="IMB52" s="258"/>
      <c r="IMC52" s="258"/>
      <c r="IMD52" s="258"/>
      <c r="IME52" s="258"/>
      <c r="IMF52" s="258"/>
      <c r="IMG52" s="258"/>
      <c r="IMH52" s="258"/>
      <c r="IMI52" s="258"/>
      <c r="IMJ52" s="258"/>
      <c r="IMK52" s="258"/>
      <c r="IML52" s="258"/>
      <c r="IMM52" s="258"/>
      <c r="IMN52" s="258"/>
      <c r="IMO52" s="258"/>
      <c r="IMP52" s="258"/>
      <c r="IMQ52" s="258"/>
      <c r="IMR52" s="258"/>
      <c r="IMS52" s="258"/>
      <c r="IMT52" s="258"/>
      <c r="IMU52" s="258"/>
      <c r="IMV52" s="258"/>
      <c r="IMW52" s="258"/>
      <c r="IMX52" s="258"/>
      <c r="IMY52" s="258"/>
      <c r="IMZ52" s="258"/>
      <c r="INA52" s="258"/>
      <c r="INB52" s="258"/>
      <c r="INC52" s="258"/>
      <c r="IND52" s="258"/>
      <c r="INE52" s="258"/>
      <c r="INF52" s="258"/>
      <c r="ING52" s="258"/>
      <c r="INH52" s="258"/>
      <c r="INI52" s="258"/>
      <c r="INJ52" s="258"/>
      <c r="INK52" s="258"/>
      <c r="INL52" s="258"/>
      <c r="INM52" s="258"/>
      <c r="INN52" s="258"/>
      <c r="INO52" s="258"/>
      <c r="INP52" s="258"/>
      <c r="INQ52" s="258"/>
      <c r="INR52" s="258"/>
      <c r="INS52" s="258"/>
      <c r="INT52" s="258"/>
      <c r="INU52" s="258"/>
      <c r="INV52" s="258"/>
      <c r="INW52" s="258"/>
      <c r="INX52" s="258"/>
      <c r="INY52" s="258"/>
      <c r="INZ52" s="258"/>
      <c r="IOA52" s="258"/>
      <c r="IOB52" s="258"/>
      <c r="IOC52" s="258"/>
      <c r="IOD52" s="258"/>
      <c r="IOE52" s="258"/>
      <c r="IOF52" s="258"/>
      <c r="IOG52" s="258"/>
      <c r="IOH52" s="258"/>
      <c r="IOI52" s="258"/>
      <c r="IOJ52" s="258"/>
      <c r="IOK52" s="258"/>
      <c r="IOL52" s="258"/>
      <c r="IOM52" s="258"/>
      <c r="ION52" s="258"/>
      <c r="IOO52" s="258"/>
      <c r="IOP52" s="258"/>
      <c r="IOQ52" s="258"/>
      <c r="IOR52" s="258"/>
      <c r="IOS52" s="258"/>
      <c r="IOT52" s="258"/>
      <c r="IOU52" s="258"/>
      <c r="IOV52" s="258"/>
      <c r="IOW52" s="258"/>
      <c r="IOX52" s="258"/>
      <c r="IOY52" s="258"/>
      <c r="IOZ52" s="258"/>
      <c r="IPA52" s="258"/>
      <c r="IPB52" s="258"/>
      <c r="IPC52" s="258"/>
      <c r="IPD52" s="258"/>
      <c r="IPE52" s="258"/>
      <c r="IPF52" s="258"/>
      <c r="IPG52" s="258"/>
      <c r="IPH52" s="258"/>
      <c r="IPI52" s="258"/>
      <c r="IPJ52" s="258"/>
      <c r="IPK52" s="258"/>
      <c r="IPL52" s="258"/>
      <c r="IPM52" s="258"/>
      <c r="IPN52" s="258"/>
      <c r="IPO52" s="258"/>
      <c r="IPP52" s="258"/>
      <c r="IPQ52" s="258"/>
      <c r="IPR52" s="258"/>
      <c r="IPS52" s="258"/>
      <c r="IPT52" s="258"/>
      <c r="IPU52" s="258"/>
      <c r="IPV52" s="258"/>
      <c r="IPW52" s="258"/>
      <c r="IPX52" s="258"/>
      <c r="IPY52" s="258"/>
      <c r="IPZ52" s="258"/>
      <c r="IQA52" s="258"/>
      <c r="IQB52" s="258"/>
      <c r="IQC52" s="258"/>
      <c r="IQD52" s="258"/>
      <c r="IQE52" s="258"/>
      <c r="IQF52" s="258"/>
      <c r="IQG52" s="258"/>
      <c r="IQH52" s="258"/>
      <c r="IQI52" s="258"/>
      <c r="IQJ52" s="258"/>
      <c r="IQK52" s="258"/>
      <c r="IQL52" s="258"/>
      <c r="IQM52" s="258"/>
      <c r="IQN52" s="258"/>
      <c r="IQO52" s="258"/>
      <c r="IQP52" s="258"/>
      <c r="IQQ52" s="258"/>
      <c r="IQR52" s="258"/>
      <c r="IQS52" s="258"/>
      <c r="IQT52" s="258"/>
      <c r="IQU52" s="258"/>
      <c r="IQV52" s="258"/>
      <c r="IQW52" s="258"/>
      <c r="IQX52" s="258"/>
      <c r="IQY52" s="258"/>
      <c r="IQZ52" s="258"/>
      <c r="IRA52" s="258"/>
      <c r="IRB52" s="258"/>
      <c r="IRC52" s="258"/>
      <c r="IRD52" s="258"/>
      <c r="IRE52" s="258"/>
      <c r="IRF52" s="258"/>
      <c r="IRG52" s="258"/>
      <c r="IRH52" s="258"/>
      <c r="IRI52" s="258"/>
      <c r="IRJ52" s="258"/>
      <c r="IRK52" s="258"/>
      <c r="IRL52" s="258"/>
      <c r="IRM52" s="258"/>
      <c r="IRN52" s="258"/>
      <c r="IRO52" s="258"/>
      <c r="IRP52" s="258"/>
      <c r="IRQ52" s="258"/>
      <c r="IRR52" s="258"/>
      <c r="IRS52" s="258"/>
      <c r="IRT52" s="258"/>
      <c r="IRU52" s="258"/>
      <c r="IRV52" s="258"/>
      <c r="IRW52" s="258"/>
      <c r="IRX52" s="258"/>
      <c r="IRY52" s="258"/>
      <c r="IRZ52" s="258"/>
      <c r="ISA52" s="258"/>
      <c r="ISB52" s="258"/>
      <c r="ISC52" s="258"/>
      <c r="ISD52" s="258"/>
      <c r="ISE52" s="258"/>
      <c r="ISF52" s="258"/>
      <c r="ISG52" s="258"/>
      <c r="ISH52" s="258"/>
      <c r="ISI52" s="258"/>
      <c r="ISJ52" s="258"/>
      <c r="ISK52" s="258"/>
      <c r="ISL52" s="258"/>
      <c r="ISM52" s="258"/>
      <c r="ISN52" s="258"/>
      <c r="ISO52" s="258"/>
      <c r="ISP52" s="258"/>
      <c r="ISQ52" s="258"/>
      <c r="ISR52" s="258"/>
      <c r="ISS52" s="258"/>
      <c r="IST52" s="258"/>
      <c r="ISU52" s="258"/>
      <c r="ISV52" s="258"/>
      <c r="ISW52" s="258"/>
      <c r="ISX52" s="258"/>
      <c r="ISY52" s="258"/>
      <c r="ISZ52" s="258"/>
      <c r="ITA52" s="258"/>
      <c r="ITB52" s="258"/>
      <c r="ITC52" s="258"/>
      <c r="ITD52" s="258"/>
      <c r="ITE52" s="258"/>
      <c r="ITF52" s="258"/>
      <c r="ITG52" s="258"/>
      <c r="ITH52" s="258"/>
      <c r="ITI52" s="258"/>
      <c r="ITJ52" s="258"/>
      <c r="ITK52" s="258"/>
      <c r="ITL52" s="258"/>
      <c r="ITM52" s="258"/>
      <c r="ITN52" s="258"/>
      <c r="ITO52" s="258"/>
      <c r="ITP52" s="258"/>
      <c r="ITQ52" s="258"/>
      <c r="ITR52" s="258"/>
      <c r="ITS52" s="258"/>
      <c r="ITT52" s="258"/>
      <c r="ITU52" s="258"/>
      <c r="ITV52" s="258"/>
      <c r="ITW52" s="258"/>
      <c r="ITX52" s="258"/>
      <c r="ITY52" s="258"/>
      <c r="ITZ52" s="258"/>
      <c r="IUA52" s="258"/>
      <c r="IUB52" s="258"/>
      <c r="IUC52" s="258"/>
      <c r="IUD52" s="258"/>
      <c r="IUE52" s="258"/>
      <c r="IUF52" s="258"/>
      <c r="IUG52" s="258"/>
      <c r="IUH52" s="258"/>
      <c r="IUI52" s="258"/>
      <c r="IUJ52" s="258"/>
      <c r="IUK52" s="258"/>
      <c r="IUL52" s="258"/>
      <c r="IUM52" s="258"/>
      <c r="IUN52" s="258"/>
      <c r="IUO52" s="258"/>
      <c r="IUP52" s="258"/>
      <c r="IUQ52" s="258"/>
      <c r="IUR52" s="258"/>
      <c r="IUS52" s="258"/>
      <c r="IUT52" s="258"/>
      <c r="IUU52" s="258"/>
      <c r="IUV52" s="258"/>
      <c r="IUW52" s="258"/>
      <c r="IUX52" s="258"/>
      <c r="IUY52" s="258"/>
      <c r="IUZ52" s="258"/>
      <c r="IVA52" s="258"/>
      <c r="IVB52" s="258"/>
      <c r="IVC52" s="258"/>
      <c r="IVD52" s="258"/>
      <c r="IVE52" s="258"/>
      <c r="IVF52" s="258"/>
      <c r="IVG52" s="258"/>
      <c r="IVH52" s="258"/>
      <c r="IVI52" s="258"/>
      <c r="IVJ52" s="258"/>
      <c r="IVK52" s="258"/>
      <c r="IVL52" s="258"/>
      <c r="IVM52" s="258"/>
      <c r="IVN52" s="258"/>
      <c r="IVO52" s="258"/>
      <c r="IVP52" s="258"/>
      <c r="IVQ52" s="258"/>
      <c r="IVR52" s="258"/>
      <c r="IVS52" s="258"/>
      <c r="IVT52" s="258"/>
      <c r="IVU52" s="258"/>
      <c r="IVV52" s="258"/>
      <c r="IVW52" s="258"/>
      <c r="IVX52" s="258"/>
      <c r="IVY52" s="258"/>
      <c r="IVZ52" s="258"/>
      <c r="IWA52" s="258"/>
      <c r="IWB52" s="258"/>
      <c r="IWC52" s="258"/>
      <c r="IWD52" s="258"/>
      <c r="IWE52" s="258"/>
      <c r="IWF52" s="258"/>
      <c r="IWG52" s="258"/>
      <c r="IWH52" s="258"/>
      <c r="IWI52" s="258"/>
      <c r="IWJ52" s="258"/>
      <c r="IWK52" s="258"/>
      <c r="IWL52" s="258"/>
      <c r="IWM52" s="258"/>
      <c r="IWN52" s="258"/>
      <c r="IWO52" s="258"/>
      <c r="IWP52" s="258"/>
      <c r="IWQ52" s="258"/>
      <c r="IWR52" s="258"/>
      <c r="IWS52" s="258"/>
      <c r="IWT52" s="258"/>
      <c r="IWU52" s="258"/>
      <c r="IWV52" s="258"/>
      <c r="IWW52" s="258"/>
      <c r="IWX52" s="258"/>
      <c r="IWY52" s="258"/>
      <c r="IWZ52" s="258"/>
      <c r="IXA52" s="258"/>
      <c r="IXB52" s="258"/>
      <c r="IXC52" s="258"/>
      <c r="IXD52" s="258"/>
      <c r="IXE52" s="258"/>
      <c r="IXF52" s="258"/>
      <c r="IXG52" s="258"/>
      <c r="IXH52" s="258"/>
      <c r="IXI52" s="258"/>
      <c r="IXJ52" s="258"/>
      <c r="IXK52" s="258"/>
      <c r="IXL52" s="258"/>
      <c r="IXM52" s="258"/>
      <c r="IXN52" s="258"/>
      <c r="IXO52" s="258"/>
      <c r="IXP52" s="258"/>
      <c r="IXQ52" s="258"/>
      <c r="IXR52" s="258"/>
      <c r="IXS52" s="258"/>
      <c r="IXT52" s="258"/>
      <c r="IXU52" s="258"/>
      <c r="IXV52" s="258"/>
      <c r="IXW52" s="258"/>
      <c r="IXX52" s="258"/>
      <c r="IXY52" s="258"/>
      <c r="IXZ52" s="258"/>
      <c r="IYA52" s="258"/>
      <c r="IYB52" s="258"/>
      <c r="IYC52" s="258"/>
      <c r="IYD52" s="258"/>
      <c r="IYE52" s="258"/>
      <c r="IYF52" s="258"/>
      <c r="IYG52" s="258"/>
      <c r="IYH52" s="258"/>
      <c r="IYI52" s="258"/>
      <c r="IYJ52" s="258"/>
      <c r="IYK52" s="258"/>
      <c r="IYL52" s="258"/>
      <c r="IYM52" s="258"/>
      <c r="IYN52" s="258"/>
      <c r="IYO52" s="258"/>
      <c r="IYP52" s="258"/>
      <c r="IYQ52" s="258"/>
      <c r="IYR52" s="258"/>
      <c r="IYS52" s="258"/>
      <c r="IYT52" s="258"/>
      <c r="IYU52" s="258"/>
      <c r="IYV52" s="258"/>
      <c r="IYW52" s="258"/>
      <c r="IYX52" s="258"/>
      <c r="IYY52" s="258"/>
      <c r="IYZ52" s="258"/>
      <c r="IZA52" s="258"/>
      <c r="IZB52" s="258"/>
      <c r="IZC52" s="258"/>
      <c r="IZD52" s="258"/>
      <c r="IZE52" s="258"/>
      <c r="IZF52" s="258"/>
      <c r="IZG52" s="258"/>
      <c r="IZH52" s="258"/>
      <c r="IZI52" s="258"/>
      <c r="IZJ52" s="258"/>
      <c r="IZK52" s="258"/>
      <c r="IZL52" s="258"/>
      <c r="IZM52" s="258"/>
      <c r="IZN52" s="258"/>
      <c r="IZO52" s="258"/>
      <c r="IZP52" s="258"/>
      <c r="IZQ52" s="258"/>
      <c r="IZR52" s="258"/>
      <c r="IZS52" s="258"/>
      <c r="IZT52" s="258"/>
      <c r="IZU52" s="258"/>
      <c r="IZV52" s="258"/>
      <c r="IZW52" s="258"/>
      <c r="IZX52" s="258"/>
      <c r="IZY52" s="258"/>
      <c r="IZZ52" s="258"/>
      <c r="JAA52" s="258"/>
      <c r="JAB52" s="258"/>
      <c r="JAC52" s="258"/>
      <c r="JAD52" s="258"/>
      <c r="JAE52" s="258"/>
      <c r="JAF52" s="258"/>
      <c r="JAG52" s="258"/>
      <c r="JAH52" s="258"/>
      <c r="JAI52" s="258"/>
      <c r="JAJ52" s="258"/>
      <c r="JAK52" s="258"/>
      <c r="JAL52" s="258"/>
      <c r="JAM52" s="258"/>
      <c r="JAN52" s="258"/>
      <c r="JAO52" s="258"/>
      <c r="JAP52" s="258"/>
      <c r="JAQ52" s="258"/>
      <c r="JAR52" s="258"/>
      <c r="JAS52" s="258"/>
      <c r="JAT52" s="258"/>
      <c r="JAU52" s="258"/>
      <c r="JAV52" s="258"/>
      <c r="JAW52" s="258"/>
      <c r="JAX52" s="258"/>
      <c r="JAY52" s="258"/>
      <c r="JAZ52" s="258"/>
      <c r="JBA52" s="258"/>
      <c r="JBB52" s="258"/>
      <c r="JBC52" s="258"/>
      <c r="JBD52" s="258"/>
      <c r="JBE52" s="258"/>
      <c r="JBF52" s="258"/>
      <c r="JBG52" s="258"/>
      <c r="JBH52" s="258"/>
      <c r="JBI52" s="258"/>
      <c r="JBJ52" s="258"/>
      <c r="JBK52" s="258"/>
      <c r="JBL52" s="258"/>
      <c r="JBM52" s="258"/>
      <c r="JBN52" s="258"/>
      <c r="JBO52" s="258"/>
      <c r="JBP52" s="258"/>
      <c r="JBQ52" s="258"/>
      <c r="JBR52" s="258"/>
      <c r="JBS52" s="258"/>
      <c r="JBT52" s="258"/>
      <c r="JBU52" s="258"/>
      <c r="JBV52" s="258"/>
      <c r="JBW52" s="258"/>
      <c r="JBX52" s="258"/>
      <c r="JBY52" s="258"/>
      <c r="JBZ52" s="258"/>
      <c r="JCA52" s="258"/>
      <c r="JCB52" s="258"/>
      <c r="JCC52" s="258"/>
      <c r="JCD52" s="258"/>
      <c r="JCE52" s="258"/>
      <c r="JCF52" s="258"/>
      <c r="JCG52" s="258"/>
      <c r="JCH52" s="258"/>
      <c r="JCI52" s="258"/>
      <c r="JCJ52" s="258"/>
      <c r="JCK52" s="258"/>
      <c r="JCL52" s="258"/>
      <c r="JCM52" s="258"/>
      <c r="JCN52" s="258"/>
      <c r="JCO52" s="258"/>
      <c r="JCP52" s="258"/>
      <c r="JCQ52" s="258"/>
      <c r="JCR52" s="258"/>
      <c r="JCS52" s="258"/>
      <c r="JCT52" s="258"/>
      <c r="JCU52" s="258"/>
      <c r="JCV52" s="258"/>
      <c r="JCW52" s="258"/>
      <c r="JCX52" s="258"/>
      <c r="JCY52" s="258"/>
      <c r="JCZ52" s="258"/>
      <c r="JDA52" s="258"/>
      <c r="JDB52" s="258"/>
      <c r="JDC52" s="258"/>
      <c r="JDD52" s="258"/>
      <c r="JDE52" s="258"/>
      <c r="JDF52" s="258"/>
      <c r="JDG52" s="258"/>
      <c r="JDH52" s="258"/>
      <c r="JDI52" s="258"/>
      <c r="JDJ52" s="258"/>
      <c r="JDK52" s="258"/>
      <c r="JDL52" s="258"/>
      <c r="JDM52" s="258"/>
      <c r="JDN52" s="258"/>
      <c r="JDO52" s="258"/>
      <c r="JDP52" s="258"/>
      <c r="JDQ52" s="258"/>
      <c r="JDR52" s="258"/>
      <c r="JDS52" s="258"/>
      <c r="JDT52" s="258"/>
      <c r="JDU52" s="258"/>
      <c r="JDV52" s="258"/>
      <c r="JDW52" s="258"/>
      <c r="JDX52" s="258"/>
      <c r="JDY52" s="258"/>
      <c r="JDZ52" s="258"/>
      <c r="JEA52" s="258"/>
      <c r="JEB52" s="258"/>
      <c r="JEC52" s="258"/>
      <c r="JED52" s="258"/>
      <c r="JEE52" s="258"/>
      <c r="JEF52" s="258"/>
      <c r="JEG52" s="258"/>
      <c r="JEH52" s="258"/>
      <c r="JEI52" s="258"/>
      <c r="JEJ52" s="258"/>
      <c r="JEK52" s="258"/>
      <c r="JEL52" s="258"/>
      <c r="JEM52" s="258"/>
      <c r="JEN52" s="258"/>
      <c r="JEO52" s="258"/>
      <c r="JEP52" s="258"/>
      <c r="JEQ52" s="258"/>
      <c r="JER52" s="258"/>
      <c r="JES52" s="258"/>
      <c r="JET52" s="258"/>
      <c r="JEU52" s="258"/>
      <c r="JEV52" s="258"/>
      <c r="JEW52" s="258"/>
      <c r="JEX52" s="258"/>
      <c r="JEY52" s="258"/>
      <c r="JEZ52" s="258"/>
      <c r="JFA52" s="258"/>
      <c r="JFB52" s="258"/>
      <c r="JFC52" s="258"/>
      <c r="JFD52" s="258"/>
      <c r="JFE52" s="258"/>
      <c r="JFF52" s="258"/>
      <c r="JFG52" s="258"/>
      <c r="JFH52" s="258"/>
      <c r="JFI52" s="258"/>
      <c r="JFJ52" s="258"/>
      <c r="JFK52" s="258"/>
      <c r="JFL52" s="258"/>
      <c r="JFM52" s="258"/>
      <c r="JFN52" s="258"/>
      <c r="JFO52" s="258"/>
      <c r="JFP52" s="258"/>
      <c r="JFQ52" s="258"/>
      <c r="JFR52" s="258"/>
      <c r="JFS52" s="258"/>
      <c r="JFT52" s="258"/>
      <c r="JFU52" s="258"/>
      <c r="JFV52" s="258"/>
      <c r="JFW52" s="258"/>
      <c r="JFX52" s="258"/>
      <c r="JFY52" s="258"/>
      <c r="JFZ52" s="258"/>
      <c r="JGA52" s="258"/>
      <c r="JGB52" s="258"/>
      <c r="JGC52" s="258"/>
      <c r="JGD52" s="258"/>
      <c r="JGE52" s="258"/>
      <c r="JGF52" s="258"/>
      <c r="JGG52" s="258"/>
      <c r="JGH52" s="258"/>
      <c r="JGI52" s="258"/>
      <c r="JGJ52" s="258"/>
      <c r="JGK52" s="258"/>
      <c r="JGL52" s="258"/>
      <c r="JGM52" s="258"/>
      <c r="JGN52" s="258"/>
      <c r="JGO52" s="258"/>
      <c r="JGP52" s="258"/>
      <c r="JGQ52" s="258"/>
      <c r="JGR52" s="258"/>
      <c r="JGS52" s="258"/>
      <c r="JGT52" s="258"/>
      <c r="JGU52" s="258"/>
      <c r="JGV52" s="258"/>
      <c r="JGW52" s="258"/>
      <c r="JGX52" s="258"/>
      <c r="JGY52" s="258"/>
      <c r="JGZ52" s="258"/>
      <c r="JHA52" s="258"/>
      <c r="JHB52" s="258"/>
      <c r="JHC52" s="258"/>
      <c r="JHD52" s="258"/>
      <c r="JHE52" s="258"/>
      <c r="JHF52" s="258"/>
      <c r="JHG52" s="258"/>
      <c r="JHH52" s="258"/>
      <c r="JHI52" s="258"/>
      <c r="JHJ52" s="258"/>
      <c r="JHK52" s="258"/>
      <c r="JHL52" s="258"/>
      <c r="JHM52" s="258"/>
      <c r="JHN52" s="258"/>
      <c r="JHO52" s="258"/>
      <c r="JHP52" s="258"/>
      <c r="JHQ52" s="258"/>
      <c r="JHR52" s="258"/>
      <c r="JHS52" s="258"/>
      <c r="JHT52" s="258"/>
      <c r="JHU52" s="258"/>
      <c r="JHV52" s="258"/>
      <c r="JHW52" s="258"/>
      <c r="JHX52" s="258"/>
      <c r="JHY52" s="258"/>
      <c r="JHZ52" s="258"/>
      <c r="JIA52" s="258"/>
      <c r="JIB52" s="258"/>
      <c r="JIC52" s="258"/>
      <c r="JID52" s="258"/>
      <c r="JIE52" s="258"/>
      <c r="JIF52" s="258"/>
      <c r="JIG52" s="258"/>
      <c r="JIH52" s="258"/>
      <c r="JII52" s="258"/>
      <c r="JIJ52" s="258"/>
      <c r="JIK52" s="258"/>
      <c r="JIL52" s="258"/>
      <c r="JIM52" s="258"/>
      <c r="JIN52" s="258"/>
      <c r="JIO52" s="258"/>
      <c r="JIP52" s="258"/>
      <c r="JIQ52" s="258"/>
      <c r="JIR52" s="258"/>
      <c r="JIS52" s="258"/>
      <c r="JIT52" s="258"/>
      <c r="JIU52" s="258"/>
      <c r="JIV52" s="258"/>
      <c r="JIW52" s="258"/>
      <c r="JIX52" s="258"/>
      <c r="JIY52" s="258"/>
      <c r="JIZ52" s="258"/>
      <c r="JJA52" s="258"/>
      <c r="JJB52" s="258"/>
      <c r="JJC52" s="258"/>
      <c r="JJD52" s="258"/>
      <c r="JJE52" s="258"/>
      <c r="JJF52" s="258"/>
      <c r="JJG52" s="258"/>
      <c r="JJH52" s="258"/>
      <c r="JJI52" s="258"/>
      <c r="JJJ52" s="258"/>
      <c r="JJK52" s="258"/>
      <c r="JJL52" s="258"/>
      <c r="JJM52" s="258"/>
      <c r="JJN52" s="258"/>
      <c r="JJO52" s="258"/>
      <c r="JJP52" s="258"/>
      <c r="JJQ52" s="258"/>
      <c r="JJR52" s="258"/>
      <c r="JJS52" s="258"/>
      <c r="JJT52" s="258"/>
      <c r="JJU52" s="258"/>
      <c r="JJV52" s="258"/>
      <c r="JJW52" s="258"/>
      <c r="JJX52" s="258"/>
      <c r="JJY52" s="258"/>
      <c r="JJZ52" s="258"/>
      <c r="JKA52" s="258"/>
      <c r="JKB52" s="258"/>
      <c r="JKC52" s="258"/>
      <c r="JKD52" s="258"/>
      <c r="JKE52" s="258"/>
      <c r="JKF52" s="258"/>
      <c r="JKG52" s="258"/>
      <c r="JKH52" s="258"/>
      <c r="JKI52" s="258"/>
      <c r="JKJ52" s="258"/>
      <c r="JKK52" s="258"/>
      <c r="JKL52" s="258"/>
      <c r="JKM52" s="258"/>
      <c r="JKN52" s="258"/>
      <c r="JKO52" s="258"/>
      <c r="JKP52" s="258"/>
      <c r="JKQ52" s="258"/>
      <c r="JKR52" s="258"/>
      <c r="JKS52" s="258"/>
      <c r="JKT52" s="258"/>
      <c r="JKU52" s="258"/>
      <c r="JKV52" s="258"/>
      <c r="JKW52" s="258"/>
      <c r="JKX52" s="258"/>
      <c r="JKY52" s="258"/>
      <c r="JKZ52" s="258"/>
      <c r="JLA52" s="258"/>
      <c r="JLB52" s="258"/>
      <c r="JLC52" s="258"/>
      <c r="JLD52" s="258"/>
      <c r="JLE52" s="258"/>
      <c r="JLF52" s="258"/>
      <c r="JLG52" s="258"/>
      <c r="JLH52" s="258"/>
      <c r="JLI52" s="258"/>
      <c r="JLJ52" s="258"/>
      <c r="JLK52" s="258"/>
      <c r="JLL52" s="258"/>
      <c r="JLM52" s="258"/>
      <c r="JLN52" s="258"/>
      <c r="JLO52" s="258"/>
      <c r="JLP52" s="258"/>
      <c r="JLQ52" s="258"/>
      <c r="JLR52" s="258"/>
      <c r="JLS52" s="258"/>
      <c r="JLT52" s="258"/>
      <c r="JLU52" s="258"/>
      <c r="JLV52" s="258"/>
      <c r="JLW52" s="258"/>
      <c r="JLX52" s="258"/>
      <c r="JLY52" s="258"/>
      <c r="JLZ52" s="258"/>
      <c r="JMA52" s="258"/>
      <c r="JMB52" s="258"/>
      <c r="JMC52" s="258"/>
      <c r="JMD52" s="258"/>
      <c r="JME52" s="258"/>
      <c r="JMF52" s="258"/>
      <c r="JMG52" s="258"/>
      <c r="JMH52" s="258"/>
      <c r="JMI52" s="258"/>
      <c r="JMJ52" s="258"/>
      <c r="JMK52" s="258"/>
      <c r="JML52" s="258"/>
      <c r="JMM52" s="258"/>
      <c r="JMN52" s="258"/>
      <c r="JMO52" s="258"/>
      <c r="JMP52" s="258"/>
      <c r="JMQ52" s="258"/>
      <c r="JMR52" s="258"/>
      <c r="JMS52" s="258"/>
      <c r="JMT52" s="258"/>
      <c r="JMU52" s="258"/>
      <c r="JMV52" s="258"/>
      <c r="JMW52" s="258"/>
      <c r="JMX52" s="258"/>
      <c r="JMY52" s="258"/>
      <c r="JMZ52" s="258"/>
      <c r="JNA52" s="258"/>
      <c r="JNB52" s="258"/>
      <c r="JNC52" s="258"/>
      <c r="JND52" s="258"/>
      <c r="JNE52" s="258"/>
      <c r="JNF52" s="258"/>
      <c r="JNG52" s="258"/>
      <c r="JNH52" s="258"/>
      <c r="JNI52" s="258"/>
      <c r="JNJ52" s="258"/>
      <c r="JNK52" s="258"/>
      <c r="JNL52" s="258"/>
      <c r="JNM52" s="258"/>
      <c r="JNN52" s="258"/>
      <c r="JNO52" s="258"/>
      <c r="JNP52" s="258"/>
      <c r="JNQ52" s="258"/>
      <c r="JNR52" s="258"/>
      <c r="JNS52" s="258"/>
      <c r="JNT52" s="258"/>
      <c r="JNU52" s="258"/>
      <c r="JNV52" s="258"/>
      <c r="JNW52" s="258"/>
      <c r="JNX52" s="258"/>
      <c r="JNY52" s="258"/>
      <c r="JNZ52" s="258"/>
      <c r="JOA52" s="258"/>
      <c r="JOB52" s="258"/>
      <c r="JOC52" s="258"/>
      <c r="JOD52" s="258"/>
      <c r="JOE52" s="258"/>
      <c r="JOF52" s="258"/>
      <c r="JOG52" s="258"/>
      <c r="JOH52" s="258"/>
      <c r="JOI52" s="258"/>
      <c r="JOJ52" s="258"/>
      <c r="JOK52" s="258"/>
      <c r="JOL52" s="258"/>
      <c r="JOM52" s="258"/>
      <c r="JON52" s="258"/>
      <c r="JOO52" s="258"/>
      <c r="JOP52" s="258"/>
      <c r="JOQ52" s="258"/>
      <c r="JOR52" s="258"/>
      <c r="JOS52" s="258"/>
      <c r="JOT52" s="258"/>
      <c r="JOU52" s="258"/>
      <c r="JOV52" s="258"/>
      <c r="JOW52" s="258"/>
      <c r="JOX52" s="258"/>
      <c r="JOY52" s="258"/>
      <c r="JOZ52" s="258"/>
      <c r="JPA52" s="258"/>
      <c r="JPB52" s="258"/>
      <c r="JPC52" s="258"/>
      <c r="JPD52" s="258"/>
      <c r="JPE52" s="258"/>
      <c r="JPF52" s="258"/>
      <c r="JPG52" s="258"/>
      <c r="JPH52" s="258"/>
      <c r="JPI52" s="258"/>
      <c r="JPJ52" s="258"/>
      <c r="JPK52" s="258"/>
      <c r="JPL52" s="258"/>
      <c r="JPM52" s="258"/>
      <c r="JPN52" s="258"/>
      <c r="JPO52" s="258"/>
      <c r="JPP52" s="258"/>
      <c r="JPQ52" s="258"/>
      <c r="JPR52" s="258"/>
      <c r="JPS52" s="258"/>
      <c r="JPT52" s="258"/>
      <c r="JPU52" s="258"/>
      <c r="JPV52" s="258"/>
      <c r="JPW52" s="258"/>
      <c r="JPX52" s="258"/>
      <c r="JPY52" s="258"/>
      <c r="JPZ52" s="258"/>
      <c r="JQA52" s="258"/>
      <c r="JQB52" s="258"/>
      <c r="JQC52" s="258"/>
      <c r="JQD52" s="258"/>
      <c r="JQE52" s="258"/>
      <c r="JQF52" s="258"/>
      <c r="JQG52" s="258"/>
      <c r="JQH52" s="258"/>
      <c r="JQI52" s="258"/>
      <c r="JQJ52" s="258"/>
      <c r="JQK52" s="258"/>
      <c r="JQL52" s="258"/>
      <c r="JQM52" s="258"/>
      <c r="JQN52" s="258"/>
      <c r="JQO52" s="258"/>
      <c r="JQP52" s="258"/>
      <c r="JQQ52" s="258"/>
      <c r="JQR52" s="258"/>
      <c r="JQS52" s="258"/>
      <c r="JQT52" s="258"/>
      <c r="JQU52" s="258"/>
      <c r="JQV52" s="258"/>
      <c r="JQW52" s="258"/>
      <c r="JQX52" s="258"/>
      <c r="JQY52" s="258"/>
      <c r="JQZ52" s="258"/>
      <c r="JRA52" s="258"/>
      <c r="JRB52" s="258"/>
      <c r="JRC52" s="258"/>
      <c r="JRD52" s="258"/>
      <c r="JRE52" s="258"/>
      <c r="JRF52" s="258"/>
      <c r="JRG52" s="258"/>
      <c r="JRH52" s="258"/>
      <c r="JRI52" s="258"/>
      <c r="JRJ52" s="258"/>
      <c r="JRK52" s="258"/>
      <c r="JRL52" s="258"/>
      <c r="JRM52" s="258"/>
      <c r="JRN52" s="258"/>
      <c r="JRO52" s="258"/>
      <c r="JRP52" s="258"/>
      <c r="JRQ52" s="258"/>
      <c r="JRR52" s="258"/>
      <c r="JRS52" s="258"/>
      <c r="JRT52" s="258"/>
      <c r="JRU52" s="258"/>
      <c r="JRV52" s="258"/>
      <c r="JRW52" s="258"/>
      <c r="JRX52" s="258"/>
      <c r="JRY52" s="258"/>
      <c r="JRZ52" s="258"/>
      <c r="JSA52" s="258"/>
      <c r="JSB52" s="258"/>
      <c r="JSC52" s="258"/>
      <c r="JSD52" s="258"/>
      <c r="JSE52" s="258"/>
      <c r="JSF52" s="258"/>
      <c r="JSG52" s="258"/>
      <c r="JSH52" s="258"/>
      <c r="JSI52" s="258"/>
      <c r="JSJ52" s="258"/>
      <c r="JSK52" s="258"/>
      <c r="JSL52" s="258"/>
      <c r="JSM52" s="258"/>
      <c r="JSN52" s="258"/>
      <c r="JSO52" s="258"/>
      <c r="JSP52" s="258"/>
      <c r="JSQ52" s="258"/>
      <c r="JSR52" s="258"/>
      <c r="JSS52" s="258"/>
      <c r="JST52" s="258"/>
      <c r="JSU52" s="258"/>
      <c r="JSV52" s="258"/>
      <c r="JSW52" s="258"/>
      <c r="JSX52" s="258"/>
      <c r="JSY52" s="258"/>
      <c r="JSZ52" s="258"/>
      <c r="JTA52" s="258"/>
      <c r="JTB52" s="258"/>
      <c r="JTC52" s="258"/>
      <c r="JTD52" s="258"/>
      <c r="JTE52" s="258"/>
      <c r="JTF52" s="258"/>
      <c r="JTG52" s="258"/>
      <c r="JTH52" s="258"/>
      <c r="JTI52" s="258"/>
      <c r="JTJ52" s="258"/>
      <c r="JTK52" s="258"/>
      <c r="JTL52" s="258"/>
      <c r="JTM52" s="258"/>
      <c r="JTN52" s="258"/>
      <c r="JTO52" s="258"/>
      <c r="JTP52" s="258"/>
      <c r="JTQ52" s="258"/>
      <c r="JTR52" s="258"/>
      <c r="JTS52" s="258"/>
      <c r="JTT52" s="258"/>
      <c r="JTU52" s="258"/>
      <c r="JTV52" s="258"/>
      <c r="JTW52" s="258"/>
      <c r="JTX52" s="258"/>
      <c r="JTY52" s="258"/>
      <c r="JTZ52" s="258"/>
      <c r="JUA52" s="258"/>
      <c r="JUB52" s="258"/>
      <c r="JUC52" s="258"/>
      <c r="JUD52" s="258"/>
      <c r="JUE52" s="258"/>
      <c r="JUF52" s="258"/>
      <c r="JUG52" s="258"/>
      <c r="JUH52" s="258"/>
      <c r="JUI52" s="258"/>
      <c r="JUJ52" s="258"/>
      <c r="JUK52" s="258"/>
      <c r="JUL52" s="258"/>
      <c r="JUM52" s="258"/>
      <c r="JUN52" s="258"/>
      <c r="JUO52" s="258"/>
      <c r="JUP52" s="258"/>
      <c r="JUQ52" s="258"/>
      <c r="JUR52" s="258"/>
      <c r="JUS52" s="258"/>
      <c r="JUT52" s="258"/>
      <c r="JUU52" s="258"/>
      <c r="JUV52" s="258"/>
      <c r="JUW52" s="258"/>
      <c r="JUX52" s="258"/>
      <c r="JUY52" s="258"/>
      <c r="JUZ52" s="258"/>
      <c r="JVA52" s="258"/>
      <c r="JVB52" s="258"/>
      <c r="JVC52" s="258"/>
      <c r="JVD52" s="258"/>
      <c r="JVE52" s="258"/>
      <c r="JVF52" s="258"/>
      <c r="JVG52" s="258"/>
      <c r="JVH52" s="258"/>
      <c r="JVI52" s="258"/>
      <c r="JVJ52" s="258"/>
      <c r="JVK52" s="258"/>
      <c r="JVL52" s="258"/>
      <c r="JVM52" s="258"/>
      <c r="JVN52" s="258"/>
      <c r="JVO52" s="258"/>
      <c r="JVP52" s="258"/>
      <c r="JVQ52" s="258"/>
      <c r="JVR52" s="258"/>
      <c r="JVS52" s="258"/>
      <c r="JVT52" s="258"/>
      <c r="JVU52" s="258"/>
      <c r="JVV52" s="258"/>
      <c r="JVW52" s="258"/>
      <c r="JVX52" s="258"/>
      <c r="JVY52" s="258"/>
      <c r="JVZ52" s="258"/>
      <c r="JWA52" s="258"/>
      <c r="JWB52" s="258"/>
      <c r="JWC52" s="258"/>
      <c r="JWD52" s="258"/>
      <c r="JWE52" s="258"/>
      <c r="JWF52" s="258"/>
      <c r="JWG52" s="258"/>
      <c r="JWH52" s="258"/>
      <c r="JWI52" s="258"/>
      <c r="JWJ52" s="258"/>
      <c r="JWK52" s="258"/>
      <c r="JWL52" s="258"/>
      <c r="JWM52" s="258"/>
      <c r="JWN52" s="258"/>
      <c r="JWO52" s="258"/>
      <c r="JWP52" s="258"/>
      <c r="JWQ52" s="258"/>
      <c r="JWR52" s="258"/>
      <c r="JWS52" s="258"/>
      <c r="JWT52" s="258"/>
      <c r="JWU52" s="258"/>
      <c r="JWV52" s="258"/>
      <c r="JWW52" s="258"/>
      <c r="JWX52" s="258"/>
      <c r="JWY52" s="258"/>
      <c r="JWZ52" s="258"/>
      <c r="JXA52" s="258"/>
      <c r="JXB52" s="258"/>
      <c r="JXC52" s="258"/>
      <c r="JXD52" s="258"/>
      <c r="JXE52" s="258"/>
      <c r="JXF52" s="258"/>
      <c r="JXG52" s="258"/>
      <c r="JXH52" s="258"/>
      <c r="JXI52" s="258"/>
      <c r="JXJ52" s="258"/>
      <c r="JXK52" s="258"/>
      <c r="JXL52" s="258"/>
      <c r="JXM52" s="258"/>
      <c r="JXN52" s="258"/>
      <c r="JXO52" s="258"/>
      <c r="JXP52" s="258"/>
      <c r="JXQ52" s="258"/>
      <c r="JXR52" s="258"/>
      <c r="JXS52" s="258"/>
      <c r="JXT52" s="258"/>
      <c r="JXU52" s="258"/>
      <c r="JXV52" s="258"/>
      <c r="JXW52" s="258"/>
      <c r="JXX52" s="258"/>
      <c r="JXY52" s="258"/>
      <c r="JXZ52" s="258"/>
      <c r="JYA52" s="258"/>
      <c r="JYB52" s="258"/>
      <c r="JYC52" s="258"/>
      <c r="JYD52" s="258"/>
      <c r="JYE52" s="258"/>
      <c r="JYF52" s="258"/>
      <c r="JYG52" s="258"/>
      <c r="JYH52" s="258"/>
      <c r="JYI52" s="258"/>
      <c r="JYJ52" s="258"/>
      <c r="JYK52" s="258"/>
      <c r="JYL52" s="258"/>
      <c r="JYM52" s="258"/>
      <c r="JYN52" s="258"/>
      <c r="JYO52" s="258"/>
      <c r="JYP52" s="258"/>
      <c r="JYQ52" s="258"/>
      <c r="JYR52" s="258"/>
      <c r="JYS52" s="258"/>
      <c r="JYT52" s="258"/>
      <c r="JYU52" s="258"/>
      <c r="JYV52" s="258"/>
      <c r="JYW52" s="258"/>
      <c r="JYX52" s="258"/>
      <c r="JYY52" s="258"/>
      <c r="JYZ52" s="258"/>
      <c r="JZA52" s="258"/>
      <c r="JZB52" s="258"/>
      <c r="JZC52" s="258"/>
      <c r="JZD52" s="258"/>
      <c r="JZE52" s="258"/>
      <c r="JZF52" s="258"/>
      <c r="JZG52" s="258"/>
      <c r="JZH52" s="258"/>
      <c r="JZI52" s="258"/>
      <c r="JZJ52" s="258"/>
      <c r="JZK52" s="258"/>
      <c r="JZL52" s="258"/>
      <c r="JZM52" s="258"/>
      <c r="JZN52" s="258"/>
      <c r="JZO52" s="258"/>
      <c r="JZP52" s="258"/>
      <c r="JZQ52" s="258"/>
      <c r="JZR52" s="258"/>
      <c r="JZS52" s="258"/>
      <c r="JZT52" s="258"/>
      <c r="JZU52" s="258"/>
      <c r="JZV52" s="258"/>
      <c r="JZW52" s="258"/>
      <c r="JZX52" s="258"/>
      <c r="JZY52" s="258"/>
      <c r="JZZ52" s="258"/>
      <c r="KAA52" s="258"/>
      <c r="KAB52" s="258"/>
      <c r="KAC52" s="258"/>
      <c r="KAD52" s="258"/>
      <c r="KAE52" s="258"/>
      <c r="KAF52" s="258"/>
      <c r="KAG52" s="258"/>
      <c r="KAH52" s="258"/>
      <c r="KAI52" s="258"/>
      <c r="KAJ52" s="258"/>
      <c r="KAK52" s="258"/>
      <c r="KAL52" s="258"/>
      <c r="KAM52" s="258"/>
      <c r="KAN52" s="258"/>
      <c r="KAO52" s="258"/>
      <c r="KAP52" s="258"/>
      <c r="KAQ52" s="258"/>
      <c r="KAR52" s="258"/>
      <c r="KAS52" s="258"/>
      <c r="KAT52" s="258"/>
      <c r="KAU52" s="258"/>
      <c r="KAV52" s="258"/>
      <c r="KAW52" s="258"/>
      <c r="KAX52" s="258"/>
      <c r="KAY52" s="258"/>
      <c r="KAZ52" s="258"/>
      <c r="KBA52" s="258"/>
      <c r="KBB52" s="258"/>
      <c r="KBC52" s="258"/>
      <c r="KBD52" s="258"/>
      <c r="KBE52" s="258"/>
      <c r="KBF52" s="258"/>
      <c r="KBG52" s="258"/>
      <c r="KBH52" s="258"/>
      <c r="KBI52" s="258"/>
      <c r="KBJ52" s="258"/>
      <c r="KBK52" s="258"/>
      <c r="KBL52" s="258"/>
      <c r="KBM52" s="258"/>
      <c r="KBN52" s="258"/>
      <c r="KBO52" s="258"/>
      <c r="KBP52" s="258"/>
      <c r="KBQ52" s="258"/>
      <c r="KBR52" s="258"/>
      <c r="KBS52" s="258"/>
      <c r="KBT52" s="258"/>
      <c r="KBU52" s="258"/>
      <c r="KBV52" s="258"/>
      <c r="KBW52" s="258"/>
      <c r="KBX52" s="258"/>
      <c r="KBY52" s="258"/>
      <c r="KBZ52" s="258"/>
      <c r="KCA52" s="258"/>
      <c r="KCB52" s="258"/>
      <c r="KCC52" s="258"/>
      <c r="KCD52" s="258"/>
      <c r="KCE52" s="258"/>
      <c r="KCF52" s="258"/>
      <c r="KCG52" s="258"/>
      <c r="KCH52" s="258"/>
      <c r="KCI52" s="258"/>
      <c r="KCJ52" s="258"/>
      <c r="KCK52" s="258"/>
      <c r="KCL52" s="258"/>
      <c r="KCM52" s="258"/>
      <c r="KCN52" s="258"/>
      <c r="KCO52" s="258"/>
      <c r="KCP52" s="258"/>
      <c r="KCQ52" s="258"/>
      <c r="KCR52" s="258"/>
      <c r="KCS52" s="258"/>
      <c r="KCT52" s="258"/>
      <c r="KCU52" s="258"/>
      <c r="KCV52" s="258"/>
      <c r="KCW52" s="258"/>
      <c r="KCX52" s="258"/>
      <c r="KCY52" s="258"/>
      <c r="KCZ52" s="258"/>
      <c r="KDA52" s="258"/>
      <c r="KDB52" s="258"/>
      <c r="KDC52" s="258"/>
      <c r="KDD52" s="258"/>
      <c r="KDE52" s="258"/>
      <c r="KDF52" s="258"/>
      <c r="KDG52" s="258"/>
      <c r="KDH52" s="258"/>
      <c r="KDI52" s="258"/>
      <c r="KDJ52" s="258"/>
      <c r="KDK52" s="258"/>
      <c r="KDL52" s="258"/>
      <c r="KDM52" s="258"/>
      <c r="KDN52" s="258"/>
      <c r="KDO52" s="258"/>
      <c r="KDP52" s="258"/>
      <c r="KDQ52" s="258"/>
      <c r="KDR52" s="258"/>
      <c r="KDS52" s="258"/>
      <c r="KDT52" s="258"/>
      <c r="KDU52" s="258"/>
      <c r="KDV52" s="258"/>
      <c r="KDW52" s="258"/>
      <c r="KDX52" s="258"/>
      <c r="KDY52" s="258"/>
      <c r="KDZ52" s="258"/>
      <c r="KEA52" s="258"/>
      <c r="KEB52" s="258"/>
      <c r="KEC52" s="258"/>
      <c r="KED52" s="258"/>
      <c r="KEE52" s="258"/>
      <c r="KEF52" s="258"/>
      <c r="KEG52" s="258"/>
      <c r="KEH52" s="258"/>
      <c r="KEI52" s="258"/>
      <c r="KEJ52" s="258"/>
      <c r="KEK52" s="258"/>
      <c r="KEL52" s="258"/>
      <c r="KEM52" s="258"/>
      <c r="KEN52" s="258"/>
      <c r="KEO52" s="258"/>
      <c r="KEP52" s="258"/>
      <c r="KEQ52" s="258"/>
      <c r="KER52" s="258"/>
      <c r="KES52" s="258"/>
      <c r="KET52" s="258"/>
      <c r="KEU52" s="258"/>
      <c r="KEV52" s="258"/>
      <c r="KEW52" s="258"/>
      <c r="KEX52" s="258"/>
      <c r="KEY52" s="258"/>
      <c r="KEZ52" s="258"/>
      <c r="KFA52" s="258"/>
      <c r="KFB52" s="258"/>
      <c r="KFC52" s="258"/>
      <c r="KFD52" s="258"/>
      <c r="KFE52" s="258"/>
      <c r="KFF52" s="258"/>
      <c r="KFG52" s="258"/>
      <c r="KFH52" s="258"/>
      <c r="KFI52" s="258"/>
      <c r="KFJ52" s="258"/>
      <c r="KFK52" s="258"/>
      <c r="KFL52" s="258"/>
      <c r="KFM52" s="258"/>
      <c r="KFN52" s="258"/>
      <c r="KFO52" s="258"/>
      <c r="KFP52" s="258"/>
      <c r="KFQ52" s="258"/>
      <c r="KFR52" s="258"/>
      <c r="KFS52" s="258"/>
      <c r="KFT52" s="258"/>
      <c r="KFU52" s="258"/>
      <c r="KFV52" s="258"/>
      <c r="KFW52" s="258"/>
      <c r="KFX52" s="258"/>
      <c r="KFY52" s="258"/>
      <c r="KFZ52" s="258"/>
      <c r="KGA52" s="258"/>
      <c r="KGB52" s="258"/>
      <c r="KGC52" s="258"/>
      <c r="KGD52" s="258"/>
      <c r="KGE52" s="258"/>
      <c r="KGF52" s="258"/>
      <c r="KGG52" s="258"/>
      <c r="KGH52" s="258"/>
      <c r="KGI52" s="258"/>
      <c r="KGJ52" s="258"/>
      <c r="KGK52" s="258"/>
      <c r="KGL52" s="258"/>
      <c r="KGM52" s="258"/>
      <c r="KGN52" s="258"/>
      <c r="KGO52" s="258"/>
      <c r="KGP52" s="258"/>
      <c r="KGQ52" s="258"/>
      <c r="KGR52" s="258"/>
      <c r="KGS52" s="258"/>
      <c r="KGT52" s="258"/>
      <c r="KGU52" s="258"/>
      <c r="KGV52" s="258"/>
      <c r="KGW52" s="258"/>
      <c r="KGX52" s="258"/>
      <c r="KGY52" s="258"/>
      <c r="KGZ52" s="258"/>
      <c r="KHA52" s="258"/>
      <c r="KHB52" s="258"/>
      <c r="KHC52" s="258"/>
      <c r="KHD52" s="258"/>
      <c r="KHE52" s="258"/>
      <c r="KHF52" s="258"/>
      <c r="KHG52" s="258"/>
      <c r="KHH52" s="258"/>
      <c r="KHI52" s="258"/>
      <c r="KHJ52" s="258"/>
      <c r="KHK52" s="258"/>
      <c r="KHL52" s="258"/>
      <c r="KHM52" s="258"/>
      <c r="KHN52" s="258"/>
      <c r="KHO52" s="258"/>
      <c r="KHP52" s="258"/>
      <c r="KHQ52" s="258"/>
      <c r="KHR52" s="258"/>
      <c r="KHS52" s="258"/>
      <c r="KHT52" s="258"/>
      <c r="KHU52" s="258"/>
      <c r="KHV52" s="258"/>
      <c r="KHW52" s="258"/>
      <c r="KHX52" s="258"/>
      <c r="KHY52" s="258"/>
      <c r="KHZ52" s="258"/>
      <c r="KIA52" s="258"/>
      <c r="KIB52" s="258"/>
      <c r="KIC52" s="258"/>
      <c r="KID52" s="258"/>
      <c r="KIE52" s="258"/>
      <c r="KIF52" s="258"/>
      <c r="KIG52" s="258"/>
      <c r="KIH52" s="258"/>
      <c r="KII52" s="258"/>
      <c r="KIJ52" s="258"/>
      <c r="KIK52" s="258"/>
      <c r="KIL52" s="258"/>
      <c r="KIM52" s="258"/>
      <c r="KIN52" s="258"/>
      <c r="KIO52" s="258"/>
      <c r="KIP52" s="258"/>
      <c r="KIQ52" s="258"/>
      <c r="KIR52" s="258"/>
      <c r="KIS52" s="258"/>
      <c r="KIT52" s="258"/>
      <c r="KIU52" s="258"/>
      <c r="KIV52" s="258"/>
      <c r="KIW52" s="258"/>
      <c r="KIX52" s="258"/>
      <c r="KIY52" s="258"/>
      <c r="KIZ52" s="258"/>
      <c r="KJA52" s="258"/>
      <c r="KJB52" s="258"/>
      <c r="KJC52" s="258"/>
      <c r="KJD52" s="258"/>
      <c r="KJE52" s="258"/>
      <c r="KJF52" s="258"/>
      <c r="KJG52" s="258"/>
      <c r="KJH52" s="258"/>
      <c r="KJI52" s="258"/>
      <c r="KJJ52" s="258"/>
      <c r="KJK52" s="258"/>
      <c r="KJL52" s="258"/>
      <c r="KJM52" s="258"/>
      <c r="KJN52" s="258"/>
      <c r="KJO52" s="258"/>
      <c r="KJP52" s="258"/>
      <c r="KJQ52" s="258"/>
      <c r="KJR52" s="258"/>
      <c r="KJS52" s="258"/>
      <c r="KJT52" s="258"/>
      <c r="KJU52" s="258"/>
      <c r="KJV52" s="258"/>
      <c r="KJW52" s="258"/>
      <c r="KJX52" s="258"/>
      <c r="KJY52" s="258"/>
      <c r="KJZ52" s="258"/>
      <c r="KKA52" s="258"/>
      <c r="KKB52" s="258"/>
      <c r="KKC52" s="258"/>
      <c r="KKD52" s="258"/>
      <c r="KKE52" s="258"/>
      <c r="KKF52" s="258"/>
      <c r="KKG52" s="258"/>
      <c r="KKH52" s="258"/>
      <c r="KKI52" s="258"/>
      <c r="KKJ52" s="258"/>
      <c r="KKK52" s="258"/>
      <c r="KKL52" s="258"/>
      <c r="KKM52" s="258"/>
      <c r="KKN52" s="258"/>
      <c r="KKO52" s="258"/>
      <c r="KKP52" s="258"/>
      <c r="KKQ52" s="258"/>
      <c r="KKR52" s="258"/>
      <c r="KKS52" s="258"/>
      <c r="KKT52" s="258"/>
      <c r="KKU52" s="258"/>
      <c r="KKV52" s="258"/>
      <c r="KKW52" s="258"/>
      <c r="KKX52" s="258"/>
      <c r="KKY52" s="258"/>
      <c r="KKZ52" s="258"/>
      <c r="KLA52" s="258"/>
      <c r="KLB52" s="258"/>
      <c r="KLC52" s="258"/>
      <c r="KLD52" s="258"/>
      <c r="KLE52" s="258"/>
      <c r="KLF52" s="258"/>
      <c r="KLG52" s="258"/>
      <c r="KLH52" s="258"/>
      <c r="KLI52" s="258"/>
      <c r="KLJ52" s="258"/>
      <c r="KLK52" s="258"/>
      <c r="KLL52" s="258"/>
      <c r="KLM52" s="258"/>
      <c r="KLN52" s="258"/>
      <c r="KLO52" s="258"/>
      <c r="KLP52" s="258"/>
      <c r="KLQ52" s="258"/>
      <c r="KLR52" s="258"/>
      <c r="KLS52" s="258"/>
      <c r="KLT52" s="258"/>
      <c r="KLU52" s="258"/>
      <c r="KLV52" s="258"/>
      <c r="KLW52" s="258"/>
      <c r="KLX52" s="258"/>
      <c r="KLY52" s="258"/>
      <c r="KLZ52" s="258"/>
      <c r="KMA52" s="258"/>
      <c r="KMB52" s="258"/>
      <c r="KMC52" s="258"/>
      <c r="KMD52" s="258"/>
      <c r="KME52" s="258"/>
      <c r="KMF52" s="258"/>
      <c r="KMG52" s="258"/>
      <c r="KMH52" s="258"/>
      <c r="KMI52" s="258"/>
      <c r="KMJ52" s="258"/>
      <c r="KMK52" s="258"/>
      <c r="KML52" s="258"/>
      <c r="KMM52" s="258"/>
      <c r="KMN52" s="258"/>
      <c r="KMO52" s="258"/>
      <c r="KMP52" s="258"/>
      <c r="KMQ52" s="258"/>
      <c r="KMR52" s="258"/>
      <c r="KMS52" s="258"/>
      <c r="KMT52" s="258"/>
      <c r="KMU52" s="258"/>
      <c r="KMV52" s="258"/>
      <c r="KMW52" s="258"/>
      <c r="KMX52" s="258"/>
      <c r="KMY52" s="258"/>
      <c r="KMZ52" s="258"/>
      <c r="KNA52" s="258"/>
      <c r="KNB52" s="258"/>
      <c r="KNC52" s="258"/>
      <c r="KND52" s="258"/>
      <c r="KNE52" s="258"/>
      <c r="KNF52" s="258"/>
      <c r="KNG52" s="258"/>
      <c r="KNH52" s="258"/>
      <c r="KNI52" s="258"/>
      <c r="KNJ52" s="258"/>
      <c r="KNK52" s="258"/>
      <c r="KNL52" s="258"/>
      <c r="KNM52" s="258"/>
      <c r="KNN52" s="258"/>
      <c r="KNO52" s="258"/>
      <c r="KNP52" s="258"/>
      <c r="KNQ52" s="258"/>
      <c r="KNR52" s="258"/>
      <c r="KNS52" s="258"/>
      <c r="KNT52" s="258"/>
      <c r="KNU52" s="258"/>
      <c r="KNV52" s="258"/>
      <c r="KNW52" s="258"/>
      <c r="KNX52" s="258"/>
      <c r="KNY52" s="258"/>
      <c r="KNZ52" s="258"/>
      <c r="KOA52" s="258"/>
      <c r="KOB52" s="258"/>
      <c r="KOC52" s="258"/>
      <c r="KOD52" s="258"/>
      <c r="KOE52" s="258"/>
      <c r="KOF52" s="258"/>
      <c r="KOG52" s="258"/>
      <c r="KOH52" s="258"/>
      <c r="KOI52" s="258"/>
      <c r="KOJ52" s="258"/>
      <c r="KOK52" s="258"/>
      <c r="KOL52" s="258"/>
      <c r="KOM52" s="258"/>
      <c r="KON52" s="258"/>
      <c r="KOO52" s="258"/>
      <c r="KOP52" s="258"/>
      <c r="KOQ52" s="258"/>
      <c r="KOR52" s="258"/>
      <c r="KOS52" s="258"/>
      <c r="KOT52" s="258"/>
      <c r="KOU52" s="258"/>
      <c r="KOV52" s="258"/>
      <c r="KOW52" s="258"/>
      <c r="KOX52" s="258"/>
      <c r="KOY52" s="258"/>
      <c r="KOZ52" s="258"/>
      <c r="KPA52" s="258"/>
      <c r="KPB52" s="258"/>
      <c r="KPC52" s="258"/>
      <c r="KPD52" s="258"/>
      <c r="KPE52" s="258"/>
      <c r="KPF52" s="258"/>
      <c r="KPG52" s="258"/>
      <c r="KPH52" s="258"/>
      <c r="KPI52" s="258"/>
      <c r="KPJ52" s="258"/>
      <c r="KPK52" s="258"/>
      <c r="KPL52" s="258"/>
      <c r="KPM52" s="258"/>
      <c r="KPN52" s="258"/>
      <c r="KPO52" s="258"/>
      <c r="KPP52" s="258"/>
      <c r="KPQ52" s="258"/>
      <c r="KPR52" s="258"/>
      <c r="KPS52" s="258"/>
      <c r="KPT52" s="258"/>
      <c r="KPU52" s="258"/>
      <c r="KPV52" s="258"/>
      <c r="KPW52" s="258"/>
      <c r="KPX52" s="258"/>
      <c r="KPY52" s="258"/>
      <c r="KPZ52" s="258"/>
      <c r="KQA52" s="258"/>
      <c r="KQB52" s="258"/>
      <c r="KQC52" s="258"/>
      <c r="KQD52" s="258"/>
      <c r="KQE52" s="258"/>
      <c r="KQF52" s="258"/>
      <c r="KQG52" s="258"/>
      <c r="KQH52" s="258"/>
      <c r="KQI52" s="258"/>
      <c r="KQJ52" s="258"/>
      <c r="KQK52" s="258"/>
      <c r="KQL52" s="258"/>
      <c r="KQM52" s="258"/>
      <c r="KQN52" s="258"/>
      <c r="KQO52" s="258"/>
      <c r="KQP52" s="258"/>
      <c r="KQQ52" s="258"/>
      <c r="KQR52" s="258"/>
      <c r="KQS52" s="258"/>
      <c r="KQT52" s="258"/>
      <c r="KQU52" s="258"/>
      <c r="KQV52" s="258"/>
      <c r="KQW52" s="258"/>
      <c r="KQX52" s="258"/>
      <c r="KQY52" s="258"/>
      <c r="KQZ52" s="258"/>
      <c r="KRA52" s="258"/>
      <c r="KRB52" s="258"/>
      <c r="KRC52" s="258"/>
      <c r="KRD52" s="258"/>
      <c r="KRE52" s="258"/>
      <c r="KRF52" s="258"/>
      <c r="KRG52" s="258"/>
      <c r="KRH52" s="258"/>
      <c r="KRI52" s="258"/>
      <c r="KRJ52" s="258"/>
      <c r="KRK52" s="258"/>
      <c r="KRL52" s="258"/>
      <c r="KRM52" s="258"/>
      <c r="KRN52" s="258"/>
      <c r="KRO52" s="258"/>
      <c r="KRP52" s="258"/>
      <c r="KRQ52" s="258"/>
      <c r="KRR52" s="258"/>
      <c r="KRS52" s="258"/>
      <c r="KRT52" s="258"/>
      <c r="KRU52" s="258"/>
      <c r="KRV52" s="258"/>
      <c r="KRW52" s="258"/>
      <c r="KRX52" s="258"/>
      <c r="KRY52" s="258"/>
      <c r="KRZ52" s="258"/>
      <c r="KSA52" s="258"/>
      <c r="KSB52" s="258"/>
      <c r="KSC52" s="258"/>
      <c r="KSD52" s="258"/>
      <c r="KSE52" s="258"/>
      <c r="KSF52" s="258"/>
      <c r="KSG52" s="258"/>
      <c r="KSH52" s="258"/>
      <c r="KSI52" s="258"/>
      <c r="KSJ52" s="258"/>
      <c r="KSK52" s="258"/>
      <c r="KSL52" s="258"/>
      <c r="KSM52" s="258"/>
      <c r="KSN52" s="258"/>
      <c r="KSO52" s="258"/>
      <c r="KSP52" s="258"/>
      <c r="KSQ52" s="258"/>
      <c r="KSR52" s="258"/>
      <c r="KSS52" s="258"/>
      <c r="KST52" s="258"/>
      <c r="KSU52" s="258"/>
      <c r="KSV52" s="258"/>
      <c r="KSW52" s="258"/>
      <c r="KSX52" s="258"/>
      <c r="KSY52" s="258"/>
      <c r="KSZ52" s="258"/>
      <c r="KTA52" s="258"/>
      <c r="KTB52" s="258"/>
      <c r="KTC52" s="258"/>
      <c r="KTD52" s="258"/>
      <c r="KTE52" s="258"/>
      <c r="KTF52" s="258"/>
      <c r="KTG52" s="258"/>
      <c r="KTH52" s="258"/>
      <c r="KTI52" s="258"/>
      <c r="KTJ52" s="258"/>
      <c r="KTK52" s="258"/>
      <c r="KTL52" s="258"/>
      <c r="KTM52" s="258"/>
      <c r="KTN52" s="258"/>
      <c r="KTO52" s="258"/>
      <c r="KTP52" s="258"/>
      <c r="KTQ52" s="258"/>
      <c r="KTR52" s="258"/>
      <c r="KTS52" s="258"/>
      <c r="KTT52" s="258"/>
      <c r="KTU52" s="258"/>
      <c r="KTV52" s="258"/>
      <c r="KTW52" s="258"/>
      <c r="KTX52" s="258"/>
      <c r="KTY52" s="258"/>
      <c r="KTZ52" s="258"/>
      <c r="KUA52" s="258"/>
      <c r="KUB52" s="258"/>
      <c r="KUC52" s="258"/>
      <c r="KUD52" s="258"/>
      <c r="KUE52" s="258"/>
      <c r="KUF52" s="258"/>
      <c r="KUG52" s="258"/>
      <c r="KUH52" s="258"/>
      <c r="KUI52" s="258"/>
      <c r="KUJ52" s="258"/>
      <c r="KUK52" s="258"/>
      <c r="KUL52" s="258"/>
      <c r="KUM52" s="258"/>
      <c r="KUN52" s="258"/>
      <c r="KUO52" s="258"/>
      <c r="KUP52" s="258"/>
      <c r="KUQ52" s="258"/>
      <c r="KUR52" s="258"/>
      <c r="KUS52" s="258"/>
      <c r="KUT52" s="258"/>
      <c r="KUU52" s="258"/>
      <c r="KUV52" s="258"/>
      <c r="KUW52" s="258"/>
      <c r="KUX52" s="258"/>
      <c r="KUY52" s="258"/>
      <c r="KUZ52" s="258"/>
      <c r="KVA52" s="258"/>
      <c r="KVB52" s="258"/>
      <c r="KVC52" s="258"/>
      <c r="KVD52" s="258"/>
      <c r="KVE52" s="258"/>
      <c r="KVF52" s="258"/>
      <c r="KVG52" s="258"/>
      <c r="KVH52" s="258"/>
      <c r="KVI52" s="258"/>
      <c r="KVJ52" s="258"/>
      <c r="KVK52" s="258"/>
      <c r="KVL52" s="258"/>
      <c r="KVM52" s="258"/>
      <c r="KVN52" s="258"/>
      <c r="KVO52" s="258"/>
      <c r="KVP52" s="258"/>
      <c r="KVQ52" s="258"/>
      <c r="KVR52" s="258"/>
      <c r="KVS52" s="258"/>
      <c r="KVT52" s="258"/>
      <c r="KVU52" s="258"/>
      <c r="KVV52" s="258"/>
      <c r="KVW52" s="258"/>
      <c r="KVX52" s="258"/>
      <c r="KVY52" s="258"/>
      <c r="KVZ52" s="258"/>
      <c r="KWA52" s="258"/>
      <c r="KWB52" s="258"/>
      <c r="KWC52" s="258"/>
      <c r="KWD52" s="258"/>
      <c r="KWE52" s="258"/>
      <c r="KWF52" s="258"/>
      <c r="KWG52" s="258"/>
      <c r="KWH52" s="258"/>
      <c r="KWI52" s="258"/>
      <c r="KWJ52" s="258"/>
      <c r="KWK52" s="258"/>
      <c r="KWL52" s="258"/>
      <c r="KWM52" s="258"/>
      <c r="KWN52" s="258"/>
      <c r="KWO52" s="258"/>
      <c r="KWP52" s="258"/>
      <c r="KWQ52" s="258"/>
      <c r="KWR52" s="258"/>
      <c r="KWS52" s="258"/>
      <c r="KWT52" s="258"/>
      <c r="KWU52" s="258"/>
      <c r="KWV52" s="258"/>
      <c r="KWW52" s="258"/>
      <c r="KWX52" s="258"/>
      <c r="KWY52" s="258"/>
      <c r="KWZ52" s="258"/>
      <c r="KXA52" s="258"/>
      <c r="KXB52" s="258"/>
      <c r="KXC52" s="258"/>
      <c r="KXD52" s="258"/>
      <c r="KXE52" s="258"/>
      <c r="KXF52" s="258"/>
      <c r="KXG52" s="258"/>
      <c r="KXH52" s="258"/>
      <c r="KXI52" s="258"/>
      <c r="KXJ52" s="258"/>
      <c r="KXK52" s="258"/>
      <c r="KXL52" s="258"/>
      <c r="KXM52" s="258"/>
      <c r="KXN52" s="258"/>
      <c r="KXO52" s="258"/>
      <c r="KXP52" s="258"/>
      <c r="KXQ52" s="258"/>
      <c r="KXR52" s="258"/>
      <c r="KXS52" s="258"/>
      <c r="KXT52" s="258"/>
      <c r="KXU52" s="258"/>
      <c r="KXV52" s="258"/>
      <c r="KXW52" s="258"/>
      <c r="KXX52" s="258"/>
      <c r="KXY52" s="258"/>
      <c r="KXZ52" s="258"/>
      <c r="KYA52" s="258"/>
      <c r="KYB52" s="258"/>
      <c r="KYC52" s="258"/>
      <c r="KYD52" s="258"/>
      <c r="KYE52" s="258"/>
      <c r="KYF52" s="258"/>
      <c r="KYG52" s="258"/>
      <c r="KYH52" s="258"/>
      <c r="KYI52" s="258"/>
      <c r="KYJ52" s="258"/>
      <c r="KYK52" s="258"/>
      <c r="KYL52" s="258"/>
      <c r="KYM52" s="258"/>
      <c r="KYN52" s="258"/>
      <c r="KYO52" s="258"/>
      <c r="KYP52" s="258"/>
      <c r="KYQ52" s="258"/>
      <c r="KYR52" s="258"/>
      <c r="KYS52" s="258"/>
      <c r="KYT52" s="258"/>
      <c r="KYU52" s="258"/>
      <c r="KYV52" s="258"/>
      <c r="KYW52" s="258"/>
      <c r="KYX52" s="258"/>
      <c r="KYY52" s="258"/>
      <c r="KYZ52" s="258"/>
      <c r="KZA52" s="258"/>
      <c r="KZB52" s="258"/>
      <c r="KZC52" s="258"/>
      <c r="KZD52" s="258"/>
      <c r="KZE52" s="258"/>
      <c r="KZF52" s="258"/>
      <c r="KZG52" s="258"/>
      <c r="KZH52" s="258"/>
      <c r="KZI52" s="258"/>
      <c r="KZJ52" s="258"/>
      <c r="KZK52" s="258"/>
      <c r="KZL52" s="258"/>
      <c r="KZM52" s="258"/>
      <c r="KZN52" s="258"/>
      <c r="KZO52" s="258"/>
      <c r="KZP52" s="258"/>
      <c r="KZQ52" s="258"/>
      <c r="KZR52" s="258"/>
      <c r="KZS52" s="258"/>
      <c r="KZT52" s="258"/>
      <c r="KZU52" s="258"/>
      <c r="KZV52" s="258"/>
      <c r="KZW52" s="258"/>
      <c r="KZX52" s="258"/>
      <c r="KZY52" s="258"/>
      <c r="KZZ52" s="258"/>
      <c r="LAA52" s="258"/>
      <c r="LAB52" s="258"/>
      <c r="LAC52" s="258"/>
      <c r="LAD52" s="258"/>
      <c r="LAE52" s="258"/>
      <c r="LAF52" s="258"/>
      <c r="LAG52" s="258"/>
      <c r="LAH52" s="258"/>
      <c r="LAI52" s="258"/>
      <c r="LAJ52" s="258"/>
      <c r="LAK52" s="258"/>
      <c r="LAL52" s="258"/>
      <c r="LAM52" s="258"/>
      <c r="LAN52" s="258"/>
      <c r="LAO52" s="258"/>
      <c r="LAP52" s="258"/>
      <c r="LAQ52" s="258"/>
      <c r="LAR52" s="258"/>
      <c r="LAS52" s="258"/>
      <c r="LAT52" s="258"/>
      <c r="LAU52" s="258"/>
      <c r="LAV52" s="258"/>
      <c r="LAW52" s="258"/>
      <c r="LAX52" s="258"/>
      <c r="LAY52" s="258"/>
      <c r="LAZ52" s="258"/>
      <c r="LBA52" s="258"/>
      <c r="LBB52" s="258"/>
      <c r="LBC52" s="258"/>
      <c r="LBD52" s="258"/>
      <c r="LBE52" s="258"/>
      <c r="LBF52" s="258"/>
      <c r="LBG52" s="258"/>
      <c r="LBH52" s="258"/>
      <c r="LBI52" s="258"/>
      <c r="LBJ52" s="258"/>
      <c r="LBK52" s="258"/>
      <c r="LBL52" s="258"/>
      <c r="LBM52" s="258"/>
      <c r="LBN52" s="258"/>
      <c r="LBO52" s="258"/>
      <c r="LBP52" s="258"/>
      <c r="LBQ52" s="258"/>
      <c r="LBR52" s="258"/>
      <c r="LBS52" s="258"/>
      <c r="LBT52" s="258"/>
      <c r="LBU52" s="258"/>
      <c r="LBV52" s="258"/>
      <c r="LBW52" s="258"/>
      <c r="LBX52" s="258"/>
      <c r="LBY52" s="258"/>
      <c r="LBZ52" s="258"/>
      <c r="LCA52" s="258"/>
      <c r="LCB52" s="258"/>
      <c r="LCC52" s="258"/>
      <c r="LCD52" s="258"/>
      <c r="LCE52" s="258"/>
      <c r="LCF52" s="258"/>
      <c r="LCG52" s="258"/>
      <c r="LCH52" s="258"/>
      <c r="LCI52" s="258"/>
      <c r="LCJ52" s="258"/>
      <c r="LCK52" s="258"/>
      <c r="LCL52" s="258"/>
      <c r="LCM52" s="258"/>
      <c r="LCN52" s="258"/>
      <c r="LCO52" s="258"/>
      <c r="LCP52" s="258"/>
      <c r="LCQ52" s="258"/>
      <c r="LCR52" s="258"/>
      <c r="LCS52" s="258"/>
      <c r="LCT52" s="258"/>
      <c r="LCU52" s="258"/>
      <c r="LCV52" s="258"/>
      <c r="LCW52" s="258"/>
      <c r="LCX52" s="258"/>
      <c r="LCY52" s="258"/>
      <c r="LCZ52" s="258"/>
      <c r="LDA52" s="258"/>
      <c r="LDB52" s="258"/>
      <c r="LDC52" s="258"/>
      <c r="LDD52" s="258"/>
      <c r="LDE52" s="258"/>
      <c r="LDF52" s="258"/>
      <c r="LDG52" s="258"/>
      <c r="LDH52" s="258"/>
      <c r="LDI52" s="258"/>
      <c r="LDJ52" s="258"/>
      <c r="LDK52" s="258"/>
      <c r="LDL52" s="258"/>
      <c r="LDM52" s="258"/>
      <c r="LDN52" s="258"/>
      <c r="LDO52" s="258"/>
      <c r="LDP52" s="258"/>
      <c r="LDQ52" s="258"/>
      <c r="LDR52" s="258"/>
      <c r="LDS52" s="258"/>
      <c r="LDT52" s="258"/>
      <c r="LDU52" s="258"/>
      <c r="LDV52" s="258"/>
      <c r="LDW52" s="258"/>
      <c r="LDX52" s="258"/>
      <c r="LDY52" s="258"/>
      <c r="LDZ52" s="258"/>
      <c r="LEA52" s="258"/>
      <c r="LEB52" s="258"/>
      <c r="LEC52" s="258"/>
      <c r="LED52" s="258"/>
      <c r="LEE52" s="258"/>
      <c r="LEF52" s="258"/>
      <c r="LEG52" s="258"/>
      <c r="LEH52" s="258"/>
      <c r="LEI52" s="258"/>
      <c r="LEJ52" s="258"/>
      <c r="LEK52" s="258"/>
      <c r="LEL52" s="258"/>
      <c r="LEM52" s="258"/>
      <c r="LEN52" s="258"/>
      <c r="LEO52" s="258"/>
      <c r="LEP52" s="258"/>
      <c r="LEQ52" s="258"/>
      <c r="LER52" s="258"/>
      <c r="LES52" s="258"/>
      <c r="LET52" s="258"/>
      <c r="LEU52" s="258"/>
      <c r="LEV52" s="258"/>
      <c r="LEW52" s="258"/>
      <c r="LEX52" s="258"/>
      <c r="LEY52" s="258"/>
      <c r="LEZ52" s="258"/>
      <c r="LFA52" s="258"/>
      <c r="LFB52" s="258"/>
      <c r="LFC52" s="258"/>
      <c r="LFD52" s="258"/>
      <c r="LFE52" s="258"/>
      <c r="LFF52" s="258"/>
      <c r="LFG52" s="258"/>
      <c r="LFH52" s="258"/>
      <c r="LFI52" s="258"/>
      <c r="LFJ52" s="258"/>
      <c r="LFK52" s="258"/>
      <c r="LFL52" s="258"/>
      <c r="LFM52" s="258"/>
      <c r="LFN52" s="258"/>
      <c r="LFO52" s="258"/>
      <c r="LFP52" s="258"/>
      <c r="LFQ52" s="258"/>
      <c r="LFR52" s="258"/>
      <c r="LFS52" s="258"/>
      <c r="LFT52" s="258"/>
      <c r="LFU52" s="258"/>
      <c r="LFV52" s="258"/>
      <c r="LFW52" s="258"/>
      <c r="LFX52" s="258"/>
      <c r="LFY52" s="258"/>
      <c r="LFZ52" s="258"/>
      <c r="LGA52" s="258"/>
      <c r="LGB52" s="258"/>
      <c r="LGC52" s="258"/>
      <c r="LGD52" s="258"/>
      <c r="LGE52" s="258"/>
      <c r="LGF52" s="258"/>
      <c r="LGG52" s="258"/>
      <c r="LGH52" s="258"/>
      <c r="LGI52" s="258"/>
      <c r="LGJ52" s="258"/>
      <c r="LGK52" s="258"/>
      <c r="LGL52" s="258"/>
      <c r="LGM52" s="258"/>
      <c r="LGN52" s="258"/>
      <c r="LGO52" s="258"/>
      <c r="LGP52" s="258"/>
      <c r="LGQ52" s="258"/>
      <c r="LGR52" s="258"/>
      <c r="LGS52" s="258"/>
      <c r="LGT52" s="258"/>
      <c r="LGU52" s="258"/>
      <c r="LGV52" s="258"/>
      <c r="LGW52" s="258"/>
      <c r="LGX52" s="258"/>
      <c r="LGY52" s="258"/>
      <c r="LGZ52" s="258"/>
      <c r="LHA52" s="258"/>
      <c r="LHB52" s="258"/>
      <c r="LHC52" s="258"/>
      <c r="LHD52" s="258"/>
      <c r="LHE52" s="258"/>
      <c r="LHF52" s="258"/>
      <c r="LHG52" s="258"/>
      <c r="LHH52" s="258"/>
      <c r="LHI52" s="258"/>
      <c r="LHJ52" s="258"/>
      <c r="LHK52" s="258"/>
      <c r="LHL52" s="258"/>
      <c r="LHM52" s="258"/>
      <c r="LHN52" s="258"/>
      <c r="LHO52" s="258"/>
      <c r="LHP52" s="258"/>
      <c r="LHQ52" s="258"/>
      <c r="LHR52" s="258"/>
      <c r="LHS52" s="258"/>
      <c r="LHT52" s="258"/>
      <c r="LHU52" s="258"/>
      <c r="LHV52" s="258"/>
      <c r="LHW52" s="258"/>
      <c r="LHX52" s="258"/>
      <c r="LHY52" s="258"/>
      <c r="LHZ52" s="258"/>
      <c r="LIA52" s="258"/>
      <c r="LIB52" s="258"/>
      <c r="LIC52" s="258"/>
      <c r="LID52" s="258"/>
      <c r="LIE52" s="258"/>
      <c r="LIF52" s="258"/>
      <c r="LIG52" s="258"/>
      <c r="LIH52" s="258"/>
      <c r="LII52" s="258"/>
      <c r="LIJ52" s="258"/>
      <c r="LIK52" s="258"/>
      <c r="LIL52" s="258"/>
      <c r="LIM52" s="258"/>
      <c r="LIN52" s="258"/>
      <c r="LIO52" s="258"/>
      <c r="LIP52" s="258"/>
      <c r="LIQ52" s="258"/>
      <c r="LIR52" s="258"/>
      <c r="LIS52" s="258"/>
      <c r="LIT52" s="258"/>
      <c r="LIU52" s="258"/>
      <c r="LIV52" s="258"/>
      <c r="LIW52" s="258"/>
      <c r="LIX52" s="258"/>
      <c r="LIY52" s="258"/>
      <c r="LIZ52" s="258"/>
      <c r="LJA52" s="258"/>
      <c r="LJB52" s="258"/>
      <c r="LJC52" s="258"/>
      <c r="LJD52" s="258"/>
      <c r="LJE52" s="258"/>
      <c r="LJF52" s="258"/>
      <c r="LJG52" s="258"/>
      <c r="LJH52" s="258"/>
      <c r="LJI52" s="258"/>
      <c r="LJJ52" s="258"/>
      <c r="LJK52" s="258"/>
      <c r="LJL52" s="258"/>
      <c r="LJM52" s="258"/>
      <c r="LJN52" s="258"/>
      <c r="LJO52" s="258"/>
      <c r="LJP52" s="258"/>
      <c r="LJQ52" s="258"/>
      <c r="LJR52" s="258"/>
      <c r="LJS52" s="258"/>
      <c r="LJT52" s="258"/>
      <c r="LJU52" s="258"/>
      <c r="LJV52" s="258"/>
      <c r="LJW52" s="258"/>
      <c r="LJX52" s="258"/>
      <c r="LJY52" s="258"/>
      <c r="LJZ52" s="258"/>
      <c r="LKA52" s="258"/>
      <c r="LKB52" s="258"/>
      <c r="LKC52" s="258"/>
      <c r="LKD52" s="258"/>
      <c r="LKE52" s="258"/>
      <c r="LKF52" s="258"/>
      <c r="LKG52" s="258"/>
      <c r="LKH52" s="258"/>
      <c r="LKI52" s="258"/>
      <c r="LKJ52" s="258"/>
      <c r="LKK52" s="258"/>
      <c r="LKL52" s="258"/>
      <c r="LKM52" s="258"/>
      <c r="LKN52" s="258"/>
      <c r="LKO52" s="258"/>
      <c r="LKP52" s="258"/>
      <c r="LKQ52" s="258"/>
      <c r="LKR52" s="258"/>
      <c r="LKS52" s="258"/>
      <c r="LKT52" s="258"/>
      <c r="LKU52" s="258"/>
      <c r="LKV52" s="258"/>
      <c r="LKW52" s="258"/>
      <c r="LKX52" s="258"/>
      <c r="LKY52" s="258"/>
      <c r="LKZ52" s="258"/>
      <c r="LLA52" s="258"/>
      <c r="LLB52" s="258"/>
      <c r="LLC52" s="258"/>
      <c r="LLD52" s="258"/>
      <c r="LLE52" s="258"/>
      <c r="LLF52" s="258"/>
      <c r="LLG52" s="258"/>
      <c r="LLH52" s="258"/>
      <c r="LLI52" s="258"/>
      <c r="LLJ52" s="258"/>
      <c r="LLK52" s="258"/>
      <c r="LLL52" s="258"/>
      <c r="LLM52" s="258"/>
      <c r="LLN52" s="258"/>
      <c r="LLO52" s="258"/>
      <c r="LLP52" s="258"/>
      <c r="LLQ52" s="258"/>
      <c r="LLR52" s="258"/>
      <c r="LLS52" s="258"/>
      <c r="LLT52" s="258"/>
      <c r="LLU52" s="258"/>
      <c r="LLV52" s="258"/>
      <c r="LLW52" s="258"/>
      <c r="LLX52" s="258"/>
      <c r="LLY52" s="258"/>
      <c r="LLZ52" s="258"/>
      <c r="LMA52" s="258"/>
      <c r="LMB52" s="258"/>
      <c r="LMC52" s="258"/>
      <c r="LMD52" s="258"/>
      <c r="LME52" s="258"/>
      <c r="LMF52" s="258"/>
      <c r="LMG52" s="258"/>
      <c r="LMH52" s="258"/>
      <c r="LMI52" s="258"/>
      <c r="LMJ52" s="258"/>
      <c r="LMK52" s="258"/>
      <c r="LML52" s="258"/>
      <c r="LMM52" s="258"/>
      <c r="LMN52" s="258"/>
      <c r="LMO52" s="258"/>
      <c r="LMP52" s="258"/>
      <c r="LMQ52" s="258"/>
      <c r="LMR52" s="258"/>
      <c r="LMS52" s="258"/>
      <c r="LMT52" s="258"/>
      <c r="LMU52" s="258"/>
      <c r="LMV52" s="258"/>
      <c r="LMW52" s="258"/>
      <c r="LMX52" s="258"/>
      <c r="LMY52" s="258"/>
      <c r="LMZ52" s="258"/>
      <c r="LNA52" s="258"/>
      <c r="LNB52" s="258"/>
      <c r="LNC52" s="258"/>
      <c r="LND52" s="258"/>
      <c r="LNE52" s="258"/>
      <c r="LNF52" s="258"/>
      <c r="LNG52" s="258"/>
      <c r="LNH52" s="258"/>
      <c r="LNI52" s="258"/>
      <c r="LNJ52" s="258"/>
      <c r="LNK52" s="258"/>
      <c r="LNL52" s="258"/>
      <c r="LNM52" s="258"/>
      <c r="LNN52" s="258"/>
      <c r="LNO52" s="258"/>
      <c r="LNP52" s="258"/>
      <c r="LNQ52" s="258"/>
      <c r="LNR52" s="258"/>
      <c r="LNS52" s="258"/>
      <c r="LNT52" s="258"/>
      <c r="LNU52" s="258"/>
      <c r="LNV52" s="258"/>
      <c r="LNW52" s="258"/>
      <c r="LNX52" s="258"/>
      <c r="LNY52" s="258"/>
      <c r="LNZ52" s="258"/>
      <c r="LOA52" s="258"/>
      <c r="LOB52" s="258"/>
      <c r="LOC52" s="258"/>
      <c r="LOD52" s="258"/>
      <c r="LOE52" s="258"/>
      <c r="LOF52" s="258"/>
      <c r="LOG52" s="258"/>
      <c r="LOH52" s="258"/>
      <c r="LOI52" s="258"/>
      <c r="LOJ52" s="258"/>
      <c r="LOK52" s="258"/>
      <c r="LOL52" s="258"/>
      <c r="LOM52" s="258"/>
      <c r="LON52" s="258"/>
      <c r="LOO52" s="258"/>
      <c r="LOP52" s="258"/>
      <c r="LOQ52" s="258"/>
      <c r="LOR52" s="258"/>
      <c r="LOS52" s="258"/>
      <c r="LOT52" s="258"/>
      <c r="LOU52" s="258"/>
      <c r="LOV52" s="258"/>
      <c r="LOW52" s="258"/>
      <c r="LOX52" s="258"/>
      <c r="LOY52" s="258"/>
      <c r="LOZ52" s="258"/>
      <c r="LPA52" s="258"/>
      <c r="LPB52" s="258"/>
      <c r="LPC52" s="258"/>
      <c r="LPD52" s="258"/>
      <c r="LPE52" s="258"/>
      <c r="LPF52" s="258"/>
      <c r="LPG52" s="258"/>
      <c r="LPH52" s="258"/>
      <c r="LPI52" s="258"/>
      <c r="LPJ52" s="258"/>
      <c r="LPK52" s="258"/>
      <c r="LPL52" s="258"/>
      <c r="LPM52" s="258"/>
      <c r="LPN52" s="258"/>
      <c r="LPO52" s="258"/>
      <c r="LPP52" s="258"/>
      <c r="LPQ52" s="258"/>
      <c r="LPR52" s="258"/>
      <c r="LPS52" s="258"/>
      <c r="LPT52" s="258"/>
      <c r="LPU52" s="258"/>
      <c r="LPV52" s="258"/>
      <c r="LPW52" s="258"/>
      <c r="LPX52" s="258"/>
      <c r="LPY52" s="258"/>
      <c r="LPZ52" s="258"/>
      <c r="LQA52" s="258"/>
      <c r="LQB52" s="258"/>
      <c r="LQC52" s="258"/>
      <c r="LQD52" s="258"/>
      <c r="LQE52" s="258"/>
      <c r="LQF52" s="258"/>
      <c r="LQG52" s="258"/>
      <c r="LQH52" s="258"/>
      <c r="LQI52" s="258"/>
      <c r="LQJ52" s="258"/>
      <c r="LQK52" s="258"/>
      <c r="LQL52" s="258"/>
      <c r="LQM52" s="258"/>
      <c r="LQN52" s="258"/>
      <c r="LQO52" s="258"/>
      <c r="LQP52" s="258"/>
      <c r="LQQ52" s="258"/>
      <c r="LQR52" s="258"/>
      <c r="LQS52" s="258"/>
      <c r="LQT52" s="258"/>
      <c r="LQU52" s="258"/>
      <c r="LQV52" s="258"/>
      <c r="LQW52" s="258"/>
      <c r="LQX52" s="258"/>
      <c r="LQY52" s="258"/>
      <c r="LQZ52" s="258"/>
      <c r="LRA52" s="258"/>
      <c r="LRB52" s="258"/>
      <c r="LRC52" s="258"/>
      <c r="LRD52" s="258"/>
      <c r="LRE52" s="258"/>
      <c r="LRF52" s="258"/>
      <c r="LRG52" s="258"/>
      <c r="LRH52" s="258"/>
      <c r="LRI52" s="258"/>
      <c r="LRJ52" s="258"/>
      <c r="LRK52" s="258"/>
      <c r="LRL52" s="258"/>
      <c r="LRM52" s="258"/>
      <c r="LRN52" s="258"/>
      <c r="LRO52" s="258"/>
      <c r="LRP52" s="258"/>
      <c r="LRQ52" s="258"/>
      <c r="LRR52" s="258"/>
      <c r="LRS52" s="258"/>
      <c r="LRT52" s="258"/>
      <c r="LRU52" s="258"/>
      <c r="LRV52" s="258"/>
      <c r="LRW52" s="258"/>
      <c r="LRX52" s="258"/>
      <c r="LRY52" s="258"/>
      <c r="LRZ52" s="258"/>
      <c r="LSA52" s="258"/>
      <c r="LSB52" s="258"/>
      <c r="LSC52" s="258"/>
      <c r="LSD52" s="258"/>
      <c r="LSE52" s="258"/>
      <c r="LSF52" s="258"/>
      <c r="LSG52" s="258"/>
      <c r="LSH52" s="258"/>
      <c r="LSI52" s="258"/>
      <c r="LSJ52" s="258"/>
      <c r="LSK52" s="258"/>
      <c r="LSL52" s="258"/>
      <c r="LSM52" s="258"/>
      <c r="LSN52" s="258"/>
      <c r="LSO52" s="258"/>
      <c r="LSP52" s="258"/>
      <c r="LSQ52" s="258"/>
      <c r="LSR52" s="258"/>
      <c r="LSS52" s="258"/>
      <c r="LST52" s="258"/>
      <c r="LSU52" s="258"/>
      <c r="LSV52" s="258"/>
      <c r="LSW52" s="258"/>
      <c r="LSX52" s="258"/>
      <c r="LSY52" s="258"/>
      <c r="LSZ52" s="258"/>
      <c r="LTA52" s="258"/>
      <c r="LTB52" s="258"/>
      <c r="LTC52" s="258"/>
      <c r="LTD52" s="258"/>
      <c r="LTE52" s="258"/>
      <c r="LTF52" s="258"/>
      <c r="LTG52" s="258"/>
      <c r="LTH52" s="258"/>
      <c r="LTI52" s="258"/>
      <c r="LTJ52" s="258"/>
      <c r="LTK52" s="258"/>
      <c r="LTL52" s="258"/>
      <c r="LTM52" s="258"/>
      <c r="LTN52" s="258"/>
      <c r="LTO52" s="258"/>
      <c r="LTP52" s="258"/>
      <c r="LTQ52" s="258"/>
      <c r="LTR52" s="258"/>
      <c r="LTS52" s="258"/>
      <c r="LTT52" s="258"/>
      <c r="LTU52" s="258"/>
      <c r="LTV52" s="258"/>
      <c r="LTW52" s="258"/>
      <c r="LTX52" s="258"/>
      <c r="LTY52" s="258"/>
      <c r="LTZ52" s="258"/>
      <c r="LUA52" s="258"/>
      <c r="LUB52" s="258"/>
      <c r="LUC52" s="258"/>
      <c r="LUD52" s="258"/>
      <c r="LUE52" s="258"/>
      <c r="LUF52" s="258"/>
      <c r="LUG52" s="258"/>
      <c r="LUH52" s="258"/>
      <c r="LUI52" s="258"/>
      <c r="LUJ52" s="258"/>
      <c r="LUK52" s="258"/>
      <c r="LUL52" s="258"/>
      <c r="LUM52" s="258"/>
      <c r="LUN52" s="258"/>
      <c r="LUO52" s="258"/>
      <c r="LUP52" s="258"/>
      <c r="LUQ52" s="258"/>
      <c r="LUR52" s="258"/>
      <c r="LUS52" s="258"/>
      <c r="LUT52" s="258"/>
      <c r="LUU52" s="258"/>
      <c r="LUV52" s="258"/>
      <c r="LUW52" s="258"/>
      <c r="LUX52" s="258"/>
      <c r="LUY52" s="258"/>
      <c r="LUZ52" s="258"/>
      <c r="LVA52" s="258"/>
      <c r="LVB52" s="258"/>
      <c r="LVC52" s="258"/>
      <c r="LVD52" s="258"/>
      <c r="LVE52" s="258"/>
      <c r="LVF52" s="258"/>
      <c r="LVG52" s="258"/>
      <c r="LVH52" s="258"/>
      <c r="LVI52" s="258"/>
      <c r="LVJ52" s="258"/>
      <c r="LVK52" s="258"/>
      <c r="LVL52" s="258"/>
      <c r="LVM52" s="258"/>
      <c r="LVN52" s="258"/>
      <c r="LVO52" s="258"/>
      <c r="LVP52" s="258"/>
      <c r="LVQ52" s="258"/>
      <c r="LVR52" s="258"/>
      <c r="LVS52" s="258"/>
      <c r="LVT52" s="258"/>
      <c r="LVU52" s="258"/>
      <c r="LVV52" s="258"/>
      <c r="LVW52" s="258"/>
      <c r="LVX52" s="258"/>
      <c r="LVY52" s="258"/>
      <c r="LVZ52" s="258"/>
      <c r="LWA52" s="258"/>
      <c r="LWB52" s="258"/>
      <c r="LWC52" s="258"/>
      <c r="LWD52" s="258"/>
      <c r="LWE52" s="258"/>
      <c r="LWF52" s="258"/>
      <c r="LWG52" s="258"/>
      <c r="LWH52" s="258"/>
      <c r="LWI52" s="258"/>
      <c r="LWJ52" s="258"/>
      <c r="LWK52" s="258"/>
      <c r="LWL52" s="258"/>
      <c r="LWM52" s="258"/>
      <c r="LWN52" s="258"/>
      <c r="LWO52" s="258"/>
      <c r="LWP52" s="258"/>
      <c r="LWQ52" s="258"/>
      <c r="LWR52" s="258"/>
      <c r="LWS52" s="258"/>
      <c r="LWT52" s="258"/>
      <c r="LWU52" s="258"/>
      <c r="LWV52" s="258"/>
      <c r="LWW52" s="258"/>
      <c r="LWX52" s="258"/>
      <c r="LWY52" s="258"/>
      <c r="LWZ52" s="258"/>
      <c r="LXA52" s="258"/>
      <c r="LXB52" s="258"/>
      <c r="LXC52" s="258"/>
      <c r="LXD52" s="258"/>
      <c r="LXE52" s="258"/>
      <c r="LXF52" s="258"/>
      <c r="LXG52" s="258"/>
      <c r="LXH52" s="258"/>
      <c r="LXI52" s="258"/>
      <c r="LXJ52" s="258"/>
      <c r="LXK52" s="258"/>
      <c r="LXL52" s="258"/>
      <c r="LXM52" s="258"/>
      <c r="LXN52" s="258"/>
      <c r="LXO52" s="258"/>
      <c r="LXP52" s="258"/>
      <c r="LXQ52" s="258"/>
      <c r="LXR52" s="258"/>
      <c r="LXS52" s="258"/>
      <c r="LXT52" s="258"/>
      <c r="LXU52" s="258"/>
      <c r="LXV52" s="258"/>
      <c r="LXW52" s="258"/>
      <c r="LXX52" s="258"/>
      <c r="LXY52" s="258"/>
      <c r="LXZ52" s="258"/>
      <c r="LYA52" s="258"/>
      <c r="LYB52" s="258"/>
      <c r="LYC52" s="258"/>
      <c r="LYD52" s="258"/>
      <c r="LYE52" s="258"/>
      <c r="LYF52" s="258"/>
      <c r="LYG52" s="258"/>
      <c r="LYH52" s="258"/>
      <c r="LYI52" s="258"/>
      <c r="LYJ52" s="258"/>
      <c r="LYK52" s="258"/>
      <c r="LYL52" s="258"/>
      <c r="LYM52" s="258"/>
      <c r="LYN52" s="258"/>
      <c r="LYO52" s="258"/>
      <c r="LYP52" s="258"/>
      <c r="LYQ52" s="258"/>
      <c r="LYR52" s="258"/>
      <c r="LYS52" s="258"/>
      <c r="LYT52" s="258"/>
      <c r="LYU52" s="258"/>
      <c r="LYV52" s="258"/>
      <c r="LYW52" s="258"/>
      <c r="LYX52" s="258"/>
      <c r="LYY52" s="258"/>
      <c r="LYZ52" s="258"/>
      <c r="LZA52" s="258"/>
      <c r="LZB52" s="258"/>
      <c r="LZC52" s="258"/>
      <c r="LZD52" s="258"/>
      <c r="LZE52" s="258"/>
      <c r="LZF52" s="258"/>
      <c r="LZG52" s="258"/>
      <c r="LZH52" s="258"/>
      <c r="LZI52" s="258"/>
      <c r="LZJ52" s="258"/>
      <c r="LZK52" s="258"/>
      <c r="LZL52" s="258"/>
      <c r="LZM52" s="258"/>
      <c r="LZN52" s="258"/>
      <c r="LZO52" s="258"/>
      <c r="LZP52" s="258"/>
      <c r="LZQ52" s="258"/>
      <c r="LZR52" s="258"/>
      <c r="LZS52" s="258"/>
      <c r="LZT52" s="258"/>
      <c r="LZU52" s="258"/>
      <c r="LZV52" s="258"/>
      <c r="LZW52" s="258"/>
      <c r="LZX52" s="258"/>
      <c r="LZY52" s="258"/>
      <c r="LZZ52" s="258"/>
      <c r="MAA52" s="258"/>
      <c r="MAB52" s="258"/>
      <c r="MAC52" s="258"/>
      <c r="MAD52" s="258"/>
      <c r="MAE52" s="258"/>
      <c r="MAF52" s="258"/>
      <c r="MAG52" s="258"/>
      <c r="MAH52" s="258"/>
      <c r="MAI52" s="258"/>
      <c r="MAJ52" s="258"/>
      <c r="MAK52" s="258"/>
      <c r="MAL52" s="258"/>
      <c r="MAM52" s="258"/>
      <c r="MAN52" s="258"/>
      <c r="MAO52" s="258"/>
      <c r="MAP52" s="258"/>
      <c r="MAQ52" s="258"/>
      <c r="MAR52" s="258"/>
      <c r="MAS52" s="258"/>
      <c r="MAT52" s="258"/>
      <c r="MAU52" s="258"/>
      <c r="MAV52" s="258"/>
      <c r="MAW52" s="258"/>
      <c r="MAX52" s="258"/>
      <c r="MAY52" s="258"/>
      <c r="MAZ52" s="258"/>
      <c r="MBA52" s="258"/>
      <c r="MBB52" s="258"/>
      <c r="MBC52" s="258"/>
      <c r="MBD52" s="258"/>
      <c r="MBE52" s="258"/>
      <c r="MBF52" s="258"/>
      <c r="MBG52" s="258"/>
      <c r="MBH52" s="258"/>
      <c r="MBI52" s="258"/>
      <c r="MBJ52" s="258"/>
      <c r="MBK52" s="258"/>
      <c r="MBL52" s="258"/>
      <c r="MBM52" s="258"/>
      <c r="MBN52" s="258"/>
      <c r="MBO52" s="258"/>
      <c r="MBP52" s="258"/>
      <c r="MBQ52" s="258"/>
      <c r="MBR52" s="258"/>
      <c r="MBS52" s="258"/>
      <c r="MBT52" s="258"/>
      <c r="MBU52" s="258"/>
      <c r="MBV52" s="258"/>
      <c r="MBW52" s="258"/>
      <c r="MBX52" s="258"/>
      <c r="MBY52" s="258"/>
      <c r="MBZ52" s="258"/>
      <c r="MCA52" s="258"/>
      <c r="MCB52" s="258"/>
      <c r="MCC52" s="258"/>
      <c r="MCD52" s="258"/>
      <c r="MCE52" s="258"/>
      <c r="MCF52" s="258"/>
      <c r="MCG52" s="258"/>
      <c r="MCH52" s="258"/>
      <c r="MCI52" s="258"/>
      <c r="MCJ52" s="258"/>
      <c r="MCK52" s="258"/>
      <c r="MCL52" s="258"/>
      <c r="MCM52" s="258"/>
      <c r="MCN52" s="258"/>
      <c r="MCO52" s="258"/>
      <c r="MCP52" s="258"/>
      <c r="MCQ52" s="258"/>
      <c r="MCR52" s="258"/>
      <c r="MCS52" s="258"/>
      <c r="MCT52" s="258"/>
      <c r="MCU52" s="258"/>
      <c r="MCV52" s="258"/>
      <c r="MCW52" s="258"/>
      <c r="MCX52" s="258"/>
      <c r="MCY52" s="258"/>
      <c r="MCZ52" s="258"/>
      <c r="MDA52" s="258"/>
      <c r="MDB52" s="258"/>
      <c r="MDC52" s="258"/>
      <c r="MDD52" s="258"/>
      <c r="MDE52" s="258"/>
      <c r="MDF52" s="258"/>
      <c r="MDG52" s="258"/>
      <c r="MDH52" s="258"/>
      <c r="MDI52" s="258"/>
      <c r="MDJ52" s="258"/>
      <c r="MDK52" s="258"/>
      <c r="MDL52" s="258"/>
      <c r="MDM52" s="258"/>
      <c r="MDN52" s="258"/>
      <c r="MDO52" s="258"/>
      <c r="MDP52" s="258"/>
      <c r="MDQ52" s="258"/>
      <c r="MDR52" s="258"/>
      <c r="MDS52" s="258"/>
      <c r="MDT52" s="258"/>
      <c r="MDU52" s="258"/>
      <c r="MDV52" s="258"/>
      <c r="MDW52" s="258"/>
      <c r="MDX52" s="258"/>
      <c r="MDY52" s="258"/>
      <c r="MDZ52" s="258"/>
      <c r="MEA52" s="258"/>
      <c r="MEB52" s="258"/>
      <c r="MEC52" s="258"/>
      <c r="MED52" s="258"/>
      <c r="MEE52" s="258"/>
      <c r="MEF52" s="258"/>
      <c r="MEG52" s="258"/>
      <c r="MEH52" s="258"/>
      <c r="MEI52" s="258"/>
      <c r="MEJ52" s="258"/>
      <c r="MEK52" s="258"/>
      <c r="MEL52" s="258"/>
      <c r="MEM52" s="258"/>
      <c r="MEN52" s="258"/>
      <c r="MEO52" s="258"/>
      <c r="MEP52" s="258"/>
      <c r="MEQ52" s="258"/>
      <c r="MER52" s="258"/>
      <c r="MES52" s="258"/>
      <c r="MET52" s="258"/>
      <c r="MEU52" s="258"/>
      <c r="MEV52" s="258"/>
      <c r="MEW52" s="258"/>
      <c r="MEX52" s="258"/>
      <c r="MEY52" s="258"/>
      <c r="MEZ52" s="258"/>
      <c r="MFA52" s="258"/>
      <c r="MFB52" s="258"/>
      <c r="MFC52" s="258"/>
      <c r="MFD52" s="258"/>
      <c r="MFE52" s="258"/>
      <c r="MFF52" s="258"/>
      <c r="MFG52" s="258"/>
      <c r="MFH52" s="258"/>
      <c r="MFI52" s="258"/>
      <c r="MFJ52" s="258"/>
      <c r="MFK52" s="258"/>
      <c r="MFL52" s="258"/>
      <c r="MFM52" s="258"/>
      <c r="MFN52" s="258"/>
      <c r="MFO52" s="258"/>
      <c r="MFP52" s="258"/>
      <c r="MFQ52" s="258"/>
      <c r="MFR52" s="258"/>
      <c r="MFS52" s="258"/>
      <c r="MFT52" s="258"/>
      <c r="MFU52" s="258"/>
      <c r="MFV52" s="258"/>
      <c r="MFW52" s="258"/>
      <c r="MFX52" s="258"/>
      <c r="MFY52" s="258"/>
      <c r="MFZ52" s="258"/>
      <c r="MGA52" s="258"/>
      <c r="MGB52" s="258"/>
      <c r="MGC52" s="258"/>
      <c r="MGD52" s="258"/>
      <c r="MGE52" s="258"/>
      <c r="MGF52" s="258"/>
      <c r="MGG52" s="258"/>
      <c r="MGH52" s="258"/>
      <c r="MGI52" s="258"/>
      <c r="MGJ52" s="258"/>
      <c r="MGK52" s="258"/>
      <c r="MGL52" s="258"/>
      <c r="MGM52" s="258"/>
      <c r="MGN52" s="258"/>
      <c r="MGO52" s="258"/>
      <c r="MGP52" s="258"/>
      <c r="MGQ52" s="258"/>
      <c r="MGR52" s="258"/>
      <c r="MGS52" s="258"/>
      <c r="MGT52" s="258"/>
      <c r="MGU52" s="258"/>
      <c r="MGV52" s="258"/>
      <c r="MGW52" s="258"/>
      <c r="MGX52" s="258"/>
      <c r="MGY52" s="258"/>
      <c r="MGZ52" s="258"/>
      <c r="MHA52" s="258"/>
      <c r="MHB52" s="258"/>
      <c r="MHC52" s="258"/>
      <c r="MHD52" s="258"/>
      <c r="MHE52" s="258"/>
      <c r="MHF52" s="258"/>
      <c r="MHG52" s="258"/>
      <c r="MHH52" s="258"/>
      <c r="MHI52" s="258"/>
      <c r="MHJ52" s="258"/>
      <c r="MHK52" s="258"/>
      <c r="MHL52" s="258"/>
      <c r="MHM52" s="258"/>
      <c r="MHN52" s="258"/>
      <c r="MHO52" s="258"/>
      <c r="MHP52" s="258"/>
      <c r="MHQ52" s="258"/>
      <c r="MHR52" s="258"/>
      <c r="MHS52" s="258"/>
      <c r="MHT52" s="258"/>
      <c r="MHU52" s="258"/>
      <c r="MHV52" s="258"/>
      <c r="MHW52" s="258"/>
      <c r="MHX52" s="258"/>
      <c r="MHY52" s="258"/>
      <c r="MHZ52" s="258"/>
      <c r="MIA52" s="258"/>
      <c r="MIB52" s="258"/>
      <c r="MIC52" s="258"/>
      <c r="MID52" s="258"/>
      <c r="MIE52" s="258"/>
      <c r="MIF52" s="258"/>
      <c r="MIG52" s="258"/>
      <c r="MIH52" s="258"/>
      <c r="MII52" s="258"/>
      <c r="MIJ52" s="258"/>
      <c r="MIK52" s="258"/>
      <c r="MIL52" s="258"/>
      <c r="MIM52" s="258"/>
      <c r="MIN52" s="258"/>
      <c r="MIO52" s="258"/>
      <c r="MIP52" s="258"/>
      <c r="MIQ52" s="258"/>
      <c r="MIR52" s="258"/>
      <c r="MIS52" s="258"/>
      <c r="MIT52" s="258"/>
      <c r="MIU52" s="258"/>
      <c r="MIV52" s="258"/>
      <c r="MIW52" s="258"/>
      <c r="MIX52" s="258"/>
      <c r="MIY52" s="258"/>
      <c r="MIZ52" s="258"/>
      <c r="MJA52" s="258"/>
      <c r="MJB52" s="258"/>
      <c r="MJC52" s="258"/>
      <c r="MJD52" s="258"/>
      <c r="MJE52" s="258"/>
      <c r="MJF52" s="258"/>
      <c r="MJG52" s="258"/>
      <c r="MJH52" s="258"/>
      <c r="MJI52" s="258"/>
      <c r="MJJ52" s="258"/>
      <c r="MJK52" s="258"/>
      <c r="MJL52" s="258"/>
      <c r="MJM52" s="258"/>
      <c r="MJN52" s="258"/>
      <c r="MJO52" s="258"/>
      <c r="MJP52" s="258"/>
      <c r="MJQ52" s="258"/>
      <c r="MJR52" s="258"/>
      <c r="MJS52" s="258"/>
      <c r="MJT52" s="258"/>
      <c r="MJU52" s="258"/>
      <c r="MJV52" s="258"/>
      <c r="MJW52" s="258"/>
      <c r="MJX52" s="258"/>
      <c r="MJY52" s="258"/>
      <c r="MJZ52" s="258"/>
      <c r="MKA52" s="258"/>
      <c r="MKB52" s="258"/>
      <c r="MKC52" s="258"/>
      <c r="MKD52" s="258"/>
      <c r="MKE52" s="258"/>
      <c r="MKF52" s="258"/>
      <c r="MKG52" s="258"/>
      <c r="MKH52" s="258"/>
      <c r="MKI52" s="258"/>
      <c r="MKJ52" s="258"/>
      <c r="MKK52" s="258"/>
      <c r="MKL52" s="258"/>
      <c r="MKM52" s="258"/>
      <c r="MKN52" s="258"/>
      <c r="MKO52" s="258"/>
      <c r="MKP52" s="258"/>
      <c r="MKQ52" s="258"/>
      <c r="MKR52" s="258"/>
      <c r="MKS52" s="258"/>
      <c r="MKT52" s="258"/>
      <c r="MKU52" s="258"/>
      <c r="MKV52" s="258"/>
      <c r="MKW52" s="258"/>
      <c r="MKX52" s="258"/>
      <c r="MKY52" s="258"/>
      <c r="MKZ52" s="258"/>
      <c r="MLA52" s="258"/>
      <c r="MLB52" s="258"/>
      <c r="MLC52" s="258"/>
      <c r="MLD52" s="258"/>
      <c r="MLE52" s="258"/>
      <c r="MLF52" s="258"/>
      <c r="MLG52" s="258"/>
      <c r="MLH52" s="258"/>
      <c r="MLI52" s="258"/>
      <c r="MLJ52" s="258"/>
      <c r="MLK52" s="258"/>
      <c r="MLL52" s="258"/>
      <c r="MLM52" s="258"/>
      <c r="MLN52" s="258"/>
      <c r="MLO52" s="258"/>
      <c r="MLP52" s="258"/>
      <c r="MLQ52" s="258"/>
      <c r="MLR52" s="258"/>
      <c r="MLS52" s="258"/>
      <c r="MLT52" s="258"/>
      <c r="MLU52" s="258"/>
      <c r="MLV52" s="258"/>
      <c r="MLW52" s="258"/>
      <c r="MLX52" s="258"/>
      <c r="MLY52" s="258"/>
      <c r="MLZ52" s="258"/>
      <c r="MMA52" s="258"/>
      <c r="MMB52" s="258"/>
      <c r="MMC52" s="258"/>
      <c r="MMD52" s="258"/>
      <c r="MME52" s="258"/>
      <c r="MMF52" s="258"/>
      <c r="MMG52" s="258"/>
      <c r="MMH52" s="258"/>
      <c r="MMI52" s="258"/>
      <c r="MMJ52" s="258"/>
      <c r="MMK52" s="258"/>
      <c r="MML52" s="258"/>
      <c r="MMM52" s="258"/>
      <c r="MMN52" s="258"/>
      <c r="MMO52" s="258"/>
      <c r="MMP52" s="258"/>
      <c r="MMQ52" s="258"/>
      <c r="MMR52" s="258"/>
      <c r="MMS52" s="258"/>
      <c r="MMT52" s="258"/>
      <c r="MMU52" s="258"/>
      <c r="MMV52" s="258"/>
      <c r="MMW52" s="258"/>
      <c r="MMX52" s="258"/>
      <c r="MMY52" s="258"/>
      <c r="MMZ52" s="258"/>
      <c r="MNA52" s="258"/>
      <c r="MNB52" s="258"/>
      <c r="MNC52" s="258"/>
      <c r="MND52" s="258"/>
      <c r="MNE52" s="258"/>
      <c r="MNF52" s="258"/>
      <c r="MNG52" s="258"/>
      <c r="MNH52" s="258"/>
      <c r="MNI52" s="258"/>
      <c r="MNJ52" s="258"/>
      <c r="MNK52" s="258"/>
      <c r="MNL52" s="258"/>
      <c r="MNM52" s="258"/>
      <c r="MNN52" s="258"/>
      <c r="MNO52" s="258"/>
      <c r="MNP52" s="258"/>
      <c r="MNQ52" s="258"/>
      <c r="MNR52" s="258"/>
      <c r="MNS52" s="258"/>
      <c r="MNT52" s="258"/>
      <c r="MNU52" s="258"/>
      <c r="MNV52" s="258"/>
      <c r="MNW52" s="258"/>
      <c r="MNX52" s="258"/>
      <c r="MNY52" s="258"/>
      <c r="MNZ52" s="258"/>
      <c r="MOA52" s="258"/>
      <c r="MOB52" s="258"/>
      <c r="MOC52" s="258"/>
      <c r="MOD52" s="258"/>
      <c r="MOE52" s="258"/>
      <c r="MOF52" s="258"/>
      <c r="MOG52" s="258"/>
      <c r="MOH52" s="258"/>
      <c r="MOI52" s="258"/>
      <c r="MOJ52" s="258"/>
      <c r="MOK52" s="258"/>
      <c r="MOL52" s="258"/>
      <c r="MOM52" s="258"/>
      <c r="MON52" s="258"/>
      <c r="MOO52" s="258"/>
      <c r="MOP52" s="258"/>
      <c r="MOQ52" s="258"/>
      <c r="MOR52" s="258"/>
      <c r="MOS52" s="258"/>
      <c r="MOT52" s="258"/>
      <c r="MOU52" s="258"/>
      <c r="MOV52" s="258"/>
      <c r="MOW52" s="258"/>
      <c r="MOX52" s="258"/>
      <c r="MOY52" s="258"/>
      <c r="MOZ52" s="258"/>
      <c r="MPA52" s="258"/>
      <c r="MPB52" s="258"/>
      <c r="MPC52" s="258"/>
      <c r="MPD52" s="258"/>
      <c r="MPE52" s="258"/>
      <c r="MPF52" s="258"/>
      <c r="MPG52" s="258"/>
      <c r="MPH52" s="258"/>
      <c r="MPI52" s="258"/>
      <c r="MPJ52" s="258"/>
      <c r="MPK52" s="258"/>
      <c r="MPL52" s="258"/>
      <c r="MPM52" s="258"/>
      <c r="MPN52" s="258"/>
      <c r="MPO52" s="258"/>
      <c r="MPP52" s="258"/>
      <c r="MPQ52" s="258"/>
      <c r="MPR52" s="258"/>
      <c r="MPS52" s="258"/>
      <c r="MPT52" s="258"/>
      <c r="MPU52" s="258"/>
      <c r="MPV52" s="258"/>
      <c r="MPW52" s="258"/>
      <c r="MPX52" s="258"/>
      <c r="MPY52" s="258"/>
      <c r="MPZ52" s="258"/>
      <c r="MQA52" s="258"/>
      <c r="MQB52" s="258"/>
      <c r="MQC52" s="258"/>
      <c r="MQD52" s="258"/>
      <c r="MQE52" s="258"/>
      <c r="MQF52" s="258"/>
      <c r="MQG52" s="258"/>
      <c r="MQH52" s="258"/>
      <c r="MQI52" s="258"/>
      <c r="MQJ52" s="258"/>
      <c r="MQK52" s="258"/>
      <c r="MQL52" s="258"/>
      <c r="MQM52" s="258"/>
      <c r="MQN52" s="258"/>
      <c r="MQO52" s="258"/>
      <c r="MQP52" s="258"/>
      <c r="MQQ52" s="258"/>
      <c r="MQR52" s="258"/>
      <c r="MQS52" s="258"/>
      <c r="MQT52" s="258"/>
      <c r="MQU52" s="258"/>
      <c r="MQV52" s="258"/>
      <c r="MQW52" s="258"/>
      <c r="MQX52" s="258"/>
      <c r="MQY52" s="258"/>
      <c r="MQZ52" s="258"/>
      <c r="MRA52" s="258"/>
      <c r="MRB52" s="258"/>
      <c r="MRC52" s="258"/>
      <c r="MRD52" s="258"/>
      <c r="MRE52" s="258"/>
      <c r="MRF52" s="258"/>
      <c r="MRG52" s="258"/>
      <c r="MRH52" s="258"/>
      <c r="MRI52" s="258"/>
      <c r="MRJ52" s="258"/>
      <c r="MRK52" s="258"/>
      <c r="MRL52" s="258"/>
      <c r="MRM52" s="258"/>
      <c r="MRN52" s="258"/>
      <c r="MRO52" s="258"/>
      <c r="MRP52" s="258"/>
      <c r="MRQ52" s="258"/>
      <c r="MRR52" s="258"/>
      <c r="MRS52" s="258"/>
      <c r="MRT52" s="258"/>
      <c r="MRU52" s="258"/>
      <c r="MRV52" s="258"/>
      <c r="MRW52" s="258"/>
      <c r="MRX52" s="258"/>
      <c r="MRY52" s="258"/>
      <c r="MRZ52" s="258"/>
      <c r="MSA52" s="258"/>
      <c r="MSB52" s="258"/>
      <c r="MSC52" s="258"/>
      <c r="MSD52" s="258"/>
      <c r="MSE52" s="258"/>
      <c r="MSF52" s="258"/>
      <c r="MSG52" s="258"/>
      <c r="MSH52" s="258"/>
      <c r="MSI52" s="258"/>
      <c r="MSJ52" s="258"/>
      <c r="MSK52" s="258"/>
      <c r="MSL52" s="258"/>
      <c r="MSM52" s="258"/>
      <c r="MSN52" s="258"/>
      <c r="MSO52" s="258"/>
      <c r="MSP52" s="258"/>
      <c r="MSQ52" s="258"/>
      <c r="MSR52" s="258"/>
      <c r="MSS52" s="258"/>
      <c r="MST52" s="258"/>
      <c r="MSU52" s="258"/>
      <c r="MSV52" s="258"/>
      <c r="MSW52" s="258"/>
      <c r="MSX52" s="258"/>
      <c r="MSY52" s="258"/>
      <c r="MSZ52" s="258"/>
      <c r="MTA52" s="258"/>
      <c r="MTB52" s="258"/>
      <c r="MTC52" s="258"/>
      <c r="MTD52" s="258"/>
      <c r="MTE52" s="258"/>
      <c r="MTF52" s="258"/>
      <c r="MTG52" s="258"/>
      <c r="MTH52" s="258"/>
      <c r="MTI52" s="258"/>
      <c r="MTJ52" s="258"/>
      <c r="MTK52" s="258"/>
      <c r="MTL52" s="258"/>
      <c r="MTM52" s="258"/>
      <c r="MTN52" s="258"/>
      <c r="MTO52" s="258"/>
      <c r="MTP52" s="258"/>
      <c r="MTQ52" s="258"/>
      <c r="MTR52" s="258"/>
      <c r="MTS52" s="258"/>
      <c r="MTT52" s="258"/>
      <c r="MTU52" s="258"/>
      <c r="MTV52" s="258"/>
      <c r="MTW52" s="258"/>
      <c r="MTX52" s="258"/>
      <c r="MTY52" s="258"/>
      <c r="MTZ52" s="258"/>
      <c r="MUA52" s="258"/>
      <c r="MUB52" s="258"/>
      <c r="MUC52" s="258"/>
      <c r="MUD52" s="258"/>
      <c r="MUE52" s="258"/>
      <c r="MUF52" s="258"/>
      <c r="MUG52" s="258"/>
      <c r="MUH52" s="258"/>
      <c r="MUI52" s="258"/>
      <c r="MUJ52" s="258"/>
      <c r="MUK52" s="258"/>
      <c r="MUL52" s="258"/>
      <c r="MUM52" s="258"/>
      <c r="MUN52" s="258"/>
      <c r="MUO52" s="258"/>
      <c r="MUP52" s="258"/>
      <c r="MUQ52" s="258"/>
      <c r="MUR52" s="258"/>
      <c r="MUS52" s="258"/>
      <c r="MUT52" s="258"/>
      <c r="MUU52" s="258"/>
      <c r="MUV52" s="258"/>
      <c r="MUW52" s="258"/>
      <c r="MUX52" s="258"/>
      <c r="MUY52" s="258"/>
      <c r="MUZ52" s="258"/>
      <c r="MVA52" s="258"/>
      <c r="MVB52" s="258"/>
      <c r="MVC52" s="258"/>
      <c r="MVD52" s="258"/>
      <c r="MVE52" s="258"/>
      <c r="MVF52" s="258"/>
      <c r="MVG52" s="258"/>
      <c r="MVH52" s="258"/>
      <c r="MVI52" s="258"/>
      <c r="MVJ52" s="258"/>
      <c r="MVK52" s="258"/>
      <c r="MVL52" s="258"/>
      <c r="MVM52" s="258"/>
      <c r="MVN52" s="258"/>
      <c r="MVO52" s="258"/>
      <c r="MVP52" s="258"/>
      <c r="MVQ52" s="258"/>
      <c r="MVR52" s="258"/>
      <c r="MVS52" s="258"/>
      <c r="MVT52" s="258"/>
      <c r="MVU52" s="258"/>
      <c r="MVV52" s="258"/>
      <c r="MVW52" s="258"/>
      <c r="MVX52" s="258"/>
      <c r="MVY52" s="258"/>
      <c r="MVZ52" s="258"/>
      <c r="MWA52" s="258"/>
      <c r="MWB52" s="258"/>
      <c r="MWC52" s="258"/>
      <c r="MWD52" s="258"/>
      <c r="MWE52" s="258"/>
      <c r="MWF52" s="258"/>
      <c r="MWG52" s="258"/>
      <c r="MWH52" s="258"/>
      <c r="MWI52" s="258"/>
      <c r="MWJ52" s="258"/>
      <c r="MWK52" s="258"/>
      <c r="MWL52" s="258"/>
      <c r="MWM52" s="258"/>
      <c r="MWN52" s="258"/>
      <c r="MWO52" s="258"/>
      <c r="MWP52" s="258"/>
      <c r="MWQ52" s="258"/>
      <c r="MWR52" s="258"/>
      <c r="MWS52" s="258"/>
      <c r="MWT52" s="258"/>
      <c r="MWU52" s="258"/>
      <c r="MWV52" s="258"/>
      <c r="MWW52" s="258"/>
      <c r="MWX52" s="258"/>
      <c r="MWY52" s="258"/>
      <c r="MWZ52" s="258"/>
      <c r="MXA52" s="258"/>
      <c r="MXB52" s="258"/>
      <c r="MXC52" s="258"/>
      <c r="MXD52" s="258"/>
      <c r="MXE52" s="258"/>
      <c r="MXF52" s="258"/>
      <c r="MXG52" s="258"/>
      <c r="MXH52" s="258"/>
      <c r="MXI52" s="258"/>
      <c r="MXJ52" s="258"/>
      <c r="MXK52" s="258"/>
      <c r="MXL52" s="258"/>
      <c r="MXM52" s="258"/>
      <c r="MXN52" s="258"/>
      <c r="MXO52" s="258"/>
      <c r="MXP52" s="258"/>
      <c r="MXQ52" s="258"/>
      <c r="MXR52" s="258"/>
      <c r="MXS52" s="258"/>
      <c r="MXT52" s="258"/>
      <c r="MXU52" s="258"/>
      <c r="MXV52" s="258"/>
      <c r="MXW52" s="258"/>
      <c r="MXX52" s="258"/>
      <c r="MXY52" s="258"/>
      <c r="MXZ52" s="258"/>
      <c r="MYA52" s="258"/>
      <c r="MYB52" s="258"/>
      <c r="MYC52" s="258"/>
      <c r="MYD52" s="258"/>
      <c r="MYE52" s="258"/>
      <c r="MYF52" s="258"/>
      <c r="MYG52" s="258"/>
      <c r="MYH52" s="258"/>
      <c r="MYI52" s="258"/>
      <c r="MYJ52" s="258"/>
      <c r="MYK52" s="258"/>
      <c r="MYL52" s="258"/>
      <c r="MYM52" s="258"/>
      <c r="MYN52" s="258"/>
      <c r="MYO52" s="258"/>
      <c r="MYP52" s="258"/>
      <c r="MYQ52" s="258"/>
      <c r="MYR52" s="258"/>
      <c r="MYS52" s="258"/>
      <c r="MYT52" s="258"/>
      <c r="MYU52" s="258"/>
      <c r="MYV52" s="258"/>
      <c r="MYW52" s="258"/>
      <c r="MYX52" s="258"/>
      <c r="MYY52" s="258"/>
      <c r="MYZ52" s="258"/>
      <c r="MZA52" s="258"/>
      <c r="MZB52" s="258"/>
      <c r="MZC52" s="258"/>
      <c r="MZD52" s="258"/>
      <c r="MZE52" s="258"/>
      <c r="MZF52" s="258"/>
      <c r="MZG52" s="258"/>
      <c r="MZH52" s="258"/>
      <c r="MZI52" s="258"/>
      <c r="MZJ52" s="258"/>
      <c r="MZK52" s="258"/>
      <c r="MZL52" s="258"/>
      <c r="MZM52" s="258"/>
      <c r="MZN52" s="258"/>
      <c r="MZO52" s="258"/>
      <c r="MZP52" s="258"/>
      <c r="MZQ52" s="258"/>
      <c r="MZR52" s="258"/>
      <c r="MZS52" s="258"/>
      <c r="MZT52" s="258"/>
      <c r="MZU52" s="258"/>
      <c r="MZV52" s="258"/>
      <c r="MZW52" s="258"/>
      <c r="MZX52" s="258"/>
      <c r="MZY52" s="258"/>
      <c r="MZZ52" s="258"/>
      <c r="NAA52" s="258"/>
      <c r="NAB52" s="258"/>
      <c r="NAC52" s="258"/>
      <c r="NAD52" s="258"/>
      <c r="NAE52" s="258"/>
      <c r="NAF52" s="258"/>
      <c r="NAG52" s="258"/>
      <c r="NAH52" s="258"/>
      <c r="NAI52" s="258"/>
      <c r="NAJ52" s="258"/>
      <c r="NAK52" s="258"/>
      <c r="NAL52" s="258"/>
      <c r="NAM52" s="258"/>
      <c r="NAN52" s="258"/>
      <c r="NAO52" s="258"/>
      <c r="NAP52" s="258"/>
      <c r="NAQ52" s="258"/>
      <c r="NAR52" s="258"/>
      <c r="NAS52" s="258"/>
      <c r="NAT52" s="258"/>
      <c r="NAU52" s="258"/>
      <c r="NAV52" s="258"/>
      <c r="NAW52" s="258"/>
      <c r="NAX52" s="258"/>
      <c r="NAY52" s="258"/>
      <c r="NAZ52" s="258"/>
      <c r="NBA52" s="258"/>
      <c r="NBB52" s="258"/>
      <c r="NBC52" s="258"/>
      <c r="NBD52" s="258"/>
      <c r="NBE52" s="258"/>
      <c r="NBF52" s="258"/>
      <c r="NBG52" s="258"/>
      <c r="NBH52" s="258"/>
      <c r="NBI52" s="258"/>
      <c r="NBJ52" s="258"/>
      <c r="NBK52" s="258"/>
      <c r="NBL52" s="258"/>
      <c r="NBM52" s="258"/>
      <c r="NBN52" s="258"/>
      <c r="NBO52" s="258"/>
      <c r="NBP52" s="258"/>
      <c r="NBQ52" s="258"/>
      <c r="NBR52" s="258"/>
      <c r="NBS52" s="258"/>
      <c r="NBT52" s="258"/>
      <c r="NBU52" s="258"/>
      <c r="NBV52" s="258"/>
      <c r="NBW52" s="258"/>
      <c r="NBX52" s="258"/>
      <c r="NBY52" s="258"/>
      <c r="NBZ52" s="258"/>
      <c r="NCA52" s="258"/>
      <c r="NCB52" s="258"/>
      <c r="NCC52" s="258"/>
      <c r="NCD52" s="258"/>
      <c r="NCE52" s="258"/>
      <c r="NCF52" s="258"/>
      <c r="NCG52" s="258"/>
      <c r="NCH52" s="258"/>
      <c r="NCI52" s="258"/>
      <c r="NCJ52" s="258"/>
      <c r="NCK52" s="258"/>
      <c r="NCL52" s="258"/>
      <c r="NCM52" s="258"/>
      <c r="NCN52" s="258"/>
      <c r="NCO52" s="258"/>
      <c r="NCP52" s="258"/>
      <c r="NCQ52" s="258"/>
      <c r="NCR52" s="258"/>
      <c r="NCS52" s="258"/>
      <c r="NCT52" s="258"/>
      <c r="NCU52" s="258"/>
      <c r="NCV52" s="258"/>
      <c r="NCW52" s="258"/>
      <c r="NCX52" s="258"/>
      <c r="NCY52" s="258"/>
      <c r="NCZ52" s="258"/>
      <c r="NDA52" s="258"/>
      <c r="NDB52" s="258"/>
      <c r="NDC52" s="258"/>
      <c r="NDD52" s="258"/>
      <c r="NDE52" s="258"/>
      <c r="NDF52" s="258"/>
      <c r="NDG52" s="258"/>
      <c r="NDH52" s="258"/>
      <c r="NDI52" s="258"/>
      <c r="NDJ52" s="258"/>
      <c r="NDK52" s="258"/>
      <c r="NDL52" s="258"/>
      <c r="NDM52" s="258"/>
      <c r="NDN52" s="258"/>
      <c r="NDO52" s="258"/>
      <c r="NDP52" s="258"/>
      <c r="NDQ52" s="258"/>
      <c r="NDR52" s="258"/>
      <c r="NDS52" s="258"/>
      <c r="NDT52" s="258"/>
      <c r="NDU52" s="258"/>
      <c r="NDV52" s="258"/>
      <c r="NDW52" s="258"/>
      <c r="NDX52" s="258"/>
      <c r="NDY52" s="258"/>
      <c r="NDZ52" s="258"/>
      <c r="NEA52" s="258"/>
      <c r="NEB52" s="258"/>
      <c r="NEC52" s="258"/>
      <c r="NED52" s="258"/>
      <c r="NEE52" s="258"/>
      <c r="NEF52" s="258"/>
      <c r="NEG52" s="258"/>
      <c r="NEH52" s="258"/>
      <c r="NEI52" s="258"/>
      <c r="NEJ52" s="258"/>
      <c r="NEK52" s="258"/>
      <c r="NEL52" s="258"/>
      <c r="NEM52" s="258"/>
      <c r="NEN52" s="258"/>
      <c r="NEO52" s="258"/>
      <c r="NEP52" s="258"/>
      <c r="NEQ52" s="258"/>
      <c r="NER52" s="258"/>
      <c r="NES52" s="258"/>
      <c r="NET52" s="258"/>
      <c r="NEU52" s="258"/>
      <c r="NEV52" s="258"/>
      <c r="NEW52" s="258"/>
      <c r="NEX52" s="258"/>
      <c r="NEY52" s="258"/>
      <c r="NEZ52" s="258"/>
      <c r="NFA52" s="258"/>
      <c r="NFB52" s="258"/>
      <c r="NFC52" s="258"/>
      <c r="NFD52" s="258"/>
      <c r="NFE52" s="258"/>
      <c r="NFF52" s="258"/>
      <c r="NFG52" s="258"/>
      <c r="NFH52" s="258"/>
      <c r="NFI52" s="258"/>
      <c r="NFJ52" s="258"/>
      <c r="NFK52" s="258"/>
      <c r="NFL52" s="258"/>
      <c r="NFM52" s="258"/>
      <c r="NFN52" s="258"/>
      <c r="NFO52" s="258"/>
      <c r="NFP52" s="258"/>
      <c r="NFQ52" s="258"/>
      <c r="NFR52" s="258"/>
      <c r="NFS52" s="258"/>
      <c r="NFT52" s="258"/>
      <c r="NFU52" s="258"/>
      <c r="NFV52" s="258"/>
      <c r="NFW52" s="258"/>
      <c r="NFX52" s="258"/>
      <c r="NFY52" s="258"/>
      <c r="NFZ52" s="258"/>
      <c r="NGA52" s="258"/>
      <c r="NGB52" s="258"/>
      <c r="NGC52" s="258"/>
      <c r="NGD52" s="258"/>
      <c r="NGE52" s="258"/>
      <c r="NGF52" s="258"/>
      <c r="NGG52" s="258"/>
      <c r="NGH52" s="258"/>
      <c r="NGI52" s="258"/>
      <c r="NGJ52" s="258"/>
      <c r="NGK52" s="258"/>
      <c r="NGL52" s="258"/>
      <c r="NGM52" s="258"/>
      <c r="NGN52" s="258"/>
      <c r="NGO52" s="258"/>
      <c r="NGP52" s="258"/>
      <c r="NGQ52" s="258"/>
      <c r="NGR52" s="258"/>
      <c r="NGS52" s="258"/>
      <c r="NGT52" s="258"/>
      <c r="NGU52" s="258"/>
      <c r="NGV52" s="258"/>
      <c r="NGW52" s="258"/>
      <c r="NGX52" s="258"/>
      <c r="NGY52" s="258"/>
      <c r="NGZ52" s="258"/>
      <c r="NHA52" s="258"/>
      <c r="NHB52" s="258"/>
      <c r="NHC52" s="258"/>
      <c r="NHD52" s="258"/>
      <c r="NHE52" s="258"/>
      <c r="NHF52" s="258"/>
      <c r="NHG52" s="258"/>
      <c r="NHH52" s="258"/>
      <c r="NHI52" s="258"/>
      <c r="NHJ52" s="258"/>
      <c r="NHK52" s="258"/>
      <c r="NHL52" s="258"/>
      <c r="NHM52" s="258"/>
      <c r="NHN52" s="258"/>
      <c r="NHO52" s="258"/>
      <c r="NHP52" s="258"/>
      <c r="NHQ52" s="258"/>
      <c r="NHR52" s="258"/>
      <c r="NHS52" s="258"/>
      <c r="NHT52" s="258"/>
      <c r="NHU52" s="258"/>
      <c r="NHV52" s="258"/>
      <c r="NHW52" s="258"/>
      <c r="NHX52" s="258"/>
      <c r="NHY52" s="258"/>
      <c r="NHZ52" s="258"/>
      <c r="NIA52" s="258"/>
      <c r="NIB52" s="258"/>
      <c r="NIC52" s="258"/>
      <c r="NID52" s="258"/>
      <c r="NIE52" s="258"/>
      <c r="NIF52" s="258"/>
      <c r="NIG52" s="258"/>
      <c r="NIH52" s="258"/>
      <c r="NII52" s="258"/>
      <c r="NIJ52" s="258"/>
      <c r="NIK52" s="258"/>
      <c r="NIL52" s="258"/>
      <c r="NIM52" s="258"/>
      <c r="NIN52" s="258"/>
      <c r="NIO52" s="258"/>
      <c r="NIP52" s="258"/>
      <c r="NIQ52" s="258"/>
      <c r="NIR52" s="258"/>
      <c r="NIS52" s="258"/>
      <c r="NIT52" s="258"/>
      <c r="NIU52" s="258"/>
      <c r="NIV52" s="258"/>
      <c r="NIW52" s="258"/>
      <c r="NIX52" s="258"/>
      <c r="NIY52" s="258"/>
      <c r="NIZ52" s="258"/>
      <c r="NJA52" s="258"/>
      <c r="NJB52" s="258"/>
      <c r="NJC52" s="258"/>
      <c r="NJD52" s="258"/>
      <c r="NJE52" s="258"/>
      <c r="NJF52" s="258"/>
      <c r="NJG52" s="258"/>
      <c r="NJH52" s="258"/>
      <c r="NJI52" s="258"/>
      <c r="NJJ52" s="258"/>
      <c r="NJK52" s="258"/>
      <c r="NJL52" s="258"/>
      <c r="NJM52" s="258"/>
      <c r="NJN52" s="258"/>
      <c r="NJO52" s="258"/>
      <c r="NJP52" s="258"/>
      <c r="NJQ52" s="258"/>
      <c r="NJR52" s="258"/>
      <c r="NJS52" s="258"/>
      <c r="NJT52" s="258"/>
      <c r="NJU52" s="258"/>
      <c r="NJV52" s="258"/>
      <c r="NJW52" s="258"/>
      <c r="NJX52" s="258"/>
      <c r="NJY52" s="258"/>
      <c r="NJZ52" s="258"/>
      <c r="NKA52" s="258"/>
      <c r="NKB52" s="258"/>
      <c r="NKC52" s="258"/>
      <c r="NKD52" s="258"/>
      <c r="NKE52" s="258"/>
      <c r="NKF52" s="258"/>
      <c r="NKG52" s="258"/>
      <c r="NKH52" s="258"/>
      <c r="NKI52" s="258"/>
      <c r="NKJ52" s="258"/>
      <c r="NKK52" s="258"/>
      <c r="NKL52" s="258"/>
      <c r="NKM52" s="258"/>
      <c r="NKN52" s="258"/>
      <c r="NKO52" s="258"/>
      <c r="NKP52" s="258"/>
      <c r="NKQ52" s="258"/>
      <c r="NKR52" s="258"/>
      <c r="NKS52" s="258"/>
      <c r="NKT52" s="258"/>
      <c r="NKU52" s="258"/>
      <c r="NKV52" s="258"/>
      <c r="NKW52" s="258"/>
      <c r="NKX52" s="258"/>
      <c r="NKY52" s="258"/>
      <c r="NKZ52" s="258"/>
      <c r="NLA52" s="258"/>
      <c r="NLB52" s="258"/>
      <c r="NLC52" s="258"/>
      <c r="NLD52" s="258"/>
      <c r="NLE52" s="258"/>
      <c r="NLF52" s="258"/>
      <c r="NLG52" s="258"/>
      <c r="NLH52" s="258"/>
      <c r="NLI52" s="258"/>
      <c r="NLJ52" s="258"/>
      <c r="NLK52" s="258"/>
      <c r="NLL52" s="258"/>
      <c r="NLM52" s="258"/>
      <c r="NLN52" s="258"/>
      <c r="NLO52" s="258"/>
      <c r="NLP52" s="258"/>
      <c r="NLQ52" s="258"/>
      <c r="NLR52" s="258"/>
      <c r="NLS52" s="258"/>
      <c r="NLT52" s="258"/>
      <c r="NLU52" s="258"/>
      <c r="NLV52" s="258"/>
      <c r="NLW52" s="258"/>
      <c r="NLX52" s="258"/>
      <c r="NLY52" s="258"/>
      <c r="NLZ52" s="258"/>
      <c r="NMA52" s="258"/>
      <c r="NMB52" s="258"/>
      <c r="NMC52" s="258"/>
      <c r="NMD52" s="258"/>
      <c r="NME52" s="258"/>
      <c r="NMF52" s="258"/>
      <c r="NMG52" s="258"/>
      <c r="NMH52" s="258"/>
      <c r="NMI52" s="258"/>
      <c r="NMJ52" s="258"/>
      <c r="NMK52" s="258"/>
      <c r="NML52" s="258"/>
      <c r="NMM52" s="258"/>
      <c r="NMN52" s="258"/>
      <c r="NMO52" s="258"/>
      <c r="NMP52" s="258"/>
      <c r="NMQ52" s="258"/>
      <c r="NMR52" s="258"/>
      <c r="NMS52" s="258"/>
      <c r="NMT52" s="258"/>
      <c r="NMU52" s="258"/>
      <c r="NMV52" s="258"/>
      <c r="NMW52" s="258"/>
      <c r="NMX52" s="258"/>
      <c r="NMY52" s="258"/>
      <c r="NMZ52" s="258"/>
      <c r="NNA52" s="258"/>
      <c r="NNB52" s="258"/>
      <c r="NNC52" s="258"/>
      <c r="NND52" s="258"/>
      <c r="NNE52" s="258"/>
      <c r="NNF52" s="258"/>
      <c r="NNG52" s="258"/>
      <c r="NNH52" s="258"/>
      <c r="NNI52" s="258"/>
      <c r="NNJ52" s="258"/>
      <c r="NNK52" s="258"/>
      <c r="NNL52" s="258"/>
      <c r="NNM52" s="258"/>
      <c r="NNN52" s="258"/>
      <c r="NNO52" s="258"/>
      <c r="NNP52" s="258"/>
      <c r="NNQ52" s="258"/>
      <c r="NNR52" s="258"/>
      <c r="NNS52" s="258"/>
      <c r="NNT52" s="258"/>
      <c r="NNU52" s="258"/>
      <c r="NNV52" s="258"/>
      <c r="NNW52" s="258"/>
      <c r="NNX52" s="258"/>
      <c r="NNY52" s="258"/>
      <c r="NNZ52" s="258"/>
      <c r="NOA52" s="258"/>
      <c r="NOB52" s="258"/>
      <c r="NOC52" s="258"/>
      <c r="NOD52" s="258"/>
      <c r="NOE52" s="258"/>
      <c r="NOF52" s="258"/>
      <c r="NOG52" s="258"/>
      <c r="NOH52" s="258"/>
      <c r="NOI52" s="258"/>
      <c r="NOJ52" s="258"/>
      <c r="NOK52" s="258"/>
      <c r="NOL52" s="258"/>
      <c r="NOM52" s="258"/>
      <c r="NON52" s="258"/>
      <c r="NOO52" s="258"/>
      <c r="NOP52" s="258"/>
      <c r="NOQ52" s="258"/>
      <c r="NOR52" s="258"/>
      <c r="NOS52" s="258"/>
      <c r="NOT52" s="258"/>
      <c r="NOU52" s="258"/>
      <c r="NOV52" s="258"/>
      <c r="NOW52" s="258"/>
      <c r="NOX52" s="258"/>
      <c r="NOY52" s="258"/>
      <c r="NOZ52" s="258"/>
      <c r="NPA52" s="258"/>
      <c r="NPB52" s="258"/>
      <c r="NPC52" s="258"/>
      <c r="NPD52" s="258"/>
      <c r="NPE52" s="258"/>
      <c r="NPF52" s="258"/>
      <c r="NPG52" s="258"/>
      <c r="NPH52" s="258"/>
      <c r="NPI52" s="258"/>
      <c r="NPJ52" s="258"/>
      <c r="NPK52" s="258"/>
      <c r="NPL52" s="258"/>
      <c r="NPM52" s="258"/>
      <c r="NPN52" s="258"/>
      <c r="NPO52" s="258"/>
      <c r="NPP52" s="258"/>
      <c r="NPQ52" s="258"/>
      <c r="NPR52" s="258"/>
      <c r="NPS52" s="258"/>
      <c r="NPT52" s="258"/>
      <c r="NPU52" s="258"/>
      <c r="NPV52" s="258"/>
      <c r="NPW52" s="258"/>
      <c r="NPX52" s="258"/>
      <c r="NPY52" s="258"/>
      <c r="NPZ52" s="258"/>
      <c r="NQA52" s="258"/>
      <c r="NQB52" s="258"/>
      <c r="NQC52" s="258"/>
      <c r="NQD52" s="258"/>
      <c r="NQE52" s="258"/>
      <c r="NQF52" s="258"/>
      <c r="NQG52" s="258"/>
      <c r="NQH52" s="258"/>
      <c r="NQI52" s="258"/>
      <c r="NQJ52" s="258"/>
      <c r="NQK52" s="258"/>
      <c r="NQL52" s="258"/>
      <c r="NQM52" s="258"/>
      <c r="NQN52" s="258"/>
      <c r="NQO52" s="258"/>
      <c r="NQP52" s="258"/>
      <c r="NQQ52" s="258"/>
      <c r="NQR52" s="258"/>
      <c r="NQS52" s="258"/>
      <c r="NQT52" s="258"/>
      <c r="NQU52" s="258"/>
      <c r="NQV52" s="258"/>
      <c r="NQW52" s="258"/>
      <c r="NQX52" s="258"/>
      <c r="NQY52" s="258"/>
      <c r="NQZ52" s="258"/>
      <c r="NRA52" s="258"/>
      <c r="NRB52" s="258"/>
      <c r="NRC52" s="258"/>
      <c r="NRD52" s="258"/>
      <c r="NRE52" s="258"/>
      <c r="NRF52" s="258"/>
      <c r="NRG52" s="258"/>
      <c r="NRH52" s="258"/>
      <c r="NRI52" s="258"/>
      <c r="NRJ52" s="258"/>
      <c r="NRK52" s="258"/>
      <c r="NRL52" s="258"/>
      <c r="NRM52" s="258"/>
      <c r="NRN52" s="258"/>
      <c r="NRO52" s="258"/>
      <c r="NRP52" s="258"/>
      <c r="NRQ52" s="258"/>
      <c r="NRR52" s="258"/>
      <c r="NRS52" s="258"/>
      <c r="NRT52" s="258"/>
      <c r="NRU52" s="258"/>
      <c r="NRV52" s="258"/>
      <c r="NRW52" s="258"/>
      <c r="NRX52" s="258"/>
      <c r="NRY52" s="258"/>
      <c r="NRZ52" s="258"/>
      <c r="NSA52" s="258"/>
      <c r="NSB52" s="258"/>
      <c r="NSC52" s="258"/>
      <c r="NSD52" s="258"/>
      <c r="NSE52" s="258"/>
      <c r="NSF52" s="258"/>
      <c r="NSG52" s="258"/>
      <c r="NSH52" s="258"/>
      <c r="NSI52" s="258"/>
      <c r="NSJ52" s="258"/>
      <c r="NSK52" s="258"/>
      <c r="NSL52" s="258"/>
      <c r="NSM52" s="258"/>
      <c r="NSN52" s="258"/>
      <c r="NSO52" s="258"/>
      <c r="NSP52" s="258"/>
      <c r="NSQ52" s="258"/>
      <c r="NSR52" s="258"/>
      <c r="NSS52" s="258"/>
      <c r="NST52" s="258"/>
      <c r="NSU52" s="258"/>
      <c r="NSV52" s="258"/>
      <c r="NSW52" s="258"/>
      <c r="NSX52" s="258"/>
      <c r="NSY52" s="258"/>
      <c r="NSZ52" s="258"/>
      <c r="NTA52" s="258"/>
      <c r="NTB52" s="258"/>
      <c r="NTC52" s="258"/>
      <c r="NTD52" s="258"/>
      <c r="NTE52" s="258"/>
      <c r="NTF52" s="258"/>
      <c r="NTG52" s="258"/>
      <c r="NTH52" s="258"/>
      <c r="NTI52" s="258"/>
      <c r="NTJ52" s="258"/>
      <c r="NTK52" s="258"/>
      <c r="NTL52" s="258"/>
      <c r="NTM52" s="258"/>
      <c r="NTN52" s="258"/>
      <c r="NTO52" s="258"/>
      <c r="NTP52" s="258"/>
      <c r="NTQ52" s="258"/>
      <c r="NTR52" s="258"/>
      <c r="NTS52" s="258"/>
      <c r="NTT52" s="258"/>
      <c r="NTU52" s="258"/>
      <c r="NTV52" s="258"/>
      <c r="NTW52" s="258"/>
      <c r="NTX52" s="258"/>
      <c r="NTY52" s="258"/>
      <c r="NTZ52" s="258"/>
      <c r="NUA52" s="258"/>
      <c r="NUB52" s="258"/>
      <c r="NUC52" s="258"/>
      <c r="NUD52" s="258"/>
      <c r="NUE52" s="258"/>
      <c r="NUF52" s="258"/>
      <c r="NUG52" s="258"/>
      <c r="NUH52" s="258"/>
      <c r="NUI52" s="258"/>
      <c r="NUJ52" s="258"/>
      <c r="NUK52" s="258"/>
      <c r="NUL52" s="258"/>
      <c r="NUM52" s="258"/>
      <c r="NUN52" s="258"/>
      <c r="NUO52" s="258"/>
      <c r="NUP52" s="258"/>
      <c r="NUQ52" s="258"/>
      <c r="NUR52" s="258"/>
      <c r="NUS52" s="258"/>
      <c r="NUT52" s="258"/>
      <c r="NUU52" s="258"/>
      <c r="NUV52" s="258"/>
      <c r="NUW52" s="258"/>
      <c r="NUX52" s="258"/>
      <c r="NUY52" s="258"/>
      <c r="NUZ52" s="258"/>
      <c r="NVA52" s="258"/>
      <c r="NVB52" s="258"/>
      <c r="NVC52" s="258"/>
      <c r="NVD52" s="258"/>
      <c r="NVE52" s="258"/>
      <c r="NVF52" s="258"/>
      <c r="NVG52" s="258"/>
      <c r="NVH52" s="258"/>
      <c r="NVI52" s="258"/>
      <c r="NVJ52" s="258"/>
      <c r="NVK52" s="258"/>
      <c r="NVL52" s="258"/>
      <c r="NVM52" s="258"/>
      <c r="NVN52" s="258"/>
      <c r="NVO52" s="258"/>
      <c r="NVP52" s="258"/>
      <c r="NVQ52" s="258"/>
      <c r="NVR52" s="258"/>
      <c r="NVS52" s="258"/>
      <c r="NVT52" s="258"/>
      <c r="NVU52" s="258"/>
      <c r="NVV52" s="258"/>
      <c r="NVW52" s="258"/>
      <c r="NVX52" s="258"/>
      <c r="NVY52" s="258"/>
      <c r="NVZ52" s="258"/>
      <c r="NWA52" s="258"/>
      <c r="NWB52" s="258"/>
      <c r="NWC52" s="258"/>
      <c r="NWD52" s="258"/>
      <c r="NWE52" s="258"/>
      <c r="NWF52" s="258"/>
      <c r="NWG52" s="258"/>
      <c r="NWH52" s="258"/>
      <c r="NWI52" s="258"/>
      <c r="NWJ52" s="258"/>
      <c r="NWK52" s="258"/>
      <c r="NWL52" s="258"/>
      <c r="NWM52" s="258"/>
      <c r="NWN52" s="258"/>
      <c r="NWO52" s="258"/>
      <c r="NWP52" s="258"/>
      <c r="NWQ52" s="258"/>
      <c r="NWR52" s="258"/>
      <c r="NWS52" s="258"/>
      <c r="NWT52" s="258"/>
      <c r="NWU52" s="258"/>
      <c r="NWV52" s="258"/>
      <c r="NWW52" s="258"/>
      <c r="NWX52" s="258"/>
      <c r="NWY52" s="258"/>
      <c r="NWZ52" s="258"/>
      <c r="NXA52" s="258"/>
      <c r="NXB52" s="258"/>
      <c r="NXC52" s="258"/>
      <c r="NXD52" s="258"/>
      <c r="NXE52" s="258"/>
      <c r="NXF52" s="258"/>
      <c r="NXG52" s="258"/>
      <c r="NXH52" s="258"/>
      <c r="NXI52" s="258"/>
      <c r="NXJ52" s="258"/>
      <c r="NXK52" s="258"/>
      <c r="NXL52" s="258"/>
      <c r="NXM52" s="258"/>
      <c r="NXN52" s="258"/>
      <c r="NXO52" s="258"/>
      <c r="NXP52" s="258"/>
      <c r="NXQ52" s="258"/>
      <c r="NXR52" s="258"/>
      <c r="NXS52" s="258"/>
      <c r="NXT52" s="258"/>
      <c r="NXU52" s="258"/>
      <c r="NXV52" s="258"/>
      <c r="NXW52" s="258"/>
      <c r="NXX52" s="258"/>
      <c r="NXY52" s="258"/>
      <c r="NXZ52" s="258"/>
      <c r="NYA52" s="258"/>
      <c r="NYB52" s="258"/>
      <c r="NYC52" s="258"/>
      <c r="NYD52" s="258"/>
      <c r="NYE52" s="258"/>
      <c r="NYF52" s="258"/>
      <c r="NYG52" s="258"/>
      <c r="NYH52" s="258"/>
      <c r="NYI52" s="258"/>
      <c r="NYJ52" s="258"/>
      <c r="NYK52" s="258"/>
      <c r="NYL52" s="258"/>
      <c r="NYM52" s="258"/>
      <c r="NYN52" s="258"/>
      <c r="NYO52" s="258"/>
      <c r="NYP52" s="258"/>
      <c r="NYQ52" s="258"/>
      <c r="NYR52" s="258"/>
      <c r="NYS52" s="258"/>
      <c r="NYT52" s="258"/>
      <c r="NYU52" s="258"/>
      <c r="NYV52" s="258"/>
      <c r="NYW52" s="258"/>
      <c r="NYX52" s="258"/>
      <c r="NYY52" s="258"/>
      <c r="NYZ52" s="258"/>
      <c r="NZA52" s="258"/>
      <c r="NZB52" s="258"/>
      <c r="NZC52" s="258"/>
      <c r="NZD52" s="258"/>
      <c r="NZE52" s="258"/>
      <c r="NZF52" s="258"/>
      <c r="NZG52" s="258"/>
      <c r="NZH52" s="258"/>
      <c r="NZI52" s="258"/>
      <c r="NZJ52" s="258"/>
      <c r="NZK52" s="258"/>
      <c r="NZL52" s="258"/>
      <c r="NZM52" s="258"/>
      <c r="NZN52" s="258"/>
      <c r="NZO52" s="258"/>
      <c r="NZP52" s="258"/>
      <c r="NZQ52" s="258"/>
      <c r="NZR52" s="258"/>
      <c r="NZS52" s="258"/>
      <c r="NZT52" s="258"/>
      <c r="NZU52" s="258"/>
      <c r="NZV52" s="258"/>
      <c r="NZW52" s="258"/>
      <c r="NZX52" s="258"/>
      <c r="NZY52" s="258"/>
      <c r="NZZ52" s="258"/>
      <c r="OAA52" s="258"/>
      <c r="OAB52" s="258"/>
      <c r="OAC52" s="258"/>
      <c r="OAD52" s="258"/>
      <c r="OAE52" s="258"/>
      <c r="OAF52" s="258"/>
      <c r="OAG52" s="258"/>
      <c r="OAH52" s="258"/>
      <c r="OAI52" s="258"/>
      <c r="OAJ52" s="258"/>
      <c r="OAK52" s="258"/>
      <c r="OAL52" s="258"/>
      <c r="OAM52" s="258"/>
      <c r="OAN52" s="258"/>
      <c r="OAO52" s="258"/>
      <c r="OAP52" s="258"/>
      <c r="OAQ52" s="258"/>
      <c r="OAR52" s="258"/>
      <c r="OAS52" s="258"/>
      <c r="OAT52" s="258"/>
      <c r="OAU52" s="258"/>
      <c r="OAV52" s="258"/>
      <c r="OAW52" s="258"/>
      <c r="OAX52" s="258"/>
      <c r="OAY52" s="258"/>
      <c r="OAZ52" s="258"/>
      <c r="OBA52" s="258"/>
      <c r="OBB52" s="258"/>
      <c r="OBC52" s="258"/>
      <c r="OBD52" s="258"/>
      <c r="OBE52" s="258"/>
      <c r="OBF52" s="258"/>
      <c r="OBG52" s="258"/>
      <c r="OBH52" s="258"/>
      <c r="OBI52" s="258"/>
      <c r="OBJ52" s="258"/>
      <c r="OBK52" s="258"/>
      <c r="OBL52" s="258"/>
      <c r="OBM52" s="258"/>
      <c r="OBN52" s="258"/>
      <c r="OBO52" s="258"/>
      <c r="OBP52" s="258"/>
      <c r="OBQ52" s="258"/>
      <c r="OBR52" s="258"/>
      <c r="OBS52" s="258"/>
      <c r="OBT52" s="258"/>
      <c r="OBU52" s="258"/>
      <c r="OBV52" s="258"/>
      <c r="OBW52" s="258"/>
      <c r="OBX52" s="258"/>
      <c r="OBY52" s="258"/>
      <c r="OBZ52" s="258"/>
      <c r="OCA52" s="258"/>
      <c r="OCB52" s="258"/>
      <c r="OCC52" s="258"/>
      <c r="OCD52" s="258"/>
      <c r="OCE52" s="258"/>
      <c r="OCF52" s="258"/>
      <c r="OCG52" s="258"/>
      <c r="OCH52" s="258"/>
      <c r="OCI52" s="258"/>
      <c r="OCJ52" s="258"/>
      <c r="OCK52" s="258"/>
      <c r="OCL52" s="258"/>
      <c r="OCM52" s="258"/>
      <c r="OCN52" s="258"/>
      <c r="OCO52" s="258"/>
      <c r="OCP52" s="258"/>
      <c r="OCQ52" s="258"/>
      <c r="OCR52" s="258"/>
      <c r="OCS52" s="258"/>
      <c r="OCT52" s="258"/>
      <c r="OCU52" s="258"/>
      <c r="OCV52" s="258"/>
      <c r="OCW52" s="258"/>
      <c r="OCX52" s="258"/>
      <c r="OCY52" s="258"/>
      <c r="OCZ52" s="258"/>
      <c r="ODA52" s="258"/>
      <c r="ODB52" s="258"/>
      <c r="ODC52" s="258"/>
      <c r="ODD52" s="258"/>
      <c r="ODE52" s="258"/>
      <c r="ODF52" s="258"/>
      <c r="ODG52" s="258"/>
      <c r="ODH52" s="258"/>
      <c r="ODI52" s="258"/>
      <c r="ODJ52" s="258"/>
      <c r="ODK52" s="258"/>
      <c r="ODL52" s="258"/>
      <c r="ODM52" s="258"/>
      <c r="ODN52" s="258"/>
      <c r="ODO52" s="258"/>
      <c r="ODP52" s="258"/>
      <c r="ODQ52" s="258"/>
      <c r="ODR52" s="258"/>
      <c r="ODS52" s="258"/>
      <c r="ODT52" s="258"/>
      <c r="ODU52" s="258"/>
      <c r="ODV52" s="258"/>
      <c r="ODW52" s="258"/>
      <c r="ODX52" s="258"/>
      <c r="ODY52" s="258"/>
      <c r="ODZ52" s="258"/>
      <c r="OEA52" s="258"/>
      <c r="OEB52" s="258"/>
      <c r="OEC52" s="258"/>
      <c r="OED52" s="258"/>
      <c r="OEE52" s="258"/>
      <c r="OEF52" s="258"/>
      <c r="OEG52" s="258"/>
      <c r="OEH52" s="258"/>
      <c r="OEI52" s="258"/>
      <c r="OEJ52" s="258"/>
      <c r="OEK52" s="258"/>
      <c r="OEL52" s="258"/>
      <c r="OEM52" s="258"/>
      <c r="OEN52" s="258"/>
      <c r="OEO52" s="258"/>
      <c r="OEP52" s="258"/>
      <c r="OEQ52" s="258"/>
      <c r="OER52" s="258"/>
      <c r="OES52" s="258"/>
      <c r="OET52" s="258"/>
      <c r="OEU52" s="258"/>
      <c r="OEV52" s="258"/>
      <c r="OEW52" s="258"/>
      <c r="OEX52" s="258"/>
      <c r="OEY52" s="258"/>
      <c r="OEZ52" s="258"/>
      <c r="OFA52" s="258"/>
      <c r="OFB52" s="258"/>
      <c r="OFC52" s="258"/>
      <c r="OFD52" s="258"/>
      <c r="OFE52" s="258"/>
      <c r="OFF52" s="258"/>
      <c r="OFG52" s="258"/>
      <c r="OFH52" s="258"/>
      <c r="OFI52" s="258"/>
      <c r="OFJ52" s="258"/>
      <c r="OFK52" s="258"/>
      <c r="OFL52" s="258"/>
      <c r="OFM52" s="258"/>
      <c r="OFN52" s="258"/>
      <c r="OFO52" s="258"/>
      <c r="OFP52" s="258"/>
      <c r="OFQ52" s="258"/>
      <c r="OFR52" s="258"/>
      <c r="OFS52" s="258"/>
      <c r="OFT52" s="258"/>
      <c r="OFU52" s="258"/>
      <c r="OFV52" s="258"/>
      <c r="OFW52" s="258"/>
      <c r="OFX52" s="258"/>
      <c r="OFY52" s="258"/>
      <c r="OFZ52" s="258"/>
      <c r="OGA52" s="258"/>
      <c r="OGB52" s="258"/>
      <c r="OGC52" s="258"/>
      <c r="OGD52" s="258"/>
      <c r="OGE52" s="258"/>
      <c r="OGF52" s="258"/>
      <c r="OGG52" s="258"/>
      <c r="OGH52" s="258"/>
      <c r="OGI52" s="258"/>
      <c r="OGJ52" s="258"/>
      <c r="OGK52" s="258"/>
      <c r="OGL52" s="258"/>
      <c r="OGM52" s="258"/>
      <c r="OGN52" s="258"/>
      <c r="OGO52" s="258"/>
      <c r="OGP52" s="258"/>
      <c r="OGQ52" s="258"/>
      <c r="OGR52" s="258"/>
      <c r="OGS52" s="258"/>
      <c r="OGT52" s="258"/>
      <c r="OGU52" s="258"/>
      <c r="OGV52" s="258"/>
      <c r="OGW52" s="258"/>
      <c r="OGX52" s="258"/>
      <c r="OGY52" s="258"/>
      <c r="OGZ52" s="258"/>
      <c r="OHA52" s="258"/>
      <c r="OHB52" s="258"/>
      <c r="OHC52" s="258"/>
      <c r="OHD52" s="258"/>
      <c r="OHE52" s="258"/>
      <c r="OHF52" s="258"/>
      <c r="OHG52" s="258"/>
      <c r="OHH52" s="258"/>
      <c r="OHI52" s="258"/>
      <c r="OHJ52" s="258"/>
      <c r="OHK52" s="258"/>
      <c r="OHL52" s="258"/>
      <c r="OHM52" s="258"/>
      <c r="OHN52" s="258"/>
      <c r="OHO52" s="258"/>
      <c r="OHP52" s="258"/>
      <c r="OHQ52" s="258"/>
      <c r="OHR52" s="258"/>
      <c r="OHS52" s="258"/>
      <c r="OHT52" s="258"/>
      <c r="OHU52" s="258"/>
      <c r="OHV52" s="258"/>
      <c r="OHW52" s="258"/>
      <c r="OHX52" s="258"/>
      <c r="OHY52" s="258"/>
      <c r="OHZ52" s="258"/>
      <c r="OIA52" s="258"/>
      <c r="OIB52" s="258"/>
      <c r="OIC52" s="258"/>
      <c r="OID52" s="258"/>
      <c r="OIE52" s="258"/>
      <c r="OIF52" s="258"/>
      <c r="OIG52" s="258"/>
      <c r="OIH52" s="258"/>
      <c r="OII52" s="258"/>
      <c r="OIJ52" s="258"/>
      <c r="OIK52" s="258"/>
      <c r="OIL52" s="258"/>
      <c r="OIM52" s="258"/>
      <c r="OIN52" s="258"/>
      <c r="OIO52" s="258"/>
      <c r="OIP52" s="258"/>
      <c r="OIQ52" s="258"/>
      <c r="OIR52" s="258"/>
      <c r="OIS52" s="258"/>
      <c r="OIT52" s="258"/>
      <c r="OIU52" s="258"/>
      <c r="OIV52" s="258"/>
      <c r="OIW52" s="258"/>
      <c r="OIX52" s="258"/>
      <c r="OIY52" s="258"/>
      <c r="OIZ52" s="258"/>
      <c r="OJA52" s="258"/>
      <c r="OJB52" s="258"/>
      <c r="OJC52" s="258"/>
      <c r="OJD52" s="258"/>
      <c r="OJE52" s="258"/>
      <c r="OJF52" s="258"/>
      <c r="OJG52" s="258"/>
      <c r="OJH52" s="258"/>
      <c r="OJI52" s="258"/>
      <c r="OJJ52" s="258"/>
      <c r="OJK52" s="258"/>
      <c r="OJL52" s="258"/>
      <c r="OJM52" s="258"/>
      <c r="OJN52" s="258"/>
      <c r="OJO52" s="258"/>
      <c r="OJP52" s="258"/>
      <c r="OJQ52" s="258"/>
      <c r="OJR52" s="258"/>
      <c r="OJS52" s="258"/>
      <c r="OJT52" s="258"/>
      <c r="OJU52" s="258"/>
      <c r="OJV52" s="258"/>
      <c r="OJW52" s="258"/>
      <c r="OJX52" s="258"/>
      <c r="OJY52" s="258"/>
      <c r="OJZ52" s="258"/>
      <c r="OKA52" s="258"/>
      <c r="OKB52" s="258"/>
      <c r="OKC52" s="258"/>
      <c r="OKD52" s="258"/>
      <c r="OKE52" s="258"/>
      <c r="OKF52" s="258"/>
      <c r="OKG52" s="258"/>
      <c r="OKH52" s="258"/>
      <c r="OKI52" s="258"/>
      <c r="OKJ52" s="258"/>
      <c r="OKK52" s="258"/>
      <c r="OKL52" s="258"/>
      <c r="OKM52" s="258"/>
      <c r="OKN52" s="258"/>
      <c r="OKO52" s="258"/>
      <c r="OKP52" s="258"/>
      <c r="OKQ52" s="258"/>
      <c r="OKR52" s="258"/>
      <c r="OKS52" s="258"/>
      <c r="OKT52" s="258"/>
      <c r="OKU52" s="258"/>
      <c r="OKV52" s="258"/>
      <c r="OKW52" s="258"/>
      <c r="OKX52" s="258"/>
      <c r="OKY52" s="258"/>
      <c r="OKZ52" s="258"/>
      <c r="OLA52" s="258"/>
      <c r="OLB52" s="258"/>
      <c r="OLC52" s="258"/>
      <c r="OLD52" s="258"/>
      <c r="OLE52" s="258"/>
      <c r="OLF52" s="258"/>
      <c r="OLG52" s="258"/>
      <c r="OLH52" s="258"/>
      <c r="OLI52" s="258"/>
      <c r="OLJ52" s="258"/>
      <c r="OLK52" s="258"/>
      <c r="OLL52" s="258"/>
      <c r="OLM52" s="258"/>
      <c r="OLN52" s="258"/>
      <c r="OLO52" s="258"/>
      <c r="OLP52" s="258"/>
      <c r="OLQ52" s="258"/>
      <c r="OLR52" s="258"/>
      <c r="OLS52" s="258"/>
      <c r="OLT52" s="258"/>
      <c r="OLU52" s="258"/>
      <c r="OLV52" s="258"/>
      <c r="OLW52" s="258"/>
      <c r="OLX52" s="258"/>
      <c r="OLY52" s="258"/>
      <c r="OLZ52" s="258"/>
      <c r="OMA52" s="258"/>
      <c r="OMB52" s="258"/>
      <c r="OMC52" s="258"/>
      <c r="OMD52" s="258"/>
      <c r="OME52" s="258"/>
      <c r="OMF52" s="258"/>
      <c r="OMG52" s="258"/>
      <c r="OMH52" s="258"/>
      <c r="OMI52" s="258"/>
      <c r="OMJ52" s="258"/>
      <c r="OMK52" s="258"/>
      <c r="OML52" s="258"/>
      <c r="OMM52" s="258"/>
      <c r="OMN52" s="258"/>
      <c r="OMO52" s="258"/>
      <c r="OMP52" s="258"/>
      <c r="OMQ52" s="258"/>
      <c r="OMR52" s="258"/>
      <c r="OMS52" s="258"/>
      <c r="OMT52" s="258"/>
      <c r="OMU52" s="258"/>
      <c r="OMV52" s="258"/>
      <c r="OMW52" s="258"/>
      <c r="OMX52" s="258"/>
      <c r="OMY52" s="258"/>
      <c r="OMZ52" s="258"/>
      <c r="ONA52" s="258"/>
      <c r="ONB52" s="258"/>
      <c r="ONC52" s="258"/>
      <c r="OND52" s="258"/>
      <c r="ONE52" s="258"/>
      <c r="ONF52" s="258"/>
      <c r="ONG52" s="258"/>
      <c r="ONH52" s="258"/>
      <c r="ONI52" s="258"/>
      <c r="ONJ52" s="258"/>
      <c r="ONK52" s="258"/>
      <c r="ONL52" s="258"/>
      <c r="ONM52" s="258"/>
      <c r="ONN52" s="258"/>
      <c r="ONO52" s="258"/>
      <c r="ONP52" s="258"/>
      <c r="ONQ52" s="258"/>
      <c r="ONR52" s="258"/>
      <c r="ONS52" s="258"/>
      <c r="ONT52" s="258"/>
      <c r="ONU52" s="258"/>
      <c r="ONV52" s="258"/>
      <c r="ONW52" s="258"/>
      <c r="ONX52" s="258"/>
      <c r="ONY52" s="258"/>
      <c r="ONZ52" s="258"/>
      <c r="OOA52" s="258"/>
      <c r="OOB52" s="258"/>
      <c r="OOC52" s="258"/>
      <c r="OOD52" s="258"/>
      <c r="OOE52" s="258"/>
      <c r="OOF52" s="258"/>
      <c r="OOG52" s="258"/>
      <c r="OOH52" s="258"/>
      <c r="OOI52" s="258"/>
      <c r="OOJ52" s="258"/>
      <c r="OOK52" s="258"/>
      <c r="OOL52" s="258"/>
      <c r="OOM52" s="258"/>
      <c r="OON52" s="258"/>
      <c r="OOO52" s="258"/>
      <c r="OOP52" s="258"/>
      <c r="OOQ52" s="258"/>
      <c r="OOR52" s="258"/>
      <c r="OOS52" s="258"/>
      <c r="OOT52" s="258"/>
      <c r="OOU52" s="258"/>
      <c r="OOV52" s="258"/>
      <c r="OOW52" s="258"/>
      <c r="OOX52" s="258"/>
      <c r="OOY52" s="258"/>
      <c r="OOZ52" s="258"/>
      <c r="OPA52" s="258"/>
      <c r="OPB52" s="258"/>
      <c r="OPC52" s="258"/>
      <c r="OPD52" s="258"/>
      <c r="OPE52" s="258"/>
      <c r="OPF52" s="258"/>
      <c r="OPG52" s="258"/>
      <c r="OPH52" s="258"/>
      <c r="OPI52" s="258"/>
      <c r="OPJ52" s="258"/>
      <c r="OPK52" s="258"/>
      <c r="OPL52" s="258"/>
      <c r="OPM52" s="258"/>
      <c r="OPN52" s="258"/>
      <c r="OPO52" s="258"/>
      <c r="OPP52" s="258"/>
      <c r="OPQ52" s="258"/>
      <c r="OPR52" s="258"/>
      <c r="OPS52" s="258"/>
      <c r="OPT52" s="258"/>
      <c r="OPU52" s="258"/>
      <c r="OPV52" s="258"/>
      <c r="OPW52" s="258"/>
      <c r="OPX52" s="258"/>
      <c r="OPY52" s="258"/>
      <c r="OPZ52" s="258"/>
      <c r="OQA52" s="258"/>
      <c r="OQB52" s="258"/>
      <c r="OQC52" s="258"/>
      <c r="OQD52" s="258"/>
      <c r="OQE52" s="258"/>
      <c r="OQF52" s="258"/>
      <c r="OQG52" s="258"/>
      <c r="OQH52" s="258"/>
      <c r="OQI52" s="258"/>
      <c r="OQJ52" s="258"/>
      <c r="OQK52" s="258"/>
      <c r="OQL52" s="258"/>
      <c r="OQM52" s="258"/>
      <c r="OQN52" s="258"/>
      <c r="OQO52" s="258"/>
      <c r="OQP52" s="258"/>
      <c r="OQQ52" s="258"/>
      <c r="OQR52" s="258"/>
      <c r="OQS52" s="258"/>
      <c r="OQT52" s="258"/>
      <c r="OQU52" s="258"/>
      <c r="OQV52" s="258"/>
      <c r="OQW52" s="258"/>
      <c r="OQX52" s="258"/>
      <c r="OQY52" s="258"/>
      <c r="OQZ52" s="258"/>
      <c r="ORA52" s="258"/>
      <c r="ORB52" s="258"/>
      <c r="ORC52" s="258"/>
      <c r="ORD52" s="258"/>
      <c r="ORE52" s="258"/>
      <c r="ORF52" s="258"/>
      <c r="ORG52" s="258"/>
      <c r="ORH52" s="258"/>
      <c r="ORI52" s="258"/>
      <c r="ORJ52" s="258"/>
      <c r="ORK52" s="258"/>
      <c r="ORL52" s="258"/>
      <c r="ORM52" s="258"/>
      <c r="ORN52" s="258"/>
      <c r="ORO52" s="258"/>
      <c r="ORP52" s="258"/>
      <c r="ORQ52" s="258"/>
      <c r="ORR52" s="258"/>
      <c r="ORS52" s="258"/>
      <c r="ORT52" s="258"/>
      <c r="ORU52" s="258"/>
      <c r="ORV52" s="258"/>
      <c r="ORW52" s="258"/>
      <c r="ORX52" s="258"/>
      <c r="ORY52" s="258"/>
      <c r="ORZ52" s="258"/>
      <c r="OSA52" s="258"/>
      <c r="OSB52" s="258"/>
      <c r="OSC52" s="258"/>
      <c r="OSD52" s="258"/>
      <c r="OSE52" s="258"/>
      <c r="OSF52" s="258"/>
      <c r="OSG52" s="258"/>
      <c r="OSH52" s="258"/>
      <c r="OSI52" s="258"/>
      <c r="OSJ52" s="258"/>
      <c r="OSK52" s="258"/>
      <c r="OSL52" s="258"/>
      <c r="OSM52" s="258"/>
      <c r="OSN52" s="258"/>
      <c r="OSO52" s="258"/>
      <c r="OSP52" s="258"/>
      <c r="OSQ52" s="258"/>
      <c r="OSR52" s="258"/>
      <c r="OSS52" s="258"/>
      <c r="OST52" s="258"/>
      <c r="OSU52" s="258"/>
      <c r="OSV52" s="258"/>
      <c r="OSW52" s="258"/>
      <c r="OSX52" s="258"/>
      <c r="OSY52" s="258"/>
      <c r="OSZ52" s="258"/>
      <c r="OTA52" s="258"/>
      <c r="OTB52" s="258"/>
      <c r="OTC52" s="258"/>
      <c r="OTD52" s="258"/>
      <c r="OTE52" s="258"/>
      <c r="OTF52" s="258"/>
      <c r="OTG52" s="258"/>
      <c r="OTH52" s="258"/>
      <c r="OTI52" s="258"/>
      <c r="OTJ52" s="258"/>
      <c r="OTK52" s="258"/>
      <c r="OTL52" s="258"/>
      <c r="OTM52" s="258"/>
      <c r="OTN52" s="258"/>
      <c r="OTO52" s="258"/>
      <c r="OTP52" s="258"/>
      <c r="OTQ52" s="258"/>
      <c r="OTR52" s="258"/>
      <c r="OTS52" s="258"/>
      <c r="OTT52" s="258"/>
      <c r="OTU52" s="258"/>
      <c r="OTV52" s="258"/>
      <c r="OTW52" s="258"/>
      <c r="OTX52" s="258"/>
      <c r="OTY52" s="258"/>
      <c r="OTZ52" s="258"/>
      <c r="OUA52" s="258"/>
      <c r="OUB52" s="258"/>
      <c r="OUC52" s="258"/>
      <c r="OUD52" s="258"/>
      <c r="OUE52" s="258"/>
      <c r="OUF52" s="258"/>
      <c r="OUG52" s="258"/>
      <c r="OUH52" s="258"/>
      <c r="OUI52" s="258"/>
      <c r="OUJ52" s="258"/>
      <c r="OUK52" s="258"/>
      <c r="OUL52" s="258"/>
      <c r="OUM52" s="258"/>
      <c r="OUN52" s="258"/>
      <c r="OUO52" s="258"/>
      <c r="OUP52" s="258"/>
      <c r="OUQ52" s="258"/>
      <c r="OUR52" s="258"/>
      <c r="OUS52" s="258"/>
      <c r="OUT52" s="258"/>
      <c r="OUU52" s="258"/>
      <c r="OUV52" s="258"/>
      <c r="OUW52" s="258"/>
      <c r="OUX52" s="258"/>
      <c r="OUY52" s="258"/>
      <c r="OUZ52" s="258"/>
      <c r="OVA52" s="258"/>
      <c r="OVB52" s="258"/>
      <c r="OVC52" s="258"/>
      <c r="OVD52" s="258"/>
      <c r="OVE52" s="258"/>
      <c r="OVF52" s="258"/>
      <c r="OVG52" s="258"/>
      <c r="OVH52" s="258"/>
      <c r="OVI52" s="258"/>
      <c r="OVJ52" s="258"/>
      <c r="OVK52" s="258"/>
      <c r="OVL52" s="258"/>
      <c r="OVM52" s="258"/>
      <c r="OVN52" s="258"/>
      <c r="OVO52" s="258"/>
      <c r="OVP52" s="258"/>
      <c r="OVQ52" s="258"/>
      <c r="OVR52" s="258"/>
      <c r="OVS52" s="258"/>
      <c r="OVT52" s="258"/>
      <c r="OVU52" s="258"/>
      <c r="OVV52" s="258"/>
      <c r="OVW52" s="258"/>
      <c r="OVX52" s="258"/>
      <c r="OVY52" s="258"/>
      <c r="OVZ52" s="258"/>
      <c r="OWA52" s="258"/>
      <c r="OWB52" s="258"/>
      <c r="OWC52" s="258"/>
      <c r="OWD52" s="258"/>
      <c r="OWE52" s="258"/>
      <c r="OWF52" s="258"/>
      <c r="OWG52" s="258"/>
      <c r="OWH52" s="258"/>
      <c r="OWI52" s="258"/>
      <c r="OWJ52" s="258"/>
      <c r="OWK52" s="258"/>
      <c r="OWL52" s="258"/>
      <c r="OWM52" s="258"/>
      <c r="OWN52" s="258"/>
      <c r="OWO52" s="258"/>
      <c r="OWP52" s="258"/>
      <c r="OWQ52" s="258"/>
      <c r="OWR52" s="258"/>
      <c r="OWS52" s="258"/>
      <c r="OWT52" s="258"/>
      <c r="OWU52" s="258"/>
      <c r="OWV52" s="258"/>
      <c r="OWW52" s="258"/>
      <c r="OWX52" s="258"/>
      <c r="OWY52" s="258"/>
      <c r="OWZ52" s="258"/>
      <c r="OXA52" s="258"/>
      <c r="OXB52" s="258"/>
      <c r="OXC52" s="258"/>
      <c r="OXD52" s="258"/>
      <c r="OXE52" s="258"/>
      <c r="OXF52" s="258"/>
      <c r="OXG52" s="258"/>
      <c r="OXH52" s="258"/>
      <c r="OXI52" s="258"/>
      <c r="OXJ52" s="258"/>
      <c r="OXK52" s="258"/>
      <c r="OXL52" s="258"/>
      <c r="OXM52" s="258"/>
      <c r="OXN52" s="258"/>
      <c r="OXO52" s="258"/>
      <c r="OXP52" s="258"/>
      <c r="OXQ52" s="258"/>
      <c r="OXR52" s="258"/>
      <c r="OXS52" s="258"/>
      <c r="OXT52" s="258"/>
      <c r="OXU52" s="258"/>
      <c r="OXV52" s="258"/>
      <c r="OXW52" s="258"/>
      <c r="OXX52" s="258"/>
      <c r="OXY52" s="258"/>
      <c r="OXZ52" s="258"/>
      <c r="OYA52" s="258"/>
      <c r="OYB52" s="258"/>
      <c r="OYC52" s="258"/>
      <c r="OYD52" s="258"/>
      <c r="OYE52" s="258"/>
      <c r="OYF52" s="258"/>
      <c r="OYG52" s="258"/>
      <c r="OYH52" s="258"/>
      <c r="OYI52" s="258"/>
      <c r="OYJ52" s="258"/>
      <c r="OYK52" s="258"/>
      <c r="OYL52" s="258"/>
      <c r="OYM52" s="258"/>
      <c r="OYN52" s="258"/>
      <c r="OYO52" s="258"/>
      <c r="OYP52" s="258"/>
      <c r="OYQ52" s="258"/>
      <c r="OYR52" s="258"/>
      <c r="OYS52" s="258"/>
      <c r="OYT52" s="258"/>
      <c r="OYU52" s="258"/>
      <c r="OYV52" s="258"/>
      <c r="OYW52" s="258"/>
      <c r="OYX52" s="258"/>
      <c r="OYY52" s="258"/>
      <c r="OYZ52" s="258"/>
      <c r="OZA52" s="258"/>
      <c r="OZB52" s="258"/>
      <c r="OZC52" s="258"/>
      <c r="OZD52" s="258"/>
      <c r="OZE52" s="258"/>
      <c r="OZF52" s="258"/>
      <c r="OZG52" s="258"/>
      <c r="OZH52" s="258"/>
      <c r="OZI52" s="258"/>
      <c r="OZJ52" s="258"/>
      <c r="OZK52" s="258"/>
      <c r="OZL52" s="258"/>
      <c r="OZM52" s="258"/>
      <c r="OZN52" s="258"/>
      <c r="OZO52" s="258"/>
      <c r="OZP52" s="258"/>
      <c r="OZQ52" s="258"/>
      <c r="OZR52" s="258"/>
      <c r="OZS52" s="258"/>
      <c r="OZT52" s="258"/>
      <c r="OZU52" s="258"/>
      <c r="OZV52" s="258"/>
      <c r="OZW52" s="258"/>
      <c r="OZX52" s="258"/>
      <c r="OZY52" s="258"/>
      <c r="OZZ52" s="258"/>
      <c r="PAA52" s="258"/>
      <c r="PAB52" s="258"/>
      <c r="PAC52" s="258"/>
      <c r="PAD52" s="258"/>
      <c r="PAE52" s="258"/>
      <c r="PAF52" s="258"/>
      <c r="PAG52" s="258"/>
      <c r="PAH52" s="258"/>
      <c r="PAI52" s="258"/>
      <c r="PAJ52" s="258"/>
      <c r="PAK52" s="258"/>
      <c r="PAL52" s="258"/>
      <c r="PAM52" s="258"/>
      <c r="PAN52" s="258"/>
      <c r="PAO52" s="258"/>
      <c r="PAP52" s="258"/>
      <c r="PAQ52" s="258"/>
      <c r="PAR52" s="258"/>
      <c r="PAS52" s="258"/>
      <c r="PAT52" s="258"/>
      <c r="PAU52" s="258"/>
      <c r="PAV52" s="258"/>
      <c r="PAW52" s="258"/>
      <c r="PAX52" s="258"/>
      <c r="PAY52" s="258"/>
      <c r="PAZ52" s="258"/>
      <c r="PBA52" s="258"/>
      <c r="PBB52" s="258"/>
      <c r="PBC52" s="258"/>
      <c r="PBD52" s="258"/>
      <c r="PBE52" s="258"/>
      <c r="PBF52" s="258"/>
      <c r="PBG52" s="258"/>
      <c r="PBH52" s="258"/>
      <c r="PBI52" s="258"/>
      <c r="PBJ52" s="258"/>
      <c r="PBK52" s="258"/>
      <c r="PBL52" s="258"/>
      <c r="PBM52" s="258"/>
      <c r="PBN52" s="258"/>
      <c r="PBO52" s="258"/>
      <c r="PBP52" s="258"/>
      <c r="PBQ52" s="258"/>
      <c r="PBR52" s="258"/>
      <c r="PBS52" s="258"/>
      <c r="PBT52" s="258"/>
      <c r="PBU52" s="258"/>
      <c r="PBV52" s="258"/>
      <c r="PBW52" s="258"/>
      <c r="PBX52" s="258"/>
      <c r="PBY52" s="258"/>
      <c r="PBZ52" s="258"/>
      <c r="PCA52" s="258"/>
      <c r="PCB52" s="258"/>
      <c r="PCC52" s="258"/>
      <c r="PCD52" s="258"/>
      <c r="PCE52" s="258"/>
      <c r="PCF52" s="258"/>
      <c r="PCG52" s="258"/>
      <c r="PCH52" s="258"/>
      <c r="PCI52" s="258"/>
      <c r="PCJ52" s="258"/>
      <c r="PCK52" s="258"/>
      <c r="PCL52" s="258"/>
      <c r="PCM52" s="258"/>
      <c r="PCN52" s="258"/>
      <c r="PCO52" s="258"/>
      <c r="PCP52" s="258"/>
      <c r="PCQ52" s="258"/>
      <c r="PCR52" s="258"/>
      <c r="PCS52" s="258"/>
      <c r="PCT52" s="258"/>
      <c r="PCU52" s="258"/>
      <c r="PCV52" s="258"/>
      <c r="PCW52" s="258"/>
      <c r="PCX52" s="258"/>
      <c r="PCY52" s="258"/>
      <c r="PCZ52" s="258"/>
      <c r="PDA52" s="258"/>
      <c r="PDB52" s="258"/>
      <c r="PDC52" s="258"/>
      <c r="PDD52" s="258"/>
      <c r="PDE52" s="258"/>
      <c r="PDF52" s="258"/>
      <c r="PDG52" s="258"/>
      <c r="PDH52" s="258"/>
      <c r="PDI52" s="258"/>
      <c r="PDJ52" s="258"/>
      <c r="PDK52" s="258"/>
      <c r="PDL52" s="258"/>
      <c r="PDM52" s="258"/>
      <c r="PDN52" s="258"/>
      <c r="PDO52" s="258"/>
      <c r="PDP52" s="258"/>
      <c r="PDQ52" s="258"/>
      <c r="PDR52" s="258"/>
      <c r="PDS52" s="258"/>
      <c r="PDT52" s="258"/>
      <c r="PDU52" s="258"/>
      <c r="PDV52" s="258"/>
      <c r="PDW52" s="258"/>
      <c r="PDX52" s="258"/>
      <c r="PDY52" s="258"/>
      <c r="PDZ52" s="258"/>
      <c r="PEA52" s="258"/>
      <c r="PEB52" s="258"/>
      <c r="PEC52" s="258"/>
      <c r="PED52" s="258"/>
      <c r="PEE52" s="258"/>
      <c r="PEF52" s="258"/>
      <c r="PEG52" s="258"/>
      <c r="PEH52" s="258"/>
      <c r="PEI52" s="258"/>
      <c r="PEJ52" s="258"/>
      <c r="PEK52" s="258"/>
      <c r="PEL52" s="258"/>
      <c r="PEM52" s="258"/>
      <c r="PEN52" s="258"/>
      <c r="PEO52" s="258"/>
      <c r="PEP52" s="258"/>
      <c r="PEQ52" s="258"/>
      <c r="PER52" s="258"/>
      <c r="PES52" s="258"/>
      <c r="PET52" s="258"/>
      <c r="PEU52" s="258"/>
      <c r="PEV52" s="258"/>
      <c r="PEW52" s="258"/>
      <c r="PEX52" s="258"/>
      <c r="PEY52" s="258"/>
      <c r="PEZ52" s="258"/>
      <c r="PFA52" s="258"/>
      <c r="PFB52" s="258"/>
      <c r="PFC52" s="258"/>
      <c r="PFD52" s="258"/>
      <c r="PFE52" s="258"/>
      <c r="PFF52" s="258"/>
      <c r="PFG52" s="258"/>
      <c r="PFH52" s="258"/>
      <c r="PFI52" s="258"/>
      <c r="PFJ52" s="258"/>
      <c r="PFK52" s="258"/>
      <c r="PFL52" s="258"/>
      <c r="PFM52" s="258"/>
      <c r="PFN52" s="258"/>
      <c r="PFO52" s="258"/>
      <c r="PFP52" s="258"/>
      <c r="PFQ52" s="258"/>
      <c r="PFR52" s="258"/>
      <c r="PFS52" s="258"/>
      <c r="PFT52" s="258"/>
      <c r="PFU52" s="258"/>
      <c r="PFV52" s="258"/>
      <c r="PFW52" s="258"/>
      <c r="PFX52" s="258"/>
      <c r="PFY52" s="258"/>
      <c r="PFZ52" s="258"/>
      <c r="PGA52" s="258"/>
      <c r="PGB52" s="258"/>
      <c r="PGC52" s="258"/>
      <c r="PGD52" s="258"/>
      <c r="PGE52" s="258"/>
      <c r="PGF52" s="258"/>
      <c r="PGG52" s="258"/>
      <c r="PGH52" s="258"/>
      <c r="PGI52" s="258"/>
      <c r="PGJ52" s="258"/>
      <c r="PGK52" s="258"/>
      <c r="PGL52" s="258"/>
      <c r="PGM52" s="258"/>
      <c r="PGN52" s="258"/>
      <c r="PGO52" s="258"/>
      <c r="PGP52" s="258"/>
      <c r="PGQ52" s="258"/>
      <c r="PGR52" s="258"/>
      <c r="PGS52" s="258"/>
      <c r="PGT52" s="258"/>
      <c r="PGU52" s="258"/>
      <c r="PGV52" s="258"/>
      <c r="PGW52" s="258"/>
      <c r="PGX52" s="258"/>
      <c r="PGY52" s="258"/>
      <c r="PGZ52" s="258"/>
      <c r="PHA52" s="258"/>
      <c r="PHB52" s="258"/>
      <c r="PHC52" s="258"/>
      <c r="PHD52" s="258"/>
      <c r="PHE52" s="258"/>
      <c r="PHF52" s="258"/>
      <c r="PHG52" s="258"/>
      <c r="PHH52" s="258"/>
      <c r="PHI52" s="258"/>
      <c r="PHJ52" s="258"/>
      <c r="PHK52" s="258"/>
      <c r="PHL52" s="258"/>
      <c r="PHM52" s="258"/>
      <c r="PHN52" s="258"/>
      <c r="PHO52" s="258"/>
      <c r="PHP52" s="258"/>
      <c r="PHQ52" s="258"/>
      <c r="PHR52" s="258"/>
      <c r="PHS52" s="258"/>
      <c r="PHT52" s="258"/>
      <c r="PHU52" s="258"/>
      <c r="PHV52" s="258"/>
      <c r="PHW52" s="258"/>
      <c r="PHX52" s="258"/>
      <c r="PHY52" s="258"/>
      <c r="PHZ52" s="258"/>
      <c r="PIA52" s="258"/>
      <c r="PIB52" s="258"/>
      <c r="PIC52" s="258"/>
      <c r="PID52" s="258"/>
      <c r="PIE52" s="258"/>
      <c r="PIF52" s="258"/>
      <c r="PIG52" s="258"/>
      <c r="PIH52" s="258"/>
      <c r="PII52" s="258"/>
      <c r="PIJ52" s="258"/>
      <c r="PIK52" s="258"/>
      <c r="PIL52" s="258"/>
      <c r="PIM52" s="258"/>
      <c r="PIN52" s="258"/>
      <c r="PIO52" s="258"/>
      <c r="PIP52" s="258"/>
      <c r="PIQ52" s="258"/>
      <c r="PIR52" s="258"/>
      <c r="PIS52" s="258"/>
      <c r="PIT52" s="258"/>
      <c r="PIU52" s="258"/>
      <c r="PIV52" s="258"/>
      <c r="PIW52" s="258"/>
      <c r="PIX52" s="258"/>
      <c r="PIY52" s="258"/>
      <c r="PIZ52" s="258"/>
      <c r="PJA52" s="258"/>
      <c r="PJB52" s="258"/>
      <c r="PJC52" s="258"/>
      <c r="PJD52" s="258"/>
      <c r="PJE52" s="258"/>
      <c r="PJF52" s="258"/>
      <c r="PJG52" s="258"/>
      <c r="PJH52" s="258"/>
      <c r="PJI52" s="258"/>
      <c r="PJJ52" s="258"/>
      <c r="PJK52" s="258"/>
      <c r="PJL52" s="258"/>
      <c r="PJM52" s="258"/>
      <c r="PJN52" s="258"/>
      <c r="PJO52" s="258"/>
      <c r="PJP52" s="258"/>
      <c r="PJQ52" s="258"/>
      <c r="PJR52" s="258"/>
      <c r="PJS52" s="258"/>
      <c r="PJT52" s="258"/>
      <c r="PJU52" s="258"/>
      <c r="PJV52" s="258"/>
      <c r="PJW52" s="258"/>
      <c r="PJX52" s="258"/>
      <c r="PJY52" s="258"/>
      <c r="PJZ52" s="258"/>
      <c r="PKA52" s="258"/>
      <c r="PKB52" s="258"/>
      <c r="PKC52" s="258"/>
      <c r="PKD52" s="258"/>
      <c r="PKE52" s="258"/>
      <c r="PKF52" s="258"/>
      <c r="PKG52" s="258"/>
      <c r="PKH52" s="258"/>
      <c r="PKI52" s="258"/>
      <c r="PKJ52" s="258"/>
      <c r="PKK52" s="258"/>
      <c r="PKL52" s="258"/>
      <c r="PKM52" s="258"/>
      <c r="PKN52" s="258"/>
      <c r="PKO52" s="258"/>
      <c r="PKP52" s="258"/>
      <c r="PKQ52" s="258"/>
      <c r="PKR52" s="258"/>
      <c r="PKS52" s="258"/>
      <c r="PKT52" s="258"/>
      <c r="PKU52" s="258"/>
      <c r="PKV52" s="258"/>
      <c r="PKW52" s="258"/>
      <c r="PKX52" s="258"/>
      <c r="PKY52" s="258"/>
      <c r="PKZ52" s="258"/>
      <c r="PLA52" s="258"/>
      <c r="PLB52" s="258"/>
      <c r="PLC52" s="258"/>
      <c r="PLD52" s="258"/>
      <c r="PLE52" s="258"/>
      <c r="PLF52" s="258"/>
      <c r="PLG52" s="258"/>
      <c r="PLH52" s="258"/>
      <c r="PLI52" s="258"/>
      <c r="PLJ52" s="258"/>
      <c r="PLK52" s="258"/>
      <c r="PLL52" s="258"/>
      <c r="PLM52" s="258"/>
      <c r="PLN52" s="258"/>
      <c r="PLO52" s="258"/>
      <c r="PLP52" s="258"/>
      <c r="PLQ52" s="258"/>
      <c r="PLR52" s="258"/>
      <c r="PLS52" s="258"/>
      <c r="PLT52" s="258"/>
      <c r="PLU52" s="258"/>
      <c r="PLV52" s="258"/>
      <c r="PLW52" s="258"/>
      <c r="PLX52" s="258"/>
      <c r="PLY52" s="258"/>
      <c r="PLZ52" s="258"/>
      <c r="PMA52" s="258"/>
      <c r="PMB52" s="258"/>
      <c r="PMC52" s="258"/>
      <c r="PMD52" s="258"/>
      <c r="PME52" s="258"/>
      <c r="PMF52" s="258"/>
      <c r="PMG52" s="258"/>
      <c r="PMH52" s="258"/>
      <c r="PMI52" s="258"/>
      <c r="PMJ52" s="258"/>
      <c r="PMK52" s="258"/>
      <c r="PML52" s="258"/>
      <c r="PMM52" s="258"/>
      <c r="PMN52" s="258"/>
      <c r="PMO52" s="258"/>
      <c r="PMP52" s="258"/>
      <c r="PMQ52" s="258"/>
      <c r="PMR52" s="258"/>
      <c r="PMS52" s="258"/>
      <c r="PMT52" s="258"/>
      <c r="PMU52" s="258"/>
      <c r="PMV52" s="258"/>
      <c r="PMW52" s="258"/>
      <c r="PMX52" s="258"/>
      <c r="PMY52" s="258"/>
      <c r="PMZ52" s="258"/>
      <c r="PNA52" s="258"/>
      <c r="PNB52" s="258"/>
      <c r="PNC52" s="258"/>
      <c r="PND52" s="258"/>
      <c r="PNE52" s="258"/>
      <c r="PNF52" s="258"/>
      <c r="PNG52" s="258"/>
      <c r="PNH52" s="258"/>
      <c r="PNI52" s="258"/>
      <c r="PNJ52" s="258"/>
      <c r="PNK52" s="258"/>
      <c r="PNL52" s="258"/>
      <c r="PNM52" s="258"/>
      <c r="PNN52" s="258"/>
      <c r="PNO52" s="258"/>
      <c r="PNP52" s="258"/>
      <c r="PNQ52" s="258"/>
      <c r="PNR52" s="258"/>
      <c r="PNS52" s="258"/>
      <c r="PNT52" s="258"/>
      <c r="PNU52" s="258"/>
      <c r="PNV52" s="258"/>
      <c r="PNW52" s="258"/>
      <c r="PNX52" s="258"/>
      <c r="PNY52" s="258"/>
      <c r="PNZ52" s="258"/>
      <c r="POA52" s="258"/>
      <c r="POB52" s="258"/>
      <c r="POC52" s="258"/>
      <c r="POD52" s="258"/>
      <c r="POE52" s="258"/>
      <c r="POF52" s="258"/>
      <c r="POG52" s="258"/>
      <c r="POH52" s="258"/>
      <c r="POI52" s="258"/>
      <c r="POJ52" s="258"/>
      <c r="POK52" s="258"/>
      <c r="POL52" s="258"/>
      <c r="POM52" s="258"/>
      <c r="PON52" s="258"/>
      <c r="POO52" s="258"/>
      <c r="POP52" s="258"/>
      <c r="POQ52" s="258"/>
      <c r="POR52" s="258"/>
      <c r="POS52" s="258"/>
      <c r="POT52" s="258"/>
      <c r="POU52" s="258"/>
      <c r="POV52" s="258"/>
      <c r="POW52" s="258"/>
      <c r="POX52" s="258"/>
      <c r="POY52" s="258"/>
      <c r="POZ52" s="258"/>
      <c r="PPA52" s="258"/>
      <c r="PPB52" s="258"/>
      <c r="PPC52" s="258"/>
      <c r="PPD52" s="258"/>
      <c r="PPE52" s="258"/>
      <c r="PPF52" s="258"/>
      <c r="PPG52" s="258"/>
      <c r="PPH52" s="258"/>
      <c r="PPI52" s="258"/>
      <c r="PPJ52" s="258"/>
      <c r="PPK52" s="258"/>
      <c r="PPL52" s="258"/>
      <c r="PPM52" s="258"/>
      <c r="PPN52" s="258"/>
      <c r="PPO52" s="258"/>
      <c r="PPP52" s="258"/>
      <c r="PPQ52" s="258"/>
      <c r="PPR52" s="258"/>
      <c r="PPS52" s="258"/>
      <c r="PPT52" s="258"/>
      <c r="PPU52" s="258"/>
      <c r="PPV52" s="258"/>
      <c r="PPW52" s="258"/>
      <c r="PPX52" s="258"/>
      <c r="PPY52" s="258"/>
      <c r="PPZ52" s="258"/>
      <c r="PQA52" s="258"/>
      <c r="PQB52" s="258"/>
      <c r="PQC52" s="258"/>
      <c r="PQD52" s="258"/>
      <c r="PQE52" s="258"/>
      <c r="PQF52" s="258"/>
      <c r="PQG52" s="258"/>
      <c r="PQH52" s="258"/>
      <c r="PQI52" s="258"/>
      <c r="PQJ52" s="258"/>
      <c r="PQK52" s="258"/>
      <c r="PQL52" s="258"/>
      <c r="PQM52" s="258"/>
      <c r="PQN52" s="258"/>
      <c r="PQO52" s="258"/>
      <c r="PQP52" s="258"/>
      <c r="PQQ52" s="258"/>
      <c r="PQR52" s="258"/>
      <c r="PQS52" s="258"/>
      <c r="PQT52" s="258"/>
      <c r="PQU52" s="258"/>
      <c r="PQV52" s="258"/>
      <c r="PQW52" s="258"/>
      <c r="PQX52" s="258"/>
      <c r="PQY52" s="258"/>
      <c r="PQZ52" s="258"/>
      <c r="PRA52" s="258"/>
      <c r="PRB52" s="258"/>
      <c r="PRC52" s="258"/>
      <c r="PRD52" s="258"/>
      <c r="PRE52" s="258"/>
      <c r="PRF52" s="258"/>
      <c r="PRG52" s="258"/>
      <c r="PRH52" s="258"/>
      <c r="PRI52" s="258"/>
      <c r="PRJ52" s="258"/>
      <c r="PRK52" s="258"/>
      <c r="PRL52" s="258"/>
      <c r="PRM52" s="258"/>
      <c r="PRN52" s="258"/>
      <c r="PRO52" s="258"/>
      <c r="PRP52" s="258"/>
      <c r="PRQ52" s="258"/>
      <c r="PRR52" s="258"/>
      <c r="PRS52" s="258"/>
      <c r="PRT52" s="258"/>
      <c r="PRU52" s="258"/>
      <c r="PRV52" s="258"/>
      <c r="PRW52" s="258"/>
      <c r="PRX52" s="258"/>
      <c r="PRY52" s="258"/>
      <c r="PRZ52" s="258"/>
      <c r="PSA52" s="258"/>
      <c r="PSB52" s="258"/>
      <c r="PSC52" s="258"/>
      <c r="PSD52" s="258"/>
      <c r="PSE52" s="258"/>
      <c r="PSF52" s="258"/>
      <c r="PSG52" s="258"/>
      <c r="PSH52" s="258"/>
      <c r="PSI52" s="258"/>
      <c r="PSJ52" s="258"/>
      <c r="PSK52" s="258"/>
      <c r="PSL52" s="258"/>
      <c r="PSM52" s="258"/>
      <c r="PSN52" s="258"/>
      <c r="PSO52" s="258"/>
      <c r="PSP52" s="258"/>
      <c r="PSQ52" s="258"/>
      <c r="PSR52" s="258"/>
      <c r="PSS52" s="258"/>
      <c r="PST52" s="258"/>
      <c r="PSU52" s="258"/>
      <c r="PSV52" s="258"/>
      <c r="PSW52" s="258"/>
      <c r="PSX52" s="258"/>
      <c r="PSY52" s="258"/>
      <c r="PSZ52" s="258"/>
      <c r="PTA52" s="258"/>
      <c r="PTB52" s="258"/>
      <c r="PTC52" s="258"/>
      <c r="PTD52" s="258"/>
      <c r="PTE52" s="258"/>
      <c r="PTF52" s="258"/>
      <c r="PTG52" s="258"/>
      <c r="PTH52" s="258"/>
      <c r="PTI52" s="258"/>
      <c r="PTJ52" s="258"/>
      <c r="PTK52" s="258"/>
      <c r="PTL52" s="258"/>
      <c r="PTM52" s="258"/>
      <c r="PTN52" s="258"/>
      <c r="PTO52" s="258"/>
      <c r="PTP52" s="258"/>
      <c r="PTQ52" s="258"/>
      <c r="PTR52" s="258"/>
      <c r="PTS52" s="258"/>
      <c r="PTT52" s="258"/>
      <c r="PTU52" s="258"/>
      <c r="PTV52" s="258"/>
      <c r="PTW52" s="258"/>
      <c r="PTX52" s="258"/>
      <c r="PTY52" s="258"/>
      <c r="PTZ52" s="258"/>
      <c r="PUA52" s="258"/>
      <c r="PUB52" s="258"/>
      <c r="PUC52" s="258"/>
      <c r="PUD52" s="258"/>
      <c r="PUE52" s="258"/>
      <c r="PUF52" s="258"/>
      <c r="PUG52" s="258"/>
      <c r="PUH52" s="258"/>
      <c r="PUI52" s="258"/>
      <c r="PUJ52" s="258"/>
      <c r="PUK52" s="258"/>
      <c r="PUL52" s="258"/>
      <c r="PUM52" s="258"/>
      <c r="PUN52" s="258"/>
      <c r="PUO52" s="258"/>
      <c r="PUP52" s="258"/>
      <c r="PUQ52" s="258"/>
      <c r="PUR52" s="258"/>
      <c r="PUS52" s="258"/>
      <c r="PUT52" s="258"/>
      <c r="PUU52" s="258"/>
      <c r="PUV52" s="258"/>
      <c r="PUW52" s="258"/>
      <c r="PUX52" s="258"/>
      <c r="PUY52" s="258"/>
      <c r="PUZ52" s="258"/>
      <c r="PVA52" s="258"/>
      <c r="PVB52" s="258"/>
      <c r="PVC52" s="258"/>
      <c r="PVD52" s="258"/>
      <c r="PVE52" s="258"/>
      <c r="PVF52" s="258"/>
      <c r="PVG52" s="258"/>
      <c r="PVH52" s="258"/>
      <c r="PVI52" s="258"/>
      <c r="PVJ52" s="258"/>
      <c r="PVK52" s="258"/>
      <c r="PVL52" s="258"/>
      <c r="PVM52" s="258"/>
      <c r="PVN52" s="258"/>
      <c r="PVO52" s="258"/>
      <c r="PVP52" s="258"/>
      <c r="PVQ52" s="258"/>
      <c r="PVR52" s="258"/>
      <c r="PVS52" s="258"/>
      <c r="PVT52" s="258"/>
      <c r="PVU52" s="258"/>
      <c r="PVV52" s="258"/>
      <c r="PVW52" s="258"/>
      <c r="PVX52" s="258"/>
      <c r="PVY52" s="258"/>
      <c r="PVZ52" s="258"/>
      <c r="PWA52" s="258"/>
      <c r="PWB52" s="258"/>
      <c r="PWC52" s="258"/>
      <c r="PWD52" s="258"/>
      <c r="PWE52" s="258"/>
      <c r="PWF52" s="258"/>
      <c r="PWG52" s="258"/>
      <c r="PWH52" s="258"/>
      <c r="PWI52" s="258"/>
      <c r="PWJ52" s="258"/>
      <c r="PWK52" s="258"/>
      <c r="PWL52" s="258"/>
      <c r="PWM52" s="258"/>
      <c r="PWN52" s="258"/>
      <c r="PWO52" s="258"/>
      <c r="PWP52" s="258"/>
      <c r="PWQ52" s="258"/>
      <c r="PWR52" s="258"/>
      <c r="PWS52" s="258"/>
      <c r="PWT52" s="258"/>
      <c r="PWU52" s="258"/>
      <c r="PWV52" s="258"/>
      <c r="PWW52" s="258"/>
      <c r="PWX52" s="258"/>
      <c r="PWY52" s="258"/>
      <c r="PWZ52" s="258"/>
      <c r="PXA52" s="258"/>
      <c r="PXB52" s="258"/>
      <c r="PXC52" s="258"/>
      <c r="PXD52" s="258"/>
      <c r="PXE52" s="258"/>
      <c r="PXF52" s="258"/>
      <c r="PXG52" s="258"/>
      <c r="PXH52" s="258"/>
      <c r="PXI52" s="258"/>
      <c r="PXJ52" s="258"/>
      <c r="PXK52" s="258"/>
      <c r="PXL52" s="258"/>
      <c r="PXM52" s="258"/>
      <c r="PXN52" s="258"/>
      <c r="PXO52" s="258"/>
      <c r="PXP52" s="258"/>
      <c r="PXQ52" s="258"/>
      <c r="PXR52" s="258"/>
      <c r="PXS52" s="258"/>
      <c r="PXT52" s="258"/>
      <c r="PXU52" s="258"/>
      <c r="PXV52" s="258"/>
      <c r="PXW52" s="258"/>
      <c r="PXX52" s="258"/>
      <c r="PXY52" s="258"/>
      <c r="PXZ52" s="258"/>
      <c r="PYA52" s="258"/>
      <c r="PYB52" s="258"/>
      <c r="PYC52" s="258"/>
      <c r="PYD52" s="258"/>
      <c r="PYE52" s="258"/>
      <c r="PYF52" s="258"/>
      <c r="PYG52" s="258"/>
      <c r="PYH52" s="258"/>
      <c r="PYI52" s="258"/>
      <c r="PYJ52" s="258"/>
      <c r="PYK52" s="258"/>
      <c r="PYL52" s="258"/>
      <c r="PYM52" s="258"/>
      <c r="PYN52" s="258"/>
      <c r="PYO52" s="258"/>
      <c r="PYP52" s="258"/>
      <c r="PYQ52" s="258"/>
      <c r="PYR52" s="258"/>
      <c r="PYS52" s="258"/>
      <c r="PYT52" s="258"/>
      <c r="PYU52" s="258"/>
      <c r="PYV52" s="258"/>
      <c r="PYW52" s="258"/>
      <c r="PYX52" s="258"/>
      <c r="PYY52" s="258"/>
      <c r="PYZ52" s="258"/>
      <c r="PZA52" s="258"/>
      <c r="PZB52" s="258"/>
      <c r="PZC52" s="258"/>
      <c r="PZD52" s="258"/>
      <c r="PZE52" s="258"/>
      <c r="PZF52" s="258"/>
      <c r="PZG52" s="258"/>
      <c r="PZH52" s="258"/>
      <c r="PZI52" s="258"/>
      <c r="PZJ52" s="258"/>
      <c r="PZK52" s="258"/>
      <c r="PZL52" s="258"/>
      <c r="PZM52" s="258"/>
      <c r="PZN52" s="258"/>
      <c r="PZO52" s="258"/>
      <c r="PZP52" s="258"/>
      <c r="PZQ52" s="258"/>
      <c r="PZR52" s="258"/>
      <c r="PZS52" s="258"/>
      <c r="PZT52" s="258"/>
      <c r="PZU52" s="258"/>
      <c r="PZV52" s="258"/>
      <c r="PZW52" s="258"/>
      <c r="PZX52" s="258"/>
      <c r="PZY52" s="258"/>
      <c r="PZZ52" s="258"/>
      <c r="QAA52" s="258"/>
      <c r="QAB52" s="258"/>
      <c r="QAC52" s="258"/>
      <c r="QAD52" s="258"/>
      <c r="QAE52" s="258"/>
      <c r="QAF52" s="258"/>
      <c r="QAG52" s="258"/>
      <c r="QAH52" s="258"/>
      <c r="QAI52" s="258"/>
      <c r="QAJ52" s="258"/>
      <c r="QAK52" s="258"/>
      <c r="QAL52" s="258"/>
      <c r="QAM52" s="258"/>
      <c r="QAN52" s="258"/>
      <c r="QAO52" s="258"/>
      <c r="QAP52" s="258"/>
      <c r="QAQ52" s="258"/>
      <c r="QAR52" s="258"/>
      <c r="QAS52" s="258"/>
      <c r="QAT52" s="258"/>
      <c r="QAU52" s="258"/>
      <c r="QAV52" s="258"/>
      <c r="QAW52" s="258"/>
      <c r="QAX52" s="258"/>
      <c r="QAY52" s="258"/>
      <c r="QAZ52" s="258"/>
      <c r="QBA52" s="258"/>
      <c r="QBB52" s="258"/>
      <c r="QBC52" s="258"/>
      <c r="QBD52" s="258"/>
      <c r="QBE52" s="258"/>
      <c r="QBF52" s="258"/>
      <c r="QBG52" s="258"/>
      <c r="QBH52" s="258"/>
      <c r="QBI52" s="258"/>
      <c r="QBJ52" s="258"/>
      <c r="QBK52" s="258"/>
      <c r="QBL52" s="258"/>
      <c r="QBM52" s="258"/>
      <c r="QBN52" s="258"/>
      <c r="QBO52" s="258"/>
      <c r="QBP52" s="258"/>
      <c r="QBQ52" s="258"/>
      <c r="QBR52" s="258"/>
      <c r="QBS52" s="258"/>
      <c r="QBT52" s="258"/>
      <c r="QBU52" s="258"/>
      <c r="QBV52" s="258"/>
      <c r="QBW52" s="258"/>
      <c r="QBX52" s="258"/>
      <c r="QBY52" s="258"/>
      <c r="QBZ52" s="258"/>
      <c r="QCA52" s="258"/>
      <c r="QCB52" s="258"/>
      <c r="QCC52" s="258"/>
      <c r="QCD52" s="258"/>
      <c r="QCE52" s="258"/>
      <c r="QCF52" s="258"/>
      <c r="QCG52" s="258"/>
      <c r="QCH52" s="258"/>
      <c r="QCI52" s="258"/>
      <c r="QCJ52" s="258"/>
      <c r="QCK52" s="258"/>
      <c r="QCL52" s="258"/>
      <c r="QCM52" s="258"/>
      <c r="QCN52" s="258"/>
      <c r="QCO52" s="258"/>
      <c r="QCP52" s="258"/>
      <c r="QCQ52" s="258"/>
      <c r="QCR52" s="258"/>
      <c r="QCS52" s="258"/>
      <c r="QCT52" s="258"/>
      <c r="QCU52" s="258"/>
      <c r="QCV52" s="258"/>
      <c r="QCW52" s="258"/>
      <c r="QCX52" s="258"/>
      <c r="QCY52" s="258"/>
      <c r="QCZ52" s="258"/>
      <c r="QDA52" s="258"/>
      <c r="QDB52" s="258"/>
      <c r="QDC52" s="258"/>
      <c r="QDD52" s="258"/>
      <c r="QDE52" s="258"/>
      <c r="QDF52" s="258"/>
      <c r="QDG52" s="258"/>
      <c r="QDH52" s="258"/>
      <c r="QDI52" s="258"/>
      <c r="QDJ52" s="258"/>
      <c r="QDK52" s="258"/>
      <c r="QDL52" s="258"/>
      <c r="QDM52" s="258"/>
      <c r="QDN52" s="258"/>
      <c r="QDO52" s="258"/>
      <c r="QDP52" s="258"/>
      <c r="QDQ52" s="258"/>
      <c r="QDR52" s="258"/>
      <c r="QDS52" s="258"/>
      <c r="QDT52" s="258"/>
      <c r="QDU52" s="258"/>
      <c r="QDV52" s="258"/>
      <c r="QDW52" s="258"/>
      <c r="QDX52" s="258"/>
      <c r="QDY52" s="258"/>
      <c r="QDZ52" s="258"/>
      <c r="QEA52" s="258"/>
      <c r="QEB52" s="258"/>
      <c r="QEC52" s="258"/>
      <c r="QED52" s="258"/>
      <c r="QEE52" s="258"/>
      <c r="QEF52" s="258"/>
      <c r="QEG52" s="258"/>
      <c r="QEH52" s="258"/>
      <c r="QEI52" s="258"/>
      <c r="QEJ52" s="258"/>
      <c r="QEK52" s="258"/>
      <c r="QEL52" s="258"/>
      <c r="QEM52" s="258"/>
      <c r="QEN52" s="258"/>
      <c r="QEO52" s="258"/>
      <c r="QEP52" s="258"/>
      <c r="QEQ52" s="258"/>
      <c r="QER52" s="258"/>
      <c r="QES52" s="258"/>
      <c r="QET52" s="258"/>
      <c r="QEU52" s="258"/>
      <c r="QEV52" s="258"/>
      <c r="QEW52" s="258"/>
      <c r="QEX52" s="258"/>
      <c r="QEY52" s="258"/>
      <c r="QEZ52" s="258"/>
      <c r="QFA52" s="258"/>
      <c r="QFB52" s="258"/>
      <c r="QFC52" s="258"/>
      <c r="QFD52" s="258"/>
      <c r="QFE52" s="258"/>
      <c r="QFF52" s="258"/>
      <c r="QFG52" s="258"/>
      <c r="QFH52" s="258"/>
      <c r="QFI52" s="258"/>
      <c r="QFJ52" s="258"/>
      <c r="QFK52" s="258"/>
      <c r="QFL52" s="258"/>
      <c r="QFM52" s="258"/>
      <c r="QFN52" s="258"/>
      <c r="QFO52" s="258"/>
      <c r="QFP52" s="258"/>
      <c r="QFQ52" s="258"/>
      <c r="QFR52" s="258"/>
      <c r="QFS52" s="258"/>
      <c r="QFT52" s="258"/>
      <c r="QFU52" s="258"/>
      <c r="QFV52" s="258"/>
      <c r="QFW52" s="258"/>
      <c r="QFX52" s="258"/>
      <c r="QFY52" s="258"/>
      <c r="QFZ52" s="258"/>
      <c r="QGA52" s="258"/>
      <c r="QGB52" s="258"/>
      <c r="QGC52" s="258"/>
      <c r="QGD52" s="258"/>
      <c r="QGE52" s="258"/>
      <c r="QGF52" s="258"/>
      <c r="QGG52" s="258"/>
      <c r="QGH52" s="258"/>
      <c r="QGI52" s="258"/>
      <c r="QGJ52" s="258"/>
      <c r="QGK52" s="258"/>
      <c r="QGL52" s="258"/>
      <c r="QGM52" s="258"/>
      <c r="QGN52" s="258"/>
      <c r="QGO52" s="258"/>
      <c r="QGP52" s="258"/>
      <c r="QGQ52" s="258"/>
      <c r="QGR52" s="258"/>
      <c r="QGS52" s="258"/>
      <c r="QGT52" s="258"/>
      <c r="QGU52" s="258"/>
      <c r="QGV52" s="258"/>
      <c r="QGW52" s="258"/>
      <c r="QGX52" s="258"/>
      <c r="QGY52" s="258"/>
      <c r="QGZ52" s="258"/>
      <c r="QHA52" s="258"/>
      <c r="QHB52" s="258"/>
      <c r="QHC52" s="258"/>
      <c r="QHD52" s="258"/>
      <c r="QHE52" s="258"/>
      <c r="QHF52" s="258"/>
      <c r="QHG52" s="258"/>
      <c r="QHH52" s="258"/>
      <c r="QHI52" s="258"/>
      <c r="QHJ52" s="258"/>
      <c r="QHK52" s="258"/>
      <c r="QHL52" s="258"/>
      <c r="QHM52" s="258"/>
      <c r="QHN52" s="258"/>
      <c r="QHO52" s="258"/>
      <c r="QHP52" s="258"/>
      <c r="QHQ52" s="258"/>
      <c r="QHR52" s="258"/>
      <c r="QHS52" s="258"/>
      <c r="QHT52" s="258"/>
      <c r="QHU52" s="258"/>
      <c r="QHV52" s="258"/>
      <c r="QHW52" s="258"/>
      <c r="QHX52" s="258"/>
      <c r="QHY52" s="258"/>
      <c r="QHZ52" s="258"/>
      <c r="QIA52" s="258"/>
      <c r="QIB52" s="258"/>
      <c r="QIC52" s="258"/>
      <c r="QID52" s="258"/>
      <c r="QIE52" s="258"/>
      <c r="QIF52" s="258"/>
      <c r="QIG52" s="258"/>
      <c r="QIH52" s="258"/>
      <c r="QII52" s="258"/>
      <c r="QIJ52" s="258"/>
      <c r="QIK52" s="258"/>
      <c r="QIL52" s="258"/>
      <c r="QIM52" s="258"/>
      <c r="QIN52" s="258"/>
      <c r="QIO52" s="258"/>
      <c r="QIP52" s="258"/>
      <c r="QIQ52" s="258"/>
      <c r="QIR52" s="258"/>
      <c r="QIS52" s="258"/>
      <c r="QIT52" s="258"/>
      <c r="QIU52" s="258"/>
      <c r="QIV52" s="258"/>
      <c r="QIW52" s="258"/>
      <c r="QIX52" s="258"/>
      <c r="QIY52" s="258"/>
      <c r="QIZ52" s="258"/>
      <c r="QJA52" s="258"/>
      <c r="QJB52" s="258"/>
      <c r="QJC52" s="258"/>
      <c r="QJD52" s="258"/>
      <c r="QJE52" s="258"/>
      <c r="QJF52" s="258"/>
      <c r="QJG52" s="258"/>
      <c r="QJH52" s="258"/>
      <c r="QJI52" s="258"/>
      <c r="QJJ52" s="258"/>
      <c r="QJK52" s="258"/>
      <c r="QJL52" s="258"/>
      <c r="QJM52" s="258"/>
      <c r="QJN52" s="258"/>
      <c r="QJO52" s="258"/>
      <c r="QJP52" s="258"/>
      <c r="QJQ52" s="258"/>
      <c r="QJR52" s="258"/>
      <c r="QJS52" s="258"/>
      <c r="QJT52" s="258"/>
      <c r="QJU52" s="258"/>
      <c r="QJV52" s="258"/>
      <c r="QJW52" s="258"/>
      <c r="QJX52" s="258"/>
      <c r="QJY52" s="258"/>
      <c r="QJZ52" s="258"/>
      <c r="QKA52" s="258"/>
      <c r="QKB52" s="258"/>
      <c r="QKC52" s="258"/>
      <c r="QKD52" s="258"/>
      <c r="QKE52" s="258"/>
      <c r="QKF52" s="258"/>
      <c r="QKG52" s="258"/>
      <c r="QKH52" s="258"/>
      <c r="QKI52" s="258"/>
      <c r="QKJ52" s="258"/>
      <c r="QKK52" s="258"/>
      <c r="QKL52" s="258"/>
      <c r="QKM52" s="258"/>
      <c r="QKN52" s="258"/>
      <c r="QKO52" s="258"/>
      <c r="QKP52" s="258"/>
      <c r="QKQ52" s="258"/>
      <c r="QKR52" s="258"/>
      <c r="QKS52" s="258"/>
      <c r="QKT52" s="258"/>
      <c r="QKU52" s="258"/>
      <c r="QKV52" s="258"/>
      <c r="QKW52" s="258"/>
      <c r="QKX52" s="258"/>
      <c r="QKY52" s="258"/>
      <c r="QKZ52" s="258"/>
      <c r="QLA52" s="258"/>
      <c r="QLB52" s="258"/>
      <c r="QLC52" s="258"/>
      <c r="QLD52" s="258"/>
      <c r="QLE52" s="258"/>
      <c r="QLF52" s="258"/>
      <c r="QLG52" s="258"/>
      <c r="QLH52" s="258"/>
      <c r="QLI52" s="258"/>
      <c r="QLJ52" s="258"/>
      <c r="QLK52" s="258"/>
      <c r="QLL52" s="258"/>
      <c r="QLM52" s="258"/>
      <c r="QLN52" s="258"/>
      <c r="QLO52" s="258"/>
      <c r="QLP52" s="258"/>
      <c r="QLQ52" s="258"/>
      <c r="QLR52" s="258"/>
      <c r="QLS52" s="258"/>
      <c r="QLT52" s="258"/>
      <c r="QLU52" s="258"/>
      <c r="QLV52" s="258"/>
      <c r="QLW52" s="258"/>
      <c r="QLX52" s="258"/>
      <c r="QLY52" s="258"/>
      <c r="QLZ52" s="258"/>
      <c r="QMA52" s="258"/>
      <c r="QMB52" s="258"/>
      <c r="QMC52" s="258"/>
      <c r="QMD52" s="258"/>
      <c r="QME52" s="258"/>
      <c r="QMF52" s="258"/>
      <c r="QMG52" s="258"/>
      <c r="QMH52" s="258"/>
      <c r="QMI52" s="258"/>
      <c r="QMJ52" s="258"/>
      <c r="QMK52" s="258"/>
      <c r="QML52" s="258"/>
      <c r="QMM52" s="258"/>
      <c r="QMN52" s="258"/>
      <c r="QMO52" s="258"/>
      <c r="QMP52" s="258"/>
      <c r="QMQ52" s="258"/>
      <c r="QMR52" s="258"/>
      <c r="QMS52" s="258"/>
      <c r="QMT52" s="258"/>
      <c r="QMU52" s="258"/>
      <c r="QMV52" s="258"/>
      <c r="QMW52" s="258"/>
      <c r="QMX52" s="258"/>
      <c r="QMY52" s="258"/>
      <c r="QMZ52" s="258"/>
      <c r="QNA52" s="258"/>
      <c r="QNB52" s="258"/>
      <c r="QNC52" s="258"/>
      <c r="QND52" s="258"/>
      <c r="QNE52" s="258"/>
      <c r="QNF52" s="258"/>
      <c r="QNG52" s="258"/>
      <c r="QNH52" s="258"/>
      <c r="QNI52" s="258"/>
      <c r="QNJ52" s="258"/>
      <c r="QNK52" s="258"/>
      <c r="QNL52" s="258"/>
      <c r="QNM52" s="258"/>
      <c r="QNN52" s="258"/>
      <c r="QNO52" s="258"/>
      <c r="QNP52" s="258"/>
      <c r="QNQ52" s="258"/>
      <c r="QNR52" s="258"/>
      <c r="QNS52" s="258"/>
      <c r="QNT52" s="258"/>
      <c r="QNU52" s="258"/>
      <c r="QNV52" s="258"/>
      <c r="QNW52" s="258"/>
      <c r="QNX52" s="258"/>
      <c r="QNY52" s="258"/>
      <c r="QNZ52" s="258"/>
      <c r="QOA52" s="258"/>
      <c r="QOB52" s="258"/>
      <c r="QOC52" s="258"/>
      <c r="QOD52" s="258"/>
      <c r="QOE52" s="258"/>
      <c r="QOF52" s="258"/>
      <c r="QOG52" s="258"/>
      <c r="QOH52" s="258"/>
      <c r="QOI52" s="258"/>
      <c r="QOJ52" s="258"/>
      <c r="QOK52" s="258"/>
      <c r="QOL52" s="258"/>
      <c r="QOM52" s="258"/>
      <c r="QON52" s="258"/>
      <c r="QOO52" s="258"/>
      <c r="QOP52" s="258"/>
      <c r="QOQ52" s="258"/>
      <c r="QOR52" s="258"/>
      <c r="QOS52" s="258"/>
      <c r="QOT52" s="258"/>
      <c r="QOU52" s="258"/>
      <c r="QOV52" s="258"/>
      <c r="QOW52" s="258"/>
      <c r="QOX52" s="258"/>
      <c r="QOY52" s="258"/>
      <c r="QOZ52" s="258"/>
      <c r="QPA52" s="258"/>
      <c r="QPB52" s="258"/>
      <c r="QPC52" s="258"/>
      <c r="QPD52" s="258"/>
      <c r="QPE52" s="258"/>
      <c r="QPF52" s="258"/>
      <c r="QPG52" s="258"/>
      <c r="QPH52" s="258"/>
      <c r="QPI52" s="258"/>
      <c r="QPJ52" s="258"/>
      <c r="QPK52" s="258"/>
      <c r="QPL52" s="258"/>
      <c r="QPM52" s="258"/>
      <c r="QPN52" s="258"/>
      <c r="QPO52" s="258"/>
      <c r="QPP52" s="258"/>
      <c r="QPQ52" s="258"/>
      <c r="QPR52" s="258"/>
      <c r="QPS52" s="258"/>
      <c r="QPT52" s="258"/>
      <c r="QPU52" s="258"/>
      <c r="QPV52" s="258"/>
      <c r="QPW52" s="258"/>
      <c r="QPX52" s="258"/>
      <c r="QPY52" s="258"/>
      <c r="QPZ52" s="258"/>
      <c r="QQA52" s="258"/>
      <c r="QQB52" s="258"/>
      <c r="QQC52" s="258"/>
      <c r="QQD52" s="258"/>
      <c r="QQE52" s="258"/>
      <c r="QQF52" s="258"/>
      <c r="QQG52" s="258"/>
      <c r="QQH52" s="258"/>
      <c r="QQI52" s="258"/>
      <c r="QQJ52" s="258"/>
      <c r="QQK52" s="258"/>
      <c r="QQL52" s="258"/>
      <c r="QQM52" s="258"/>
      <c r="QQN52" s="258"/>
      <c r="QQO52" s="258"/>
      <c r="QQP52" s="258"/>
      <c r="QQQ52" s="258"/>
      <c r="QQR52" s="258"/>
      <c r="QQS52" s="258"/>
      <c r="QQT52" s="258"/>
      <c r="QQU52" s="258"/>
      <c r="QQV52" s="258"/>
      <c r="QQW52" s="258"/>
      <c r="QQX52" s="258"/>
      <c r="QQY52" s="258"/>
      <c r="QQZ52" s="258"/>
      <c r="QRA52" s="258"/>
      <c r="QRB52" s="258"/>
      <c r="QRC52" s="258"/>
      <c r="QRD52" s="258"/>
      <c r="QRE52" s="258"/>
      <c r="QRF52" s="258"/>
      <c r="QRG52" s="258"/>
      <c r="QRH52" s="258"/>
      <c r="QRI52" s="258"/>
      <c r="QRJ52" s="258"/>
      <c r="QRK52" s="258"/>
      <c r="QRL52" s="258"/>
      <c r="QRM52" s="258"/>
      <c r="QRN52" s="258"/>
      <c r="QRO52" s="258"/>
      <c r="QRP52" s="258"/>
      <c r="QRQ52" s="258"/>
      <c r="QRR52" s="258"/>
      <c r="QRS52" s="258"/>
      <c r="QRT52" s="258"/>
      <c r="QRU52" s="258"/>
      <c r="QRV52" s="258"/>
      <c r="QRW52" s="258"/>
      <c r="QRX52" s="258"/>
      <c r="QRY52" s="258"/>
      <c r="QRZ52" s="258"/>
      <c r="QSA52" s="258"/>
      <c r="QSB52" s="258"/>
      <c r="QSC52" s="258"/>
      <c r="QSD52" s="258"/>
      <c r="QSE52" s="258"/>
      <c r="QSF52" s="258"/>
      <c r="QSG52" s="258"/>
      <c r="QSH52" s="258"/>
      <c r="QSI52" s="258"/>
      <c r="QSJ52" s="258"/>
      <c r="QSK52" s="258"/>
      <c r="QSL52" s="258"/>
      <c r="QSM52" s="258"/>
      <c r="QSN52" s="258"/>
      <c r="QSO52" s="258"/>
      <c r="QSP52" s="258"/>
      <c r="QSQ52" s="258"/>
      <c r="QSR52" s="258"/>
      <c r="QSS52" s="258"/>
      <c r="QST52" s="258"/>
      <c r="QSU52" s="258"/>
      <c r="QSV52" s="258"/>
      <c r="QSW52" s="258"/>
      <c r="QSX52" s="258"/>
      <c r="QSY52" s="258"/>
      <c r="QSZ52" s="258"/>
      <c r="QTA52" s="258"/>
      <c r="QTB52" s="258"/>
      <c r="QTC52" s="258"/>
      <c r="QTD52" s="258"/>
      <c r="QTE52" s="258"/>
      <c r="QTF52" s="258"/>
      <c r="QTG52" s="258"/>
      <c r="QTH52" s="258"/>
      <c r="QTI52" s="258"/>
      <c r="QTJ52" s="258"/>
      <c r="QTK52" s="258"/>
      <c r="QTL52" s="258"/>
      <c r="QTM52" s="258"/>
      <c r="QTN52" s="258"/>
      <c r="QTO52" s="258"/>
      <c r="QTP52" s="258"/>
      <c r="QTQ52" s="258"/>
      <c r="QTR52" s="258"/>
      <c r="QTS52" s="258"/>
      <c r="QTT52" s="258"/>
      <c r="QTU52" s="258"/>
      <c r="QTV52" s="258"/>
      <c r="QTW52" s="258"/>
      <c r="QTX52" s="258"/>
      <c r="QTY52" s="258"/>
      <c r="QTZ52" s="258"/>
      <c r="QUA52" s="258"/>
      <c r="QUB52" s="258"/>
      <c r="QUC52" s="258"/>
      <c r="QUD52" s="258"/>
      <c r="QUE52" s="258"/>
      <c r="QUF52" s="258"/>
      <c r="QUG52" s="258"/>
      <c r="QUH52" s="258"/>
      <c r="QUI52" s="258"/>
      <c r="QUJ52" s="258"/>
      <c r="QUK52" s="258"/>
      <c r="QUL52" s="258"/>
      <c r="QUM52" s="258"/>
      <c r="QUN52" s="258"/>
      <c r="QUO52" s="258"/>
      <c r="QUP52" s="258"/>
      <c r="QUQ52" s="258"/>
      <c r="QUR52" s="258"/>
      <c r="QUS52" s="258"/>
      <c r="QUT52" s="258"/>
      <c r="QUU52" s="258"/>
      <c r="QUV52" s="258"/>
      <c r="QUW52" s="258"/>
      <c r="QUX52" s="258"/>
      <c r="QUY52" s="258"/>
      <c r="QUZ52" s="258"/>
      <c r="QVA52" s="258"/>
      <c r="QVB52" s="258"/>
      <c r="QVC52" s="258"/>
      <c r="QVD52" s="258"/>
      <c r="QVE52" s="258"/>
      <c r="QVF52" s="258"/>
      <c r="QVG52" s="258"/>
      <c r="QVH52" s="258"/>
      <c r="QVI52" s="258"/>
      <c r="QVJ52" s="258"/>
      <c r="QVK52" s="258"/>
      <c r="QVL52" s="258"/>
      <c r="QVM52" s="258"/>
      <c r="QVN52" s="258"/>
      <c r="QVO52" s="258"/>
      <c r="QVP52" s="258"/>
      <c r="QVQ52" s="258"/>
      <c r="QVR52" s="258"/>
      <c r="QVS52" s="258"/>
      <c r="QVT52" s="258"/>
      <c r="QVU52" s="258"/>
      <c r="QVV52" s="258"/>
      <c r="QVW52" s="258"/>
      <c r="QVX52" s="258"/>
      <c r="QVY52" s="258"/>
      <c r="QVZ52" s="258"/>
      <c r="QWA52" s="258"/>
      <c r="QWB52" s="258"/>
      <c r="QWC52" s="258"/>
      <c r="QWD52" s="258"/>
      <c r="QWE52" s="258"/>
      <c r="QWF52" s="258"/>
      <c r="QWG52" s="258"/>
      <c r="QWH52" s="258"/>
      <c r="QWI52" s="258"/>
      <c r="QWJ52" s="258"/>
      <c r="QWK52" s="258"/>
      <c r="QWL52" s="258"/>
      <c r="QWM52" s="258"/>
      <c r="QWN52" s="258"/>
      <c r="QWO52" s="258"/>
      <c r="QWP52" s="258"/>
      <c r="QWQ52" s="258"/>
      <c r="QWR52" s="258"/>
      <c r="QWS52" s="258"/>
      <c r="QWT52" s="258"/>
      <c r="QWU52" s="258"/>
      <c r="QWV52" s="258"/>
      <c r="QWW52" s="258"/>
      <c r="QWX52" s="258"/>
      <c r="QWY52" s="258"/>
      <c r="QWZ52" s="258"/>
      <c r="QXA52" s="258"/>
      <c r="QXB52" s="258"/>
      <c r="QXC52" s="258"/>
      <c r="QXD52" s="258"/>
      <c r="QXE52" s="258"/>
      <c r="QXF52" s="258"/>
      <c r="QXG52" s="258"/>
      <c r="QXH52" s="258"/>
      <c r="QXI52" s="258"/>
      <c r="QXJ52" s="258"/>
      <c r="QXK52" s="258"/>
      <c r="QXL52" s="258"/>
      <c r="QXM52" s="258"/>
      <c r="QXN52" s="258"/>
      <c r="QXO52" s="258"/>
      <c r="QXP52" s="258"/>
      <c r="QXQ52" s="258"/>
      <c r="QXR52" s="258"/>
      <c r="QXS52" s="258"/>
      <c r="QXT52" s="258"/>
      <c r="QXU52" s="258"/>
      <c r="QXV52" s="258"/>
      <c r="QXW52" s="258"/>
      <c r="QXX52" s="258"/>
      <c r="QXY52" s="258"/>
      <c r="QXZ52" s="258"/>
      <c r="QYA52" s="258"/>
      <c r="QYB52" s="258"/>
      <c r="QYC52" s="258"/>
      <c r="QYD52" s="258"/>
      <c r="QYE52" s="258"/>
      <c r="QYF52" s="258"/>
      <c r="QYG52" s="258"/>
      <c r="QYH52" s="258"/>
      <c r="QYI52" s="258"/>
      <c r="QYJ52" s="258"/>
      <c r="QYK52" s="258"/>
      <c r="QYL52" s="258"/>
      <c r="QYM52" s="258"/>
      <c r="QYN52" s="258"/>
      <c r="QYO52" s="258"/>
      <c r="QYP52" s="258"/>
      <c r="QYQ52" s="258"/>
      <c r="QYR52" s="258"/>
      <c r="QYS52" s="258"/>
      <c r="QYT52" s="258"/>
      <c r="QYU52" s="258"/>
      <c r="QYV52" s="258"/>
      <c r="QYW52" s="258"/>
      <c r="QYX52" s="258"/>
      <c r="QYY52" s="258"/>
      <c r="QYZ52" s="258"/>
      <c r="QZA52" s="258"/>
      <c r="QZB52" s="258"/>
      <c r="QZC52" s="258"/>
      <c r="QZD52" s="258"/>
      <c r="QZE52" s="258"/>
      <c r="QZF52" s="258"/>
      <c r="QZG52" s="258"/>
      <c r="QZH52" s="258"/>
      <c r="QZI52" s="258"/>
      <c r="QZJ52" s="258"/>
      <c r="QZK52" s="258"/>
      <c r="QZL52" s="258"/>
      <c r="QZM52" s="258"/>
      <c r="QZN52" s="258"/>
      <c r="QZO52" s="258"/>
      <c r="QZP52" s="258"/>
      <c r="QZQ52" s="258"/>
      <c r="QZR52" s="258"/>
      <c r="QZS52" s="258"/>
      <c r="QZT52" s="258"/>
      <c r="QZU52" s="258"/>
      <c r="QZV52" s="258"/>
      <c r="QZW52" s="258"/>
      <c r="QZX52" s="258"/>
      <c r="QZY52" s="258"/>
      <c r="QZZ52" s="258"/>
      <c r="RAA52" s="258"/>
      <c r="RAB52" s="258"/>
      <c r="RAC52" s="258"/>
      <c r="RAD52" s="258"/>
      <c r="RAE52" s="258"/>
      <c r="RAF52" s="258"/>
      <c r="RAG52" s="258"/>
      <c r="RAH52" s="258"/>
      <c r="RAI52" s="258"/>
      <c r="RAJ52" s="258"/>
      <c r="RAK52" s="258"/>
      <c r="RAL52" s="258"/>
      <c r="RAM52" s="258"/>
      <c r="RAN52" s="258"/>
      <c r="RAO52" s="258"/>
      <c r="RAP52" s="258"/>
      <c r="RAQ52" s="258"/>
      <c r="RAR52" s="258"/>
      <c r="RAS52" s="258"/>
      <c r="RAT52" s="258"/>
      <c r="RAU52" s="258"/>
      <c r="RAV52" s="258"/>
      <c r="RAW52" s="258"/>
      <c r="RAX52" s="258"/>
      <c r="RAY52" s="258"/>
      <c r="RAZ52" s="258"/>
      <c r="RBA52" s="258"/>
      <c r="RBB52" s="258"/>
      <c r="RBC52" s="258"/>
      <c r="RBD52" s="258"/>
      <c r="RBE52" s="258"/>
      <c r="RBF52" s="258"/>
      <c r="RBG52" s="258"/>
      <c r="RBH52" s="258"/>
      <c r="RBI52" s="258"/>
      <c r="RBJ52" s="258"/>
      <c r="RBK52" s="258"/>
      <c r="RBL52" s="258"/>
      <c r="RBM52" s="258"/>
      <c r="RBN52" s="258"/>
      <c r="RBO52" s="258"/>
      <c r="RBP52" s="258"/>
      <c r="RBQ52" s="258"/>
      <c r="RBR52" s="258"/>
      <c r="RBS52" s="258"/>
      <c r="RBT52" s="258"/>
      <c r="RBU52" s="258"/>
      <c r="RBV52" s="258"/>
      <c r="RBW52" s="258"/>
      <c r="RBX52" s="258"/>
      <c r="RBY52" s="258"/>
      <c r="RBZ52" s="258"/>
      <c r="RCA52" s="258"/>
      <c r="RCB52" s="258"/>
      <c r="RCC52" s="258"/>
      <c r="RCD52" s="258"/>
      <c r="RCE52" s="258"/>
      <c r="RCF52" s="258"/>
      <c r="RCG52" s="258"/>
      <c r="RCH52" s="258"/>
      <c r="RCI52" s="258"/>
      <c r="RCJ52" s="258"/>
      <c r="RCK52" s="258"/>
      <c r="RCL52" s="258"/>
      <c r="RCM52" s="258"/>
      <c r="RCN52" s="258"/>
      <c r="RCO52" s="258"/>
      <c r="RCP52" s="258"/>
      <c r="RCQ52" s="258"/>
      <c r="RCR52" s="258"/>
      <c r="RCS52" s="258"/>
      <c r="RCT52" s="258"/>
      <c r="RCU52" s="258"/>
      <c r="RCV52" s="258"/>
      <c r="RCW52" s="258"/>
      <c r="RCX52" s="258"/>
      <c r="RCY52" s="258"/>
      <c r="RCZ52" s="258"/>
      <c r="RDA52" s="258"/>
      <c r="RDB52" s="258"/>
      <c r="RDC52" s="258"/>
      <c r="RDD52" s="258"/>
      <c r="RDE52" s="258"/>
      <c r="RDF52" s="258"/>
      <c r="RDG52" s="258"/>
      <c r="RDH52" s="258"/>
      <c r="RDI52" s="258"/>
      <c r="RDJ52" s="258"/>
      <c r="RDK52" s="258"/>
      <c r="RDL52" s="258"/>
      <c r="RDM52" s="258"/>
      <c r="RDN52" s="258"/>
      <c r="RDO52" s="258"/>
      <c r="RDP52" s="258"/>
      <c r="RDQ52" s="258"/>
      <c r="RDR52" s="258"/>
      <c r="RDS52" s="258"/>
      <c r="RDT52" s="258"/>
      <c r="RDU52" s="258"/>
      <c r="RDV52" s="258"/>
      <c r="RDW52" s="258"/>
      <c r="RDX52" s="258"/>
      <c r="RDY52" s="258"/>
      <c r="RDZ52" s="258"/>
      <c r="REA52" s="258"/>
      <c r="REB52" s="258"/>
      <c r="REC52" s="258"/>
      <c r="RED52" s="258"/>
      <c r="REE52" s="258"/>
      <c r="REF52" s="258"/>
      <c r="REG52" s="258"/>
      <c r="REH52" s="258"/>
      <c r="REI52" s="258"/>
      <c r="REJ52" s="258"/>
      <c r="REK52" s="258"/>
      <c r="REL52" s="258"/>
      <c r="REM52" s="258"/>
      <c r="REN52" s="258"/>
      <c r="REO52" s="258"/>
      <c r="REP52" s="258"/>
      <c r="REQ52" s="258"/>
      <c r="RER52" s="258"/>
      <c r="RES52" s="258"/>
      <c r="RET52" s="258"/>
      <c r="REU52" s="258"/>
      <c r="REV52" s="258"/>
      <c r="REW52" s="258"/>
      <c r="REX52" s="258"/>
      <c r="REY52" s="258"/>
      <c r="REZ52" s="258"/>
      <c r="RFA52" s="258"/>
      <c r="RFB52" s="258"/>
      <c r="RFC52" s="258"/>
      <c r="RFD52" s="258"/>
      <c r="RFE52" s="258"/>
      <c r="RFF52" s="258"/>
      <c r="RFG52" s="258"/>
      <c r="RFH52" s="258"/>
      <c r="RFI52" s="258"/>
      <c r="RFJ52" s="258"/>
      <c r="RFK52" s="258"/>
      <c r="RFL52" s="258"/>
      <c r="RFM52" s="258"/>
      <c r="RFN52" s="258"/>
      <c r="RFO52" s="258"/>
      <c r="RFP52" s="258"/>
      <c r="RFQ52" s="258"/>
      <c r="RFR52" s="258"/>
      <c r="RFS52" s="258"/>
      <c r="RFT52" s="258"/>
      <c r="RFU52" s="258"/>
      <c r="RFV52" s="258"/>
      <c r="RFW52" s="258"/>
      <c r="RFX52" s="258"/>
      <c r="RFY52" s="258"/>
      <c r="RFZ52" s="258"/>
      <c r="RGA52" s="258"/>
      <c r="RGB52" s="258"/>
      <c r="RGC52" s="258"/>
      <c r="RGD52" s="258"/>
      <c r="RGE52" s="258"/>
      <c r="RGF52" s="258"/>
      <c r="RGG52" s="258"/>
      <c r="RGH52" s="258"/>
      <c r="RGI52" s="258"/>
      <c r="RGJ52" s="258"/>
      <c r="RGK52" s="258"/>
      <c r="RGL52" s="258"/>
      <c r="RGM52" s="258"/>
      <c r="RGN52" s="258"/>
      <c r="RGO52" s="258"/>
      <c r="RGP52" s="258"/>
      <c r="RGQ52" s="258"/>
      <c r="RGR52" s="258"/>
      <c r="RGS52" s="258"/>
      <c r="RGT52" s="258"/>
      <c r="RGU52" s="258"/>
      <c r="RGV52" s="258"/>
      <c r="RGW52" s="258"/>
      <c r="RGX52" s="258"/>
      <c r="RGY52" s="258"/>
      <c r="RGZ52" s="258"/>
      <c r="RHA52" s="258"/>
      <c r="RHB52" s="258"/>
      <c r="RHC52" s="258"/>
      <c r="RHD52" s="258"/>
      <c r="RHE52" s="258"/>
      <c r="RHF52" s="258"/>
      <c r="RHG52" s="258"/>
      <c r="RHH52" s="258"/>
      <c r="RHI52" s="258"/>
      <c r="RHJ52" s="258"/>
      <c r="RHK52" s="258"/>
      <c r="RHL52" s="258"/>
      <c r="RHM52" s="258"/>
      <c r="RHN52" s="258"/>
      <c r="RHO52" s="258"/>
      <c r="RHP52" s="258"/>
      <c r="RHQ52" s="258"/>
      <c r="RHR52" s="258"/>
      <c r="RHS52" s="258"/>
      <c r="RHT52" s="258"/>
      <c r="RHU52" s="258"/>
      <c r="RHV52" s="258"/>
      <c r="RHW52" s="258"/>
      <c r="RHX52" s="258"/>
      <c r="RHY52" s="258"/>
      <c r="RHZ52" s="258"/>
      <c r="RIA52" s="258"/>
      <c r="RIB52" s="258"/>
      <c r="RIC52" s="258"/>
      <c r="RID52" s="258"/>
      <c r="RIE52" s="258"/>
      <c r="RIF52" s="258"/>
      <c r="RIG52" s="258"/>
      <c r="RIH52" s="258"/>
      <c r="RII52" s="258"/>
      <c r="RIJ52" s="258"/>
      <c r="RIK52" s="258"/>
      <c r="RIL52" s="258"/>
      <c r="RIM52" s="258"/>
      <c r="RIN52" s="258"/>
      <c r="RIO52" s="258"/>
      <c r="RIP52" s="258"/>
      <c r="RIQ52" s="258"/>
      <c r="RIR52" s="258"/>
      <c r="RIS52" s="258"/>
      <c r="RIT52" s="258"/>
      <c r="RIU52" s="258"/>
      <c r="RIV52" s="258"/>
      <c r="RIW52" s="258"/>
      <c r="RIX52" s="258"/>
      <c r="RIY52" s="258"/>
      <c r="RIZ52" s="258"/>
      <c r="RJA52" s="258"/>
      <c r="RJB52" s="258"/>
      <c r="RJC52" s="258"/>
      <c r="RJD52" s="258"/>
      <c r="RJE52" s="258"/>
      <c r="RJF52" s="258"/>
      <c r="RJG52" s="258"/>
      <c r="RJH52" s="258"/>
      <c r="RJI52" s="258"/>
      <c r="RJJ52" s="258"/>
      <c r="RJK52" s="258"/>
      <c r="RJL52" s="258"/>
      <c r="RJM52" s="258"/>
      <c r="RJN52" s="258"/>
      <c r="RJO52" s="258"/>
      <c r="RJP52" s="258"/>
      <c r="RJQ52" s="258"/>
      <c r="RJR52" s="258"/>
      <c r="RJS52" s="258"/>
      <c r="RJT52" s="258"/>
      <c r="RJU52" s="258"/>
      <c r="RJV52" s="258"/>
      <c r="RJW52" s="258"/>
      <c r="RJX52" s="258"/>
      <c r="RJY52" s="258"/>
      <c r="RJZ52" s="258"/>
      <c r="RKA52" s="258"/>
      <c r="RKB52" s="258"/>
      <c r="RKC52" s="258"/>
      <c r="RKD52" s="258"/>
      <c r="RKE52" s="258"/>
      <c r="RKF52" s="258"/>
      <c r="RKG52" s="258"/>
      <c r="RKH52" s="258"/>
      <c r="RKI52" s="258"/>
      <c r="RKJ52" s="258"/>
      <c r="RKK52" s="258"/>
      <c r="RKL52" s="258"/>
      <c r="RKM52" s="258"/>
      <c r="RKN52" s="258"/>
      <c r="RKO52" s="258"/>
      <c r="RKP52" s="258"/>
      <c r="RKQ52" s="258"/>
      <c r="RKR52" s="258"/>
      <c r="RKS52" s="258"/>
      <c r="RKT52" s="258"/>
      <c r="RKU52" s="258"/>
      <c r="RKV52" s="258"/>
      <c r="RKW52" s="258"/>
      <c r="RKX52" s="258"/>
      <c r="RKY52" s="258"/>
      <c r="RKZ52" s="258"/>
      <c r="RLA52" s="258"/>
      <c r="RLB52" s="258"/>
      <c r="RLC52" s="258"/>
      <c r="RLD52" s="258"/>
      <c r="RLE52" s="258"/>
      <c r="RLF52" s="258"/>
      <c r="RLG52" s="258"/>
      <c r="RLH52" s="258"/>
      <c r="RLI52" s="258"/>
      <c r="RLJ52" s="258"/>
      <c r="RLK52" s="258"/>
      <c r="RLL52" s="258"/>
      <c r="RLM52" s="258"/>
      <c r="RLN52" s="258"/>
      <c r="RLO52" s="258"/>
      <c r="RLP52" s="258"/>
      <c r="RLQ52" s="258"/>
      <c r="RLR52" s="258"/>
      <c r="RLS52" s="258"/>
      <c r="RLT52" s="258"/>
      <c r="RLU52" s="258"/>
      <c r="RLV52" s="258"/>
      <c r="RLW52" s="258"/>
      <c r="RLX52" s="258"/>
      <c r="RLY52" s="258"/>
      <c r="RLZ52" s="258"/>
      <c r="RMA52" s="258"/>
      <c r="RMB52" s="258"/>
      <c r="RMC52" s="258"/>
      <c r="RMD52" s="258"/>
      <c r="RME52" s="258"/>
      <c r="RMF52" s="258"/>
      <c r="RMG52" s="258"/>
      <c r="RMH52" s="258"/>
      <c r="RMI52" s="258"/>
      <c r="RMJ52" s="258"/>
      <c r="RMK52" s="258"/>
      <c r="RML52" s="258"/>
      <c r="RMM52" s="258"/>
      <c r="RMN52" s="258"/>
      <c r="RMO52" s="258"/>
      <c r="RMP52" s="258"/>
      <c r="RMQ52" s="258"/>
      <c r="RMR52" s="258"/>
      <c r="RMS52" s="258"/>
      <c r="RMT52" s="258"/>
      <c r="RMU52" s="258"/>
      <c r="RMV52" s="258"/>
      <c r="RMW52" s="258"/>
      <c r="RMX52" s="258"/>
      <c r="RMY52" s="258"/>
      <c r="RMZ52" s="258"/>
      <c r="RNA52" s="258"/>
      <c r="RNB52" s="258"/>
      <c r="RNC52" s="258"/>
      <c r="RND52" s="258"/>
      <c r="RNE52" s="258"/>
      <c r="RNF52" s="258"/>
      <c r="RNG52" s="258"/>
      <c r="RNH52" s="258"/>
      <c r="RNI52" s="258"/>
      <c r="RNJ52" s="258"/>
      <c r="RNK52" s="258"/>
      <c r="RNL52" s="258"/>
      <c r="RNM52" s="258"/>
      <c r="RNN52" s="258"/>
      <c r="RNO52" s="258"/>
      <c r="RNP52" s="258"/>
      <c r="RNQ52" s="258"/>
      <c r="RNR52" s="258"/>
      <c r="RNS52" s="258"/>
      <c r="RNT52" s="258"/>
      <c r="RNU52" s="258"/>
      <c r="RNV52" s="258"/>
      <c r="RNW52" s="258"/>
      <c r="RNX52" s="258"/>
      <c r="RNY52" s="258"/>
      <c r="RNZ52" s="258"/>
      <c r="ROA52" s="258"/>
      <c r="ROB52" s="258"/>
      <c r="ROC52" s="258"/>
      <c r="ROD52" s="258"/>
      <c r="ROE52" s="258"/>
      <c r="ROF52" s="258"/>
      <c r="ROG52" s="258"/>
      <c r="ROH52" s="258"/>
      <c r="ROI52" s="258"/>
      <c r="ROJ52" s="258"/>
      <c r="ROK52" s="258"/>
      <c r="ROL52" s="258"/>
      <c r="ROM52" s="258"/>
      <c r="RON52" s="258"/>
      <c r="ROO52" s="258"/>
      <c r="ROP52" s="258"/>
      <c r="ROQ52" s="258"/>
      <c r="ROR52" s="258"/>
      <c r="ROS52" s="258"/>
      <c r="ROT52" s="258"/>
      <c r="ROU52" s="258"/>
      <c r="ROV52" s="258"/>
      <c r="ROW52" s="258"/>
      <c r="ROX52" s="258"/>
      <c r="ROY52" s="258"/>
      <c r="ROZ52" s="258"/>
      <c r="RPA52" s="258"/>
      <c r="RPB52" s="258"/>
      <c r="RPC52" s="258"/>
      <c r="RPD52" s="258"/>
      <c r="RPE52" s="258"/>
      <c r="RPF52" s="258"/>
      <c r="RPG52" s="258"/>
      <c r="RPH52" s="258"/>
      <c r="RPI52" s="258"/>
      <c r="RPJ52" s="258"/>
      <c r="RPK52" s="258"/>
      <c r="RPL52" s="258"/>
      <c r="RPM52" s="258"/>
      <c r="RPN52" s="258"/>
      <c r="RPO52" s="258"/>
      <c r="RPP52" s="258"/>
      <c r="RPQ52" s="258"/>
      <c r="RPR52" s="258"/>
      <c r="RPS52" s="258"/>
      <c r="RPT52" s="258"/>
      <c r="RPU52" s="258"/>
      <c r="RPV52" s="258"/>
      <c r="RPW52" s="258"/>
      <c r="RPX52" s="258"/>
      <c r="RPY52" s="258"/>
      <c r="RPZ52" s="258"/>
      <c r="RQA52" s="258"/>
      <c r="RQB52" s="258"/>
      <c r="RQC52" s="258"/>
      <c r="RQD52" s="258"/>
      <c r="RQE52" s="258"/>
      <c r="RQF52" s="258"/>
      <c r="RQG52" s="258"/>
      <c r="RQH52" s="258"/>
      <c r="RQI52" s="258"/>
      <c r="RQJ52" s="258"/>
      <c r="RQK52" s="258"/>
      <c r="RQL52" s="258"/>
      <c r="RQM52" s="258"/>
      <c r="RQN52" s="258"/>
      <c r="RQO52" s="258"/>
      <c r="RQP52" s="258"/>
      <c r="RQQ52" s="258"/>
      <c r="RQR52" s="258"/>
      <c r="RQS52" s="258"/>
      <c r="RQT52" s="258"/>
      <c r="RQU52" s="258"/>
      <c r="RQV52" s="258"/>
      <c r="RQW52" s="258"/>
      <c r="RQX52" s="258"/>
      <c r="RQY52" s="258"/>
      <c r="RQZ52" s="258"/>
      <c r="RRA52" s="258"/>
      <c r="RRB52" s="258"/>
      <c r="RRC52" s="258"/>
      <c r="RRD52" s="258"/>
      <c r="RRE52" s="258"/>
      <c r="RRF52" s="258"/>
      <c r="RRG52" s="258"/>
      <c r="RRH52" s="258"/>
      <c r="RRI52" s="258"/>
      <c r="RRJ52" s="258"/>
      <c r="RRK52" s="258"/>
      <c r="RRL52" s="258"/>
      <c r="RRM52" s="258"/>
      <c r="RRN52" s="258"/>
      <c r="RRO52" s="258"/>
      <c r="RRP52" s="258"/>
      <c r="RRQ52" s="258"/>
      <c r="RRR52" s="258"/>
      <c r="RRS52" s="258"/>
      <c r="RRT52" s="258"/>
      <c r="RRU52" s="258"/>
      <c r="RRV52" s="258"/>
      <c r="RRW52" s="258"/>
      <c r="RRX52" s="258"/>
      <c r="RRY52" s="258"/>
      <c r="RRZ52" s="258"/>
      <c r="RSA52" s="258"/>
      <c r="RSB52" s="258"/>
      <c r="RSC52" s="258"/>
      <c r="RSD52" s="258"/>
      <c r="RSE52" s="258"/>
      <c r="RSF52" s="258"/>
      <c r="RSG52" s="258"/>
      <c r="RSH52" s="258"/>
      <c r="RSI52" s="258"/>
      <c r="RSJ52" s="258"/>
      <c r="RSK52" s="258"/>
      <c r="RSL52" s="258"/>
      <c r="RSM52" s="258"/>
      <c r="RSN52" s="258"/>
      <c r="RSO52" s="258"/>
      <c r="RSP52" s="258"/>
      <c r="RSQ52" s="258"/>
      <c r="RSR52" s="258"/>
      <c r="RSS52" s="258"/>
      <c r="RST52" s="258"/>
      <c r="RSU52" s="258"/>
      <c r="RSV52" s="258"/>
      <c r="RSW52" s="258"/>
      <c r="RSX52" s="258"/>
      <c r="RSY52" s="258"/>
      <c r="RSZ52" s="258"/>
      <c r="RTA52" s="258"/>
      <c r="RTB52" s="258"/>
      <c r="RTC52" s="258"/>
      <c r="RTD52" s="258"/>
      <c r="RTE52" s="258"/>
      <c r="RTF52" s="258"/>
      <c r="RTG52" s="258"/>
      <c r="RTH52" s="258"/>
      <c r="RTI52" s="258"/>
      <c r="RTJ52" s="258"/>
      <c r="RTK52" s="258"/>
      <c r="RTL52" s="258"/>
      <c r="RTM52" s="258"/>
      <c r="RTN52" s="258"/>
      <c r="RTO52" s="258"/>
      <c r="RTP52" s="258"/>
      <c r="RTQ52" s="258"/>
      <c r="RTR52" s="258"/>
      <c r="RTS52" s="258"/>
      <c r="RTT52" s="258"/>
      <c r="RTU52" s="258"/>
      <c r="RTV52" s="258"/>
      <c r="RTW52" s="258"/>
      <c r="RTX52" s="258"/>
      <c r="RTY52" s="258"/>
      <c r="RTZ52" s="258"/>
      <c r="RUA52" s="258"/>
      <c r="RUB52" s="258"/>
      <c r="RUC52" s="258"/>
      <c r="RUD52" s="258"/>
      <c r="RUE52" s="258"/>
      <c r="RUF52" s="258"/>
      <c r="RUG52" s="258"/>
      <c r="RUH52" s="258"/>
      <c r="RUI52" s="258"/>
      <c r="RUJ52" s="258"/>
      <c r="RUK52" s="258"/>
      <c r="RUL52" s="258"/>
      <c r="RUM52" s="258"/>
      <c r="RUN52" s="258"/>
      <c r="RUO52" s="258"/>
      <c r="RUP52" s="258"/>
      <c r="RUQ52" s="258"/>
      <c r="RUR52" s="258"/>
      <c r="RUS52" s="258"/>
      <c r="RUT52" s="258"/>
      <c r="RUU52" s="258"/>
      <c r="RUV52" s="258"/>
      <c r="RUW52" s="258"/>
      <c r="RUX52" s="258"/>
      <c r="RUY52" s="258"/>
      <c r="RUZ52" s="258"/>
      <c r="RVA52" s="258"/>
      <c r="RVB52" s="258"/>
      <c r="RVC52" s="258"/>
      <c r="RVD52" s="258"/>
      <c r="RVE52" s="258"/>
      <c r="RVF52" s="258"/>
      <c r="RVG52" s="258"/>
      <c r="RVH52" s="258"/>
      <c r="RVI52" s="258"/>
      <c r="RVJ52" s="258"/>
      <c r="RVK52" s="258"/>
      <c r="RVL52" s="258"/>
      <c r="RVM52" s="258"/>
      <c r="RVN52" s="258"/>
      <c r="RVO52" s="258"/>
      <c r="RVP52" s="258"/>
      <c r="RVQ52" s="258"/>
      <c r="RVR52" s="258"/>
      <c r="RVS52" s="258"/>
      <c r="RVT52" s="258"/>
      <c r="RVU52" s="258"/>
      <c r="RVV52" s="258"/>
      <c r="RVW52" s="258"/>
      <c r="RVX52" s="258"/>
      <c r="RVY52" s="258"/>
      <c r="RVZ52" s="258"/>
      <c r="RWA52" s="258"/>
      <c r="RWB52" s="258"/>
      <c r="RWC52" s="258"/>
      <c r="RWD52" s="258"/>
      <c r="RWE52" s="258"/>
      <c r="RWF52" s="258"/>
      <c r="RWG52" s="258"/>
      <c r="RWH52" s="258"/>
      <c r="RWI52" s="258"/>
      <c r="RWJ52" s="258"/>
      <c r="RWK52" s="258"/>
      <c r="RWL52" s="258"/>
      <c r="RWM52" s="258"/>
      <c r="RWN52" s="258"/>
      <c r="RWO52" s="258"/>
      <c r="RWP52" s="258"/>
      <c r="RWQ52" s="258"/>
      <c r="RWR52" s="258"/>
      <c r="RWS52" s="258"/>
      <c r="RWT52" s="258"/>
      <c r="RWU52" s="258"/>
      <c r="RWV52" s="258"/>
      <c r="RWW52" s="258"/>
      <c r="RWX52" s="258"/>
      <c r="RWY52" s="258"/>
      <c r="RWZ52" s="258"/>
      <c r="RXA52" s="258"/>
      <c r="RXB52" s="258"/>
      <c r="RXC52" s="258"/>
      <c r="RXD52" s="258"/>
      <c r="RXE52" s="258"/>
      <c r="RXF52" s="258"/>
      <c r="RXG52" s="258"/>
      <c r="RXH52" s="258"/>
      <c r="RXI52" s="258"/>
      <c r="RXJ52" s="258"/>
      <c r="RXK52" s="258"/>
      <c r="RXL52" s="258"/>
      <c r="RXM52" s="258"/>
      <c r="RXN52" s="258"/>
      <c r="RXO52" s="258"/>
      <c r="RXP52" s="258"/>
      <c r="RXQ52" s="258"/>
      <c r="RXR52" s="258"/>
      <c r="RXS52" s="258"/>
      <c r="RXT52" s="258"/>
      <c r="RXU52" s="258"/>
      <c r="RXV52" s="258"/>
      <c r="RXW52" s="258"/>
      <c r="RXX52" s="258"/>
      <c r="RXY52" s="258"/>
      <c r="RXZ52" s="258"/>
      <c r="RYA52" s="258"/>
      <c r="RYB52" s="258"/>
      <c r="RYC52" s="258"/>
      <c r="RYD52" s="258"/>
      <c r="RYE52" s="258"/>
      <c r="RYF52" s="258"/>
      <c r="RYG52" s="258"/>
      <c r="RYH52" s="258"/>
      <c r="RYI52" s="258"/>
      <c r="RYJ52" s="258"/>
      <c r="RYK52" s="258"/>
      <c r="RYL52" s="258"/>
      <c r="RYM52" s="258"/>
      <c r="RYN52" s="258"/>
      <c r="RYO52" s="258"/>
      <c r="RYP52" s="258"/>
      <c r="RYQ52" s="258"/>
      <c r="RYR52" s="258"/>
      <c r="RYS52" s="258"/>
      <c r="RYT52" s="258"/>
      <c r="RYU52" s="258"/>
      <c r="RYV52" s="258"/>
      <c r="RYW52" s="258"/>
      <c r="RYX52" s="258"/>
      <c r="RYY52" s="258"/>
      <c r="RYZ52" s="258"/>
      <c r="RZA52" s="258"/>
      <c r="RZB52" s="258"/>
      <c r="RZC52" s="258"/>
      <c r="RZD52" s="258"/>
      <c r="RZE52" s="258"/>
      <c r="RZF52" s="258"/>
      <c r="RZG52" s="258"/>
      <c r="RZH52" s="258"/>
      <c r="RZI52" s="258"/>
      <c r="RZJ52" s="258"/>
      <c r="RZK52" s="258"/>
      <c r="RZL52" s="258"/>
      <c r="RZM52" s="258"/>
      <c r="RZN52" s="258"/>
      <c r="RZO52" s="258"/>
      <c r="RZP52" s="258"/>
      <c r="RZQ52" s="258"/>
      <c r="RZR52" s="258"/>
      <c r="RZS52" s="258"/>
      <c r="RZT52" s="258"/>
      <c r="RZU52" s="258"/>
      <c r="RZV52" s="258"/>
      <c r="RZW52" s="258"/>
      <c r="RZX52" s="258"/>
      <c r="RZY52" s="258"/>
      <c r="RZZ52" s="258"/>
      <c r="SAA52" s="258"/>
      <c r="SAB52" s="258"/>
      <c r="SAC52" s="258"/>
      <c r="SAD52" s="258"/>
      <c r="SAE52" s="258"/>
      <c r="SAF52" s="258"/>
      <c r="SAG52" s="258"/>
      <c r="SAH52" s="258"/>
      <c r="SAI52" s="258"/>
      <c r="SAJ52" s="258"/>
      <c r="SAK52" s="258"/>
      <c r="SAL52" s="258"/>
      <c r="SAM52" s="258"/>
      <c r="SAN52" s="258"/>
      <c r="SAO52" s="258"/>
      <c r="SAP52" s="258"/>
      <c r="SAQ52" s="258"/>
      <c r="SAR52" s="258"/>
      <c r="SAS52" s="258"/>
      <c r="SAT52" s="258"/>
      <c r="SAU52" s="258"/>
      <c r="SAV52" s="258"/>
      <c r="SAW52" s="258"/>
      <c r="SAX52" s="258"/>
      <c r="SAY52" s="258"/>
      <c r="SAZ52" s="258"/>
      <c r="SBA52" s="258"/>
      <c r="SBB52" s="258"/>
      <c r="SBC52" s="258"/>
      <c r="SBD52" s="258"/>
      <c r="SBE52" s="258"/>
      <c r="SBF52" s="258"/>
      <c r="SBG52" s="258"/>
      <c r="SBH52" s="258"/>
      <c r="SBI52" s="258"/>
      <c r="SBJ52" s="258"/>
      <c r="SBK52" s="258"/>
      <c r="SBL52" s="258"/>
      <c r="SBM52" s="258"/>
      <c r="SBN52" s="258"/>
      <c r="SBO52" s="258"/>
      <c r="SBP52" s="258"/>
      <c r="SBQ52" s="258"/>
      <c r="SBR52" s="258"/>
      <c r="SBS52" s="258"/>
      <c r="SBT52" s="258"/>
      <c r="SBU52" s="258"/>
      <c r="SBV52" s="258"/>
      <c r="SBW52" s="258"/>
      <c r="SBX52" s="258"/>
      <c r="SBY52" s="258"/>
      <c r="SBZ52" s="258"/>
      <c r="SCA52" s="258"/>
      <c r="SCB52" s="258"/>
      <c r="SCC52" s="258"/>
      <c r="SCD52" s="258"/>
      <c r="SCE52" s="258"/>
      <c r="SCF52" s="258"/>
      <c r="SCG52" s="258"/>
      <c r="SCH52" s="258"/>
      <c r="SCI52" s="258"/>
      <c r="SCJ52" s="258"/>
      <c r="SCK52" s="258"/>
      <c r="SCL52" s="258"/>
      <c r="SCM52" s="258"/>
      <c r="SCN52" s="258"/>
      <c r="SCO52" s="258"/>
      <c r="SCP52" s="258"/>
      <c r="SCQ52" s="258"/>
      <c r="SCR52" s="258"/>
      <c r="SCS52" s="258"/>
      <c r="SCT52" s="258"/>
      <c r="SCU52" s="258"/>
      <c r="SCV52" s="258"/>
      <c r="SCW52" s="258"/>
      <c r="SCX52" s="258"/>
      <c r="SCY52" s="258"/>
      <c r="SCZ52" s="258"/>
      <c r="SDA52" s="258"/>
      <c r="SDB52" s="258"/>
      <c r="SDC52" s="258"/>
      <c r="SDD52" s="258"/>
      <c r="SDE52" s="258"/>
      <c r="SDF52" s="258"/>
      <c r="SDG52" s="258"/>
      <c r="SDH52" s="258"/>
      <c r="SDI52" s="258"/>
      <c r="SDJ52" s="258"/>
      <c r="SDK52" s="258"/>
      <c r="SDL52" s="258"/>
      <c r="SDM52" s="258"/>
      <c r="SDN52" s="258"/>
      <c r="SDO52" s="258"/>
      <c r="SDP52" s="258"/>
      <c r="SDQ52" s="258"/>
      <c r="SDR52" s="258"/>
      <c r="SDS52" s="258"/>
      <c r="SDT52" s="258"/>
      <c r="SDU52" s="258"/>
      <c r="SDV52" s="258"/>
      <c r="SDW52" s="258"/>
      <c r="SDX52" s="258"/>
      <c r="SDY52" s="258"/>
      <c r="SDZ52" s="258"/>
      <c r="SEA52" s="258"/>
      <c r="SEB52" s="258"/>
      <c r="SEC52" s="258"/>
      <c r="SED52" s="258"/>
      <c r="SEE52" s="258"/>
      <c r="SEF52" s="258"/>
      <c r="SEG52" s="258"/>
      <c r="SEH52" s="258"/>
      <c r="SEI52" s="258"/>
      <c r="SEJ52" s="258"/>
      <c r="SEK52" s="258"/>
      <c r="SEL52" s="258"/>
      <c r="SEM52" s="258"/>
      <c r="SEN52" s="258"/>
      <c r="SEO52" s="258"/>
      <c r="SEP52" s="258"/>
      <c r="SEQ52" s="258"/>
      <c r="SER52" s="258"/>
      <c r="SES52" s="258"/>
      <c r="SET52" s="258"/>
      <c r="SEU52" s="258"/>
      <c r="SEV52" s="258"/>
      <c r="SEW52" s="258"/>
      <c r="SEX52" s="258"/>
      <c r="SEY52" s="258"/>
      <c r="SEZ52" s="258"/>
      <c r="SFA52" s="258"/>
      <c r="SFB52" s="258"/>
      <c r="SFC52" s="258"/>
      <c r="SFD52" s="258"/>
      <c r="SFE52" s="258"/>
      <c r="SFF52" s="258"/>
      <c r="SFG52" s="258"/>
      <c r="SFH52" s="258"/>
      <c r="SFI52" s="258"/>
      <c r="SFJ52" s="258"/>
      <c r="SFK52" s="258"/>
      <c r="SFL52" s="258"/>
      <c r="SFM52" s="258"/>
      <c r="SFN52" s="258"/>
      <c r="SFO52" s="258"/>
      <c r="SFP52" s="258"/>
      <c r="SFQ52" s="258"/>
      <c r="SFR52" s="258"/>
      <c r="SFS52" s="258"/>
      <c r="SFT52" s="258"/>
      <c r="SFU52" s="258"/>
      <c r="SFV52" s="258"/>
      <c r="SFW52" s="258"/>
      <c r="SFX52" s="258"/>
      <c r="SFY52" s="258"/>
      <c r="SFZ52" s="258"/>
      <c r="SGA52" s="258"/>
      <c r="SGB52" s="258"/>
      <c r="SGC52" s="258"/>
      <c r="SGD52" s="258"/>
      <c r="SGE52" s="258"/>
      <c r="SGF52" s="258"/>
      <c r="SGG52" s="258"/>
      <c r="SGH52" s="258"/>
      <c r="SGI52" s="258"/>
      <c r="SGJ52" s="258"/>
      <c r="SGK52" s="258"/>
      <c r="SGL52" s="258"/>
      <c r="SGM52" s="258"/>
      <c r="SGN52" s="258"/>
      <c r="SGO52" s="258"/>
      <c r="SGP52" s="258"/>
      <c r="SGQ52" s="258"/>
      <c r="SGR52" s="258"/>
      <c r="SGS52" s="258"/>
      <c r="SGT52" s="258"/>
      <c r="SGU52" s="258"/>
      <c r="SGV52" s="258"/>
      <c r="SGW52" s="258"/>
      <c r="SGX52" s="258"/>
      <c r="SGY52" s="258"/>
      <c r="SGZ52" s="258"/>
      <c r="SHA52" s="258"/>
      <c r="SHB52" s="258"/>
      <c r="SHC52" s="258"/>
      <c r="SHD52" s="258"/>
      <c r="SHE52" s="258"/>
      <c r="SHF52" s="258"/>
      <c r="SHG52" s="258"/>
      <c r="SHH52" s="258"/>
      <c r="SHI52" s="258"/>
      <c r="SHJ52" s="258"/>
      <c r="SHK52" s="258"/>
      <c r="SHL52" s="258"/>
      <c r="SHM52" s="258"/>
      <c r="SHN52" s="258"/>
      <c r="SHO52" s="258"/>
      <c r="SHP52" s="258"/>
      <c r="SHQ52" s="258"/>
      <c r="SHR52" s="258"/>
      <c r="SHS52" s="258"/>
      <c r="SHT52" s="258"/>
      <c r="SHU52" s="258"/>
      <c r="SHV52" s="258"/>
      <c r="SHW52" s="258"/>
      <c r="SHX52" s="258"/>
      <c r="SHY52" s="258"/>
      <c r="SHZ52" s="258"/>
      <c r="SIA52" s="258"/>
      <c r="SIB52" s="258"/>
      <c r="SIC52" s="258"/>
      <c r="SID52" s="258"/>
      <c r="SIE52" s="258"/>
      <c r="SIF52" s="258"/>
      <c r="SIG52" s="258"/>
      <c r="SIH52" s="258"/>
      <c r="SII52" s="258"/>
      <c r="SIJ52" s="258"/>
      <c r="SIK52" s="258"/>
      <c r="SIL52" s="258"/>
      <c r="SIM52" s="258"/>
      <c r="SIN52" s="258"/>
      <c r="SIO52" s="258"/>
      <c r="SIP52" s="258"/>
      <c r="SIQ52" s="258"/>
      <c r="SIR52" s="258"/>
      <c r="SIS52" s="258"/>
      <c r="SIT52" s="258"/>
      <c r="SIU52" s="258"/>
      <c r="SIV52" s="258"/>
      <c r="SIW52" s="258"/>
      <c r="SIX52" s="258"/>
      <c r="SIY52" s="258"/>
      <c r="SIZ52" s="258"/>
      <c r="SJA52" s="258"/>
      <c r="SJB52" s="258"/>
      <c r="SJC52" s="258"/>
      <c r="SJD52" s="258"/>
      <c r="SJE52" s="258"/>
      <c r="SJF52" s="258"/>
      <c r="SJG52" s="258"/>
      <c r="SJH52" s="258"/>
      <c r="SJI52" s="258"/>
      <c r="SJJ52" s="258"/>
      <c r="SJK52" s="258"/>
      <c r="SJL52" s="258"/>
      <c r="SJM52" s="258"/>
      <c r="SJN52" s="258"/>
      <c r="SJO52" s="258"/>
      <c r="SJP52" s="258"/>
      <c r="SJQ52" s="258"/>
      <c r="SJR52" s="258"/>
      <c r="SJS52" s="258"/>
      <c r="SJT52" s="258"/>
      <c r="SJU52" s="258"/>
      <c r="SJV52" s="258"/>
      <c r="SJW52" s="258"/>
      <c r="SJX52" s="258"/>
      <c r="SJY52" s="258"/>
      <c r="SJZ52" s="258"/>
      <c r="SKA52" s="258"/>
      <c r="SKB52" s="258"/>
      <c r="SKC52" s="258"/>
      <c r="SKD52" s="258"/>
      <c r="SKE52" s="258"/>
      <c r="SKF52" s="258"/>
      <c r="SKG52" s="258"/>
      <c r="SKH52" s="258"/>
      <c r="SKI52" s="258"/>
      <c r="SKJ52" s="258"/>
      <c r="SKK52" s="258"/>
      <c r="SKL52" s="258"/>
      <c r="SKM52" s="258"/>
      <c r="SKN52" s="258"/>
      <c r="SKO52" s="258"/>
      <c r="SKP52" s="258"/>
      <c r="SKQ52" s="258"/>
      <c r="SKR52" s="258"/>
      <c r="SKS52" s="258"/>
      <c r="SKT52" s="258"/>
      <c r="SKU52" s="258"/>
      <c r="SKV52" s="258"/>
      <c r="SKW52" s="258"/>
      <c r="SKX52" s="258"/>
      <c r="SKY52" s="258"/>
      <c r="SKZ52" s="258"/>
      <c r="SLA52" s="258"/>
      <c r="SLB52" s="258"/>
      <c r="SLC52" s="258"/>
      <c r="SLD52" s="258"/>
      <c r="SLE52" s="258"/>
      <c r="SLF52" s="258"/>
      <c r="SLG52" s="258"/>
      <c r="SLH52" s="258"/>
      <c r="SLI52" s="258"/>
      <c r="SLJ52" s="258"/>
      <c r="SLK52" s="258"/>
      <c r="SLL52" s="258"/>
      <c r="SLM52" s="258"/>
      <c r="SLN52" s="258"/>
      <c r="SLO52" s="258"/>
      <c r="SLP52" s="258"/>
      <c r="SLQ52" s="258"/>
      <c r="SLR52" s="258"/>
      <c r="SLS52" s="258"/>
      <c r="SLT52" s="258"/>
      <c r="SLU52" s="258"/>
      <c r="SLV52" s="258"/>
      <c r="SLW52" s="258"/>
      <c r="SLX52" s="258"/>
      <c r="SLY52" s="258"/>
      <c r="SLZ52" s="258"/>
      <c r="SMA52" s="258"/>
      <c r="SMB52" s="258"/>
      <c r="SMC52" s="258"/>
      <c r="SMD52" s="258"/>
      <c r="SME52" s="258"/>
      <c r="SMF52" s="258"/>
      <c r="SMG52" s="258"/>
      <c r="SMH52" s="258"/>
      <c r="SMI52" s="258"/>
      <c r="SMJ52" s="258"/>
      <c r="SMK52" s="258"/>
      <c r="SML52" s="258"/>
      <c r="SMM52" s="258"/>
      <c r="SMN52" s="258"/>
      <c r="SMO52" s="258"/>
      <c r="SMP52" s="258"/>
      <c r="SMQ52" s="258"/>
      <c r="SMR52" s="258"/>
      <c r="SMS52" s="258"/>
      <c r="SMT52" s="258"/>
      <c r="SMU52" s="258"/>
      <c r="SMV52" s="258"/>
      <c r="SMW52" s="258"/>
      <c r="SMX52" s="258"/>
      <c r="SMY52" s="258"/>
      <c r="SMZ52" s="258"/>
      <c r="SNA52" s="258"/>
      <c r="SNB52" s="258"/>
      <c r="SNC52" s="258"/>
      <c r="SND52" s="258"/>
      <c r="SNE52" s="258"/>
      <c r="SNF52" s="258"/>
      <c r="SNG52" s="258"/>
      <c r="SNH52" s="258"/>
      <c r="SNI52" s="258"/>
      <c r="SNJ52" s="258"/>
      <c r="SNK52" s="258"/>
      <c r="SNL52" s="258"/>
      <c r="SNM52" s="258"/>
      <c r="SNN52" s="258"/>
      <c r="SNO52" s="258"/>
      <c r="SNP52" s="258"/>
      <c r="SNQ52" s="258"/>
      <c r="SNR52" s="258"/>
      <c r="SNS52" s="258"/>
      <c r="SNT52" s="258"/>
      <c r="SNU52" s="258"/>
      <c r="SNV52" s="258"/>
      <c r="SNW52" s="258"/>
      <c r="SNX52" s="258"/>
      <c r="SNY52" s="258"/>
      <c r="SNZ52" s="258"/>
      <c r="SOA52" s="258"/>
      <c r="SOB52" s="258"/>
      <c r="SOC52" s="258"/>
      <c r="SOD52" s="258"/>
      <c r="SOE52" s="258"/>
      <c r="SOF52" s="258"/>
      <c r="SOG52" s="258"/>
      <c r="SOH52" s="258"/>
      <c r="SOI52" s="258"/>
      <c r="SOJ52" s="258"/>
      <c r="SOK52" s="258"/>
      <c r="SOL52" s="258"/>
      <c r="SOM52" s="258"/>
      <c r="SON52" s="258"/>
      <c r="SOO52" s="258"/>
      <c r="SOP52" s="258"/>
      <c r="SOQ52" s="258"/>
      <c r="SOR52" s="258"/>
      <c r="SOS52" s="258"/>
      <c r="SOT52" s="258"/>
      <c r="SOU52" s="258"/>
      <c r="SOV52" s="258"/>
      <c r="SOW52" s="258"/>
      <c r="SOX52" s="258"/>
      <c r="SOY52" s="258"/>
      <c r="SOZ52" s="258"/>
      <c r="SPA52" s="258"/>
      <c r="SPB52" s="258"/>
      <c r="SPC52" s="258"/>
      <c r="SPD52" s="258"/>
      <c r="SPE52" s="258"/>
      <c r="SPF52" s="258"/>
      <c r="SPG52" s="258"/>
      <c r="SPH52" s="258"/>
      <c r="SPI52" s="258"/>
      <c r="SPJ52" s="258"/>
      <c r="SPK52" s="258"/>
      <c r="SPL52" s="258"/>
      <c r="SPM52" s="258"/>
      <c r="SPN52" s="258"/>
      <c r="SPO52" s="258"/>
      <c r="SPP52" s="258"/>
      <c r="SPQ52" s="258"/>
      <c r="SPR52" s="258"/>
      <c r="SPS52" s="258"/>
      <c r="SPT52" s="258"/>
      <c r="SPU52" s="258"/>
      <c r="SPV52" s="258"/>
      <c r="SPW52" s="258"/>
      <c r="SPX52" s="258"/>
      <c r="SPY52" s="258"/>
      <c r="SPZ52" s="258"/>
      <c r="SQA52" s="258"/>
      <c r="SQB52" s="258"/>
      <c r="SQC52" s="258"/>
      <c r="SQD52" s="258"/>
      <c r="SQE52" s="258"/>
      <c r="SQF52" s="258"/>
      <c r="SQG52" s="258"/>
      <c r="SQH52" s="258"/>
      <c r="SQI52" s="258"/>
      <c r="SQJ52" s="258"/>
      <c r="SQK52" s="258"/>
      <c r="SQL52" s="258"/>
      <c r="SQM52" s="258"/>
      <c r="SQN52" s="258"/>
      <c r="SQO52" s="258"/>
      <c r="SQP52" s="258"/>
      <c r="SQQ52" s="258"/>
      <c r="SQR52" s="258"/>
      <c r="SQS52" s="258"/>
      <c r="SQT52" s="258"/>
      <c r="SQU52" s="258"/>
      <c r="SQV52" s="258"/>
      <c r="SQW52" s="258"/>
      <c r="SQX52" s="258"/>
      <c r="SQY52" s="258"/>
      <c r="SQZ52" s="258"/>
      <c r="SRA52" s="258"/>
      <c r="SRB52" s="258"/>
      <c r="SRC52" s="258"/>
      <c r="SRD52" s="258"/>
      <c r="SRE52" s="258"/>
      <c r="SRF52" s="258"/>
      <c r="SRG52" s="258"/>
      <c r="SRH52" s="258"/>
      <c r="SRI52" s="258"/>
      <c r="SRJ52" s="258"/>
      <c r="SRK52" s="258"/>
      <c r="SRL52" s="258"/>
      <c r="SRM52" s="258"/>
      <c r="SRN52" s="258"/>
      <c r="SRO52" s="258"/>
      <c r="SRP52" s="258"/>
      <c r="SRQ52" s="258"/>
      <c r="SRR52" s="258"/>
      <c r="SRS52" s="258"/>
      <c r="SRT52" s="258"/>
      <c r="SRU52" s="258"/>
      <c r="SRV52" s="258"/>
      <c r="SRW52" s="258"/>
      <c r="SRX52" s="258"/>
      <c r="SRY52" s="258"/>
      <c r="SRZ52" s="258"/>
      <c r="SSA52" s="258"/>
      <c r="SSB52" s="258"/>
      <c r="SSC52" s="258"/>
      <c r="SSD52" s="258"/>
      <c r="SSE52" s="258"/>
      <c r="SSF52" s="258"/>
      <c r="SSG52" s="258"/>
      <c r="SSH52" s="258"/>
      <c r="SSI52" s="258"/>
      <c r="SSJ52" s="258"/>
      <c r="SSK52" s="258"/>
      <c r="SSL52" s="258"/>
      <c r="SSM52" s="258"/>
      <c r="SSN52" s="258"/>
      <c r="SSO52" s="258"/>
      <c r="SSP52" s="258"/>
      <c r="SSQ52" s="258"/>
      <c r="SSR52" s="258"/>
      <c r="SSS52" s="258"/>
      <c r="SST52" s="258"/>
      <c r="SSU52" s="258"/>
      <c r="SSV52" s="258"/>
      <c r="SSW52" s="258"/>
      <c r="SSX52" s="258"/>
      <c r="SSY52" s="258"/>
      <c r="SSZ52" s="258"/>
      <c r="STA52" s="258"/>
      <c r="STB52" s="258"/>
      <c r="STC52" s="258"/>
      <c r="STD52" s="258"/>
      <c r="STE52" s="258"/>
      <c r="STF52" s="258"/>
      <c r="STG52" s="258"/>
      <c r="STH52" s="258"/>
      <c r="STI52" s="258"/>
      <c r="STJ52" s="258"/>
      <c r="STK52" s="258"/>
      <c r="STL52" s="258"/>
      <c r="STM52" s="258"/>
      <c r="STN52" s="258"/>
      <c r="STO52" s="258"/>
      <c r="STP52" s="258"/>
      <c r="STQ52" s="258"/>
      <c r="STR52" s="258"/>
      <c r="STS52" s="258"/>
      <c r="STT52" s="258"/>
      <c r="STU52" s="258"/>
      <c r="STV52" s="258"/>
      <c r="STW52" s="258"/>
      <c r="STX52" s="258"/>
      <c r="STY52" s="258"/>
      <c r="STZ52" s="258"/>
      <c r="SUA52" s="258"/>
      <c r="SUB52" s="258"/>
      <c r="SUC52" s="258"/>
      <c r="SUD52" s="258"/>
      <c r="SUE52" s="258"/>
      <c r="SUF52" s="258"/>
      <c r="SUG52" s="258"/>
      <c r="SUH52" s="258"/>
      <c r="SUI52" s="258"/>
      <c r="SUJ52" s="258"/>
      <c r="SUK52" s="258"/>
      <c r="SUL52" s="258"/>
      <c r="SUM52" s="258"/>
      <c r="SUN52" s="258"/>
      <c r="SUO52" s="258"/>
      <c r="SUP52" s="258"/>
      <c r="SUQ52" s="258"/>
      <c r="SUR52" s="258"/>
      <c r="SUS52" s="258"/>
      <c r="SUT52" s="258"/>
      <c r="SUU52" s="258"/>
      <c r="SUV52" s="258"/>
      <c r="SUW52" s="258"/>
      <c r="SUX52" s="258"/>
      <c r="SUY52" s="258"/>
      <c r="SUZ52" s="258"/>
      <c r="SVA52" s="258"/>
      <c r="SVB52" s="258"/>
      <c r="SVC52" s="258"/>
      <c r="SVD52" s="258"/>
      <c r="SVE52" s="258"/>
      <c r="SVF52" s="258"/>
      <c r="SVG52" s="258"/>
      <c r="SVH52" s="258"/>
      <c r="SVI52" s="258"/>
      <c r="SVJ52" s="258"/>
      <c r="SVK52" s="258"/>
      <c r="SVL52" s="258"/>
      <c r="SVM52" s="258"/>
      <c r="SVN52" s="258"/>
      <c r="SVO52" s="258"/>
      <c r="SVP52" s="258"/>
      <c r="SVQ52" s="258"/>
      <c r="SVR52" s="258"/>
      <c r="SVS52" s="258"/>
      <c r="SVT52" s="258"/>
      <c r="SVU52" s="258"/>
      <c r="SVV52" s="258"/>
      <c r="SVW52" s="258"/>
      <c r="SVX52" s="258"/>
      <c r="SVY52" s="258"/>
      <c r="SVZ52" s="258"/>
      <c r="SWA52" s="258"/>
      <c r="SWB52" s="258"/>
      <c r="SWC52" s="258"/>
      <c r="SWD52" s="258"/>
      <c r="SWE52" s="258"/>
      <c r="SWF52" s="258"/>
      <c r="SWG52" s="258"/>
      <c r="SWH52" s="258"/>
      <c r="SWI52" s="258"/>
      <c r="SWJ52" s="258"/>
      <c r="SWK52" s="258"/>
      <c r="SWL52" s="258"/>
      <c r="SWM52" s="258"/>
      <c r="SWN52" s="258"/>
      <c r="SWO52" s="258"/>
      <c r="SWP52" s="258"/>
      <c r="SWQ52" s="258"/>
      <c r="SWR52" s="258"/>
      <c r="SWS52" s="258"/>
      <c r="SWT52" s="258"/>
      <c r="SWU52" s="258"/>
      <c r="SWV52" s="258"/>
      <c r="SWW52" s="258"/>
      <c r="SWX52" s="258"/>
      <c r="SWY52" s="258"/>
      <c r="SWZ52" s="258"/>
      <c r="SXA52" s="258"/>
      <c r="SXB52" s="258"/>
      <c r="SXC52" s="258"/>
      <c r="SXD52" s="258"/>
      <c r="SXE52" s="258"/>
      <c r="SXF52" s="258"/>
      <c r="SXG52" s="258"/>
      <c r="SXH52" s="258"/>
      <c r="SXI52" s="258"/>
      <c r="SXJ52" s="258"/>
      <c r="SXK52" s="258"/>
      <c r="SXL52" s="258"/>
      <c r="SXM52" s="258"/>
      <c r="SXN52" s="258"/>
      <c r="SXO52" s="258"/>
      <c r="SXP52" s="258"/>
      <c r="SXQ52" s="258"/>
      <c r="SXR52" s="258"/>
      <c r="SXS52" s="258"/>
      <c r="SXT52" s="258"/>
      <c r="SXU52" s="258"/>
      <c r="SXV52" s="258"/>
      <c r="SXW52" s="258"/>
      <c r="SXX52" s="258"/>
      <c r="SXY52" s="258"/>
      <c r="SXZ52" s="258"/>
      <c r="SYA52" s="258"/>
      <c r="SYB52" s="258"/>
      <c r="SYC52" s="258"/>
      <c r="SYD52" s="258"/>
      <c r="SYE52" s="258"/>
      <c r="SYF52" s="258"/>
      <c r="SYG52" s="258"/>
      <c r="SYH52" s="258"/>
      <c r="SYI52" s="258"/>
      <c r="SYJ52" s="258"/>
      <c r="SYK52" s="258"/>
      <c r="SYL52" s="258"/>
      <c r="SYM52" s="258"/>
      <c r="SYN52" s="258"/>
      <c r="SYO52" s="258"/>
      <c r="SYP52" s="258"/>
      <c r="SYQ52" s="258"/>
      <c r="SYR52" s="258"/>
      <c r="SYS52" s="258"/>
      <c r="SYT52" s="258"/>
      <c r="SYU52" s="258"/>
      <c r="SYV52" s="258"/>
      <c r="SYW52" s="258"/>
      <c r="SYX52" s="258"/>
      <c r="SYY52" s="258"/>
      <c r="SYZ52" s="258"/>
      <c r="SZA52" s="258"/>
      <c r="SZB52" s="258"/>
      <c r="SZC52" s="258"/>
      <c r="SZD52" s="258"/>
      <c r="SZE52" s="258"/>
      <c r="SZF52" s="258"/>
      <c r="SZG52" s="258"/>
      <c r="SZH52" s="258"/>
      <c r="SZI52" s="258"/>
      <c r="SZJ52" s="258"/>
      <c r="SZK52" s="258"/>
      <c r="SZL52" s="258"/>
      <c r="SZM52" s="258"/>
      <c r="SZN52" s="258"/>
      <c r="SZO52" s="258"/>
      <c r="SZP52" s="258"/>
      <c r="SZQ52" s="258"/>
      <c r="SZR52" s="258"/>
      <c r="SZS52" s="258"/>
      <c r="SZT52" s="258"/>
      <c r="SZU52" s="258"/>
      <c r="SZV52" s="258"/>
      <c r="SZW52" s="258"/>
      <c r="SZX52" s="258"/>
      <c r="SZY52" s="258"/>
      <c r="SZZ52" s="258"/>
      <c r="TAA52" s="258"/>
      <c r="TAB52" s="258"/>
      <c r="TAC52" s="258"/>
      <c r="TAD52" s="258"/>
      <c r="TAE52" s="258"/>
      <c r="TAF52" s="258"/>
      <c r="TAG52" s="258"/>
      <c r="TAH52" s="258"/>
      <c r="TAI52" s="258"/>
      <c r="TAJ52" s="258"/>
      <c r="TAK52" s="258"/>
      <c r="TAL52" s="258"/>
      <c r="TAM52" s="258"/>
      <c r="TAN52" s="258"/>
      <c r="TAO52" s="258"/>
      <c r="TAP52" s="258"/>
      <c r="TAQ52" s="258"/>
      <c r="TAR52" s="258"/>
      <c r="TAS52" s="258"/>
      <c r="TAT52" s="258"/>
      <c r="TAU52" s="258"/>
      <c r="TAV52" s="258"/>
      <c r="TAW52" s="258"/>
      <c r="TAX52" s="258"/>
      <c r="TAY52" s="258"/>
      <c r="TAZ52" s="258"/>
      <c r="TBA52" s="258"/>
      <c r="TBB52" s="258"/>
      <c r="TBC52" s="258"/>
      <c r="TBD52" s="258"/>
      <c r="TBE52" s="258"/>
      <c r="TBF52" s="258"/>
      <c r="TBG52" s="258"/>
      <c r="TBH52" s="258"/>
      <c r="TBI52" s="258"/>
      <c r="TBJ52" s="258"/>
      <c r="TBK52" s="258"/>
      <c r="TBL52" s="258"/>
      <c r="TBM52" s="258"/>
      <c r="TBN52" s="258"/>
      <c r="TBO52" s="258"/>
      <c r="TBP52" s="258"/>
      <c r="TBQ52" s="258"/>
      <c r="TBR52" s="258"/>
      <c r="TBS52" s="258"/>
      <c r="TBT52" s="258"/>
      <c r="TBU52" s="258"/>
      <c r="TBV52" s="258"/>
      <c r="TBW52" s="258"/>
      <c r="TBX52" s="258"/>
      <c r="TBY52" s="258"/>
      <c r="TBZ52" s="258"/>
      <c r="TCA52" s="258"/>
      <c r="TCB52" s="258"/>
      <c r="TCC52" s="258"/>
      <c r="TCD52" s="258"/>
      <c r="TCE52" s="258"/>
      <c r="TCF52" s="258"/>
      <c r="TCG52" s="258"/>
      <c r="TCH52" s="258"/>
      <c r="TCI52" s="258"/>
      <c r="TCJ52" s="258"/>
      <c r="TCK52" s="258"/>
      <c r="TCL52" s="258"/>
      <c r="TCM52" s="258"/>
      <c r="TCN52" s="258"/>
      <c r="TCO52" s="258"/>
      <c r="TCP52" s="258"/>
      <c r="TCQ52" s="258"/>
      <c r="TCR52" s="258"/>
      <c r="TCS52" s="258"/>
      <c r="TCT52" s="258"/>
      <c r="TCU52" s="258"/>
      <c r="TCV52" s="258"/>
      <c r="TCW52" s="258"/>
      <c r="TCX52" s="258"/>
      <c r="TCY52" s="258"/>
      <c r="TCZ52" s="258"/>
      <c r="TDA52" s="258"/>
      <c r="TDB52" s="258"/>
      <c r="TDC52" s="258"/>
      <c r="TDD52" s="258"/>
      <c r="TDE52" s="258"/>
      <c r="TDF52" s="258"/>
      <c r="TDG52" s="258"/>
      <c r="TDH52" s="258"/>
      <c r="TDI52" s="258"/>
      <c r="TDJ52" s="258"/>
      <c r="TDK52" s="258"/>
      <c r="TDL52" s="258"/>
      <c r="TDM52" s="258"/>
      <c r="TDN52" s="258"/>
      <c r="TDO52" s="258"/>
      <c r="TDP52" s="258"/>
      <c r="TDQ52" s="258"/>
      <c r="TDR52" s="258"/>
      <c r="TDS52" s="258"/>
      <c r="TDT52" s="258"/>
      <c r="TDU52" s="258"/>
      <c r="TDV52" s="258"/>
      <c r="TDW52" s="258"/>
      <c r="TDX52" s="258"/>
      <c r="TDY52" s="258"/>
      <c r="TDZ52" s="258"/>
      <c r="TEA52" s="258"/>
      <c r="TEB52" s="258"/>
      <c r="TEC52" s="258"/>
      <c r="TED52" s="258"/>
      <c r="TEE52" s="258"/>
      <c r="TEF52" s="258"/>
      <c r="TEG52" s="258"/>
      <c r="TEH52" s="258"/>
      <c r="TEI52" s="258"/>
      <c r="TEJ52" s="258"/>
      <c r="TEK52" s="258"/>
      <c r="TEL52" s="258"/>
      <c r="TEM52" s="258"/>
      <c r="TEN52" s="258"/>
      <c r="TEO52" s="258"/>
      <c r="TEP52" s="258"/>
      <c r="TEQ52" s="258"/>
      <c r="TER52" s="258"/>
      <c r="TES52" s="258"/>
      <c r="TET52" s="258"/>
      <c r="TEU52" s="258"/>
      <c r="TEV52" s="258"/>
      <c r="TEW52" s="258"/>
      <c r="TEX52" s="258"/>
      <c r="TEY52" s="258"/>
      <c r="TEZ52" s="258"/>
      <c r="TFA52" s="258"/>
      <c r="TFB52" s="258"/>
      <c r="TFC52" s="258"/>
      <c r="TFD52" s="258"/>
      <c r="TFE52" s="258"/>
      <c r="TFF52" s="258"/>
      <c r="TFG52" s="258"/>
      <c r="TFH52" s="258"/>
      <c r="TFI52" s="258"/>
      <c r="TFJ52" s="258"/>
      <c r="TFK52" s="258"/>
      <c r="TFL52" s="258"/>
      <c r="TFM52" s="258"/>
      <c r="TFN52" s="258"/>
      <c r="TFO52" s="258"/>
      <c r="TFP52" s="258"/>
      <c r="TFQ52" s="258"/>
      <c r="TFR52" s="258"/>
      <c r="TFS52" s="258"/>
      <c r="TFT52" s="258"/>
      <c r="TFU52" s="258"/>
      <c r="TFV52" s="258"/>
      <c r="TFW52" s="258"/>
      <c r="TFX52" s="258"/>
      <c r="TFY52" s="258"/>
      <c r="TFZ52" s="258"/>
      <c r="TGA52" s="258"/>
      <c r="TGB52" s="258"/>
      <c r="TGC52" s="258"/>
      <c r="TGD52" s="258"/>
      <c r="TGE52" s="258"/>
      <c r="TGF52" s="258"/>
      <c r="TGG52" s="258"/>
      <c r="TGH52" s="258"/>
      <c r="TGI52" s="258"/>
      <c r="TGJ52" s="258"/>
      <c r="TGK52" s="258"/>
      <c r="TGL52" s="258"/>
      <c r="TGM52" s="258"/>
      <c r="TGN52" s="258"/>
      <c r="TGO52" s="258"/>
      <c r="TGP52" s="258"/>
      <c r="TGQ52" s="258"/>
      <c r="TGR52" s="258"/>
      <c r="TGS52" s="258"/>
      <c r="TGT52" s="258"/>
      <c r="TGU52" s="258"/>
      <c r="TGV52" s="258"/>
      <c r="TGW52" s="258"/>
      <c r="TGX52" s="258"/>
      <c r="TGY52" s="258"/>
      <c r="TGZ52" s="258"/>
      <c r="THA52" s="258"/>
      <c r="THB52" s="258"/>
      <c r="THC52" s="258"/>
      <c r="THD52" s="258"/>
      <c r="THE52" s="258"/>
      <c r="THF52" s="258"/>
      <c r="THG52" s="258"/>
      <c r="THH52" s="258"/>
      <c r="THI52" s="258"/>
      <c r="THJ52" s="258"/>
      <c r="THK52" s="258"/>
      <c r="THL52" s="258"/>
      <c r="THM52" s="258"/>
      <c r="THN52" s="258"/>
      <c r="THO52" s="258"/>
      <c r="THP52" s="258"/>
      <c r="THQ52" s="258"/>
      <c r="THR52" s="258"/>
      <c r="THS52" s="258"/>
      <c r="THT52" s="258"/>
      <c r="THU52" s="258"/>
      <c r="THV52" s="258"/>
      <c r="THW52" s="258"/>
      <c r="THX52" s="258"/>
      <c r="THY52" s="258"/>
      <c r="THZ52" s="258"/>
      <c r="TIA52" s="258"/>
      <c r="TIB52" s="258"/>
      <c r="TIC52" s="258"/>
      <c r="TID52" s="258"/>
      <c r="TIE52" s="258"/>
      <c r="TIF52" s="258"/>
      <c r="TIG52" s="258"/>
      <c r="TIH52" s="258"/>
      <c r="TII52" s="258"/>
      <c r="TIJ52" s="258"/>
      <c r="TIK52" s="258"/>
      <c r="TIL52" s="258"/>
      <c r="TIM52" s="258"/>
      <c r="TIN52" s="258"/>
      <c r="TIO52" s="258"/>
      <c r="TIP52" s="258"/>
      <c r="TIQ52" s="258"/>
      <c r="TIR52" s="258"/>
      <c r="TIS52" s="258"/>
      <c r="TIT52" s="258"/>
      <c r="TIU52" s="258"/>
      <c r="TIV52" s="258"/>
      <c r="TIW52" s="258"/>
      <c r="TIX52" s="258"/>
      <c r="TIY52" s="258"/>
      <c r="TIZ52" s="258"/>
      <c r="TJA52" s="258"/>
      <c r="TJB52" s="258"/>
      <c r="TJC52" s="258"/>
      <c r="TJD52" s="258"/>
      <c r="TJE52" s="258"/>
      <c r="TJF52" s="258"/>
      <c r="TJG52" s="258"/>
      <c r="TJH52" s="258"/>
      <c r="TJI52" s="258"/>
      <c r="TJJ52" s="258"/>
      <c r="TJK52" s="258"/>
      <c r="TJL52" s="258"/>
      <c r="TJM52" s="258"/>
      <c r="TJN52" s="258"/>
      <c r="TJO52" s="258"/>
      <c r="TJP52" s="258"/>
      <c r="TJQ52" s="258"/>
      <c r="TJR52" s="258"/>
      <c r="TJS52" s="258"/>
      <c r="TJT52" s="258"/>
      <c r="TJU52" s="258"/>
      <c r="TJV52" s="258"/>
      <c r="TJW52" s="258"/>
      <c r="TJX52" s="258"/>
      <c r="TJY52" s="258"/>
      <c r="TJZ52" s="258"/>
      <c r="TKA52" s="258"/>
      <c r="TKB52" s="258"/>
      <c r="TKC52" s="258"/>
      <c r="TKD52" s="258"/>
      <c r="TKE52" s="258"/>
      <c r="TKF52" s="258"/>
      <c r="TKG52" s="258"/>
      <c r="TKH52" s="258"/>
      <c r="TKI52" s="258"/>
      <c r="TKJ52" s="258"/>
      <c r="TKK52" s="258"/>
      <c r="TKL52" s="258"/>
      <c r="TKM52" s="258"/>
      <c r="TKN52" s="258"/>
      <c r="TKO52" s="258"/>
      <c r="TKP52" s="258"/>
      <c r="TKQ52" s="258"/>
      <c r="TKR52" s="258"/>
      <c r="TKS52" s="258"/>
      <c r="TKT52" s="258"/>
      <c r="TKU52" s="258"/>
      <c r="TKV52" s="258"/>
      <c r="TKW52" s="258"/>
      <c r="TKX52" s="258"/>
      <c r="TKY52" s="258"/>
      <c r="TKZ52" s="258"/>
      <c r="TLA52" s="258"/>
      <c r="TLB52" s="258"/>
      <c r="TLC52" s="258"/>
      <c r="TLD52" s="258"/>
      <c r="TLE52" s="258"/>
      <c r="TLF52" s="258"/>
      <c r="TLG52" s="258"/>
      <c r="TLH52" s="258"/>
      <c r="TLI52" s="258"/>
      <c r="TLJ52" s="258"/>
      <c r="TLK52" s="258"/>
      <c r="TLL52" s="258"/>
      <c r="TLM52" s="258"/>
      <c r="TLN52" s="258"/>
      <c r="TLO52" s="258"/>
      <c r="TLP52" s="258"/>
      <c r="TLQ52" s="258"/>
      <c r="TLR52" s="258"/>
      <c r="TLS52" s="258"/>
      <c r="TLT52" s="258"/>
      <c r="TLU52" s="258"/>
      <c r="TLV52" s="258"/>
      <c r="TLW52" s="258"/>
      <c r="TLX52" s="258"/>
      <c r="TLY52" s="258"/>
      <c r="TLZ52" s="258"/>
      <c r="TMA52" s="258"/>
      <c r="TMB52" s="258"/>
      <c r="TMC52" s="258"/>
      <c r="TMD52" s="258"/>
      <c r="TME52" s="258"/>
      <c r="TMF52" s="258"/>
      <c r="TMG52" s="258"/>
      <c r="TMH52" s="258"/>
      <c r="TMI52" s="258"/>
      <c r="TMJ52" s="258"/>
      <c r="TMK52" s="258"/>
      <c r="TML52" s="258"/>
      <c r="TMM52" s="258"/>
      <c r="TMN52" s="258"/>
      <c r="TMO52" s="258"/>
      <c r="TMP52" s="258"/>
      <c r="TMQ52" s="258"/>
      <c r="TMR52" s="258"/>
      <c r="TMS52" s="258"/>
      <c r="TMT52" s="258"/>
      <c r="TMU52" s="258"/>
      <c r="TMV52" s="258"/>
      <c r="TMW52" s="258"/>
      <c r="TMX52" s="258"/>
      <c r="TMY52" s="258"/>
      <c r="TMZ52" s="258"/>
      <c r="TNA52" s="258"/>
      <c r="TNB52" s="258"/>
      <c r="TNC52" s="258"/>
      <c r="TND52" s="258"/>
      <c r="TNE52" s="258"/>
      <c r="TNF52" s="258"/>
      <c r="TNG52" s="258"/>
      <c r="TNH52" s="258"/>
      <c r="TNI52" s="258"/>
      <c r="TNJ52" s="258"/>
      <c r="TNK52" s="258"/>
      <c r="TNL52" s="258"/>
      <c r="TNM52" s="258"/>
      <c r="TNN52" s="258"/>
      <c r="TNO52" s="258"/>
      <c r="TNP52" s="258"/>
      <c r="TNQ52" s="258"/>
      <c r="TNR52" s="258"/>
      <c r="TNS52" s="258"/>
      <c r="TNT52" s="258"/>
      <c r="TNU52" s="258"/>
      <c r="TNV52" s="258"/>
      <c r="TNW52" s="258"/>
      <c r="TNX52" s="258"/>
      <c r="TNY52" s="258"/>
      <c r="TNZ52" s="258"/>
      <c r="TOA52" s="258"/>
      <c r="TOB52" s="258"/>
      <c r="TOC52" s="258"/>
      <c r="TOD52" s="258"/>
      <c r="TOE52" s="258"/>
      <c r="TOF52" s="258"/>
      <c r="TOG52" s="258"/>
      <c r="TOH52" s="258"/>
      <c r="TOI52" s="258"/>
      <c r="TOJ52" s="258"/>
      <c r="TOK52" s="258"/>
      <c r="TOL52" s="258"/>
      <c r="TOM52" s="258"/>
      <c r="TON52" s="258"/>
      <c r="TOO52" s="258"/>
      <c r="TOP52" s="258"/>
      <c r="TOQ52" s="258"/>
      <c r="TOR52" s="258"/>
      <c r="TOS52" s="258"/>
      <c r="TOT52" s="258"/>
      <c r="TOU52" s="258"/>
      <c r="TOV52" s="258"/>
      <c r="TOW52" s="258"/>
      <c r="TOX52" s="258"/>
      <c r="TOY52" s="258"/>
      <c r="TOZ52" s="258"/>
      <c r="TPA52" s="258"/>
      <c r="TPB52" s="258"/>
      <c r="TPC52" s="258"/>
      <c r="TPD52" s="258"/>
      <c r="TPE52" s="258"/>
      <c r="TPF52" s="258"/>
      <c r="TPG52" s="258"/>
      <c r="TPH52" s="258"/>
      <c r="TPI52" s="258"/>
      <c r="TPJ52" s="258"/>
      <c r="TPK52" s="258"/>
      <c r="TPL52" s="258"/>
      <c r="TPM52" s="258"/>
      <c r="TPN52" s="258"/>
      <c r="TPO52" s="258"/>
      <c r="TPP52" s="258"/>
      <c r="TPQ52" s="258"/>
      <c r="TPR52" s="258"/>
      <c r="TPS52" s="258"/>
      <c r="TPT52" s="258"/>
      <c r="TPU52" s="258"/>
      <c r="TPV52" s="258"/>
      <c r="TPW52" s="258"/>
      <c r="TPX52" s="258"/>
      <c r="TPY52" s="258"/>
      <c r="TPZ52" s="258"/>
      <c r="TQA52" s="258"/>
      <c r="TQB52" s="258"/>
      <c r="TQC52" s="258"/>
      <c r="TQD52" s="258"/>
      <c r="TQE52" s="258"/>
      <c r="TQF52" s="258"/>
      <c r="TQG52" s="258"/>
      <c r="TQH52" s="258"/>
      <c r="TQI52" s="258"/>
      <c r="TQJ52" s="258"/>
      <c r="TQK52" s="258"/>
      <c r="TQL52" s="258"/>
      <c r="TQM52" s="258"/>
      <c r="TQN52" s="258"/>
      <c r="TQO52" s="258"/>
      <c r="TQP52" s="258"/>
      <c r="TQQ52" s="258"/>
      <c r="TQR52" s="258"/>
      <c r="TQS52" s="258"/>
      <c r="TQT52" s="258"/>
      <c r="TQU52" s="258"/>
      <c r="TQV52" s="258"/>
      <c r="TQW52" s="258"/>
      <c r="TQX52" s="258"/>
      <c r="TQY52" s="258"/>
      <c r="TQZ52" s="258"/>
      <c r="TRA52" s="258"/>
      <c r="TRB52" s="258"/>
      <c r="TRC52" s="258"/>
      <c r="TRD52" s="258"/>
      <c r="TRE52" s="258"/>
      <c r="TRF52" s="258"/>
      <c r="TRG52" s="258"/>
      <c r="TRH52" s="258"/>
      <c r="TRI52" s="258"/>
      <c r="TRJ52" s="258"/>
      <c r="TRK52" s="258"/>
      <c r="TRL52" s="258"/>
      <c r="TRM52" s="258"/>
      <c r="TRN52" s="258"/>
      <c r="TRO52" s="258"/>
      <c r="TRP52" s="258"/>
      <c r="TRQ52" s="258"/>
      <c r="TRR52" s="258"/>
      <c r="TRS52" s="258"/>
      <c r="TRT52" s="258"/>
      <c r="TRU52" s="258"/>
      <c r="TRV52" s="258"/>
      <c r="TRW52" s="258"/>
      <c r="TRX52" s="258"/>
      <c r="TRY52" s="258"/>
      <c r="TRZ52" s="258"/>
      <c r="TSA52" s="258"/>
      <c r="TSB52" s="258"/>
      <c r="TSC52" s="258"/>
      <c r="TSD52" s="258"/>
      <c r="TSE52" s="258"/>
      <c r="TSF52" s="258"/>
      <c r="TSG52" s="258"/>
      <c r="TSH52" s="258"/>
      <c r="TSI52" s="258"/>
      <c r="TSJ52" s="258"/>
      <c r="TSK52" s="258"/>
      <c r="TSL52" s="258"/>
      <c r="TSM52" s="258"/>
      <c r="TSN52" s="258"/>
      <c r="TSO52" s="258"/>
      <c r="TSP52" s="258"/>
      <c r="TSQ52" s="258"/>
      <c r="TSR52" s="258"/>
      <c r="TSS52" s="258"/>
      <c r="TST52" s="258"/>
      <c r="TSU52" s="258"/>
      <c r="TSV52" s="258"/>
      <c r="TSW52" s="258"/>
      <c r="TSX52" s="258"/>
      <c r="TSY52" s="258"/>
      <c r="TSZ52" s="258"/>
      <c r="TTA52" s="258"/>
      <c r="TTB52" s="258"/>
      <c r="TTC52" s="258"/>
      <c r="TTD52" s="258"/>
      <c r="TTE52" s="258"/>
      <c r="TTF52" s="258"/>
      <c r="TTG52" s="258"/>
      <c r="TTH52" s="258"/>
      <c r="TTI52" s="258"/>
      <c r="TTJ52" s="258"/>
      <c r="TTK52" s="258"/>
      <c r="TTL52" s="258"/>
      <c r="TTM52" s="258"/>
      <c r="TTN52" s="258"/>
      <c r="TTO52" s="258"/>
      <c r="TTP52" s="258"/>
      <c r="TTQ52" s="258"/>
      <c r="TTR52" s="258"/>
      <c r="TTS52" s="258"/>
      <c r="TTT52" s="258"/>
      <c r="TTU52" s="258"/>
      <c r="TTV52" s="258"/>
      <c r="TTW52" s="258"/>
      <c r="TTX52" s="258"/>
      <c r="TTY52" s="258"/>
      <c r="TTZ52" s="258"/>
      <c r="TUA52" s="258"/>
      <c r="TUB52" s="258"/>
      <c r="TUC52" s="258"/>
      <c r="TUD52" s="258"/>
      <c r="TUE52" s="258"/>
      <c r="TUF52" s="258"/>
      <c r="TUG52" s="258"/>
      <c r="TUH52" s="258"/>
      <c r="TUI52" s="258"/>
      <c r="TUJ52" s="258"/>
      <c r="TUK52" s="258"/>
      <c r="TUL52" s="258"/>
      <c r="TUM52" s="258"/>
      <c r="TUN52" s="258"/>
      <c r="TUO52" s="258"/>
      <c r="TUP52" s="258"/>
      <c r="TUQ52" s="258"/>
      <c r="TUR52" s="258"/>
      <c r="TUS52" s="258"/>
      <c r="TUT52" s="258"/>
      <c r="TUU52" s="258"/>
      <c r="TUV52" s="258"/>
      <c r="TUW52" s="258"/>
      <c r="TUX52" s="258"/>
      <c r="TUY52" s="258"/>
      <c r="TUZ52" s="258"/>
      <c r="TVA52" s="258"/>
      <c r="TVB52" s="258"/>
      <c r="TVC52" s="258"/>
      <c r="TVD52" s="258"/>
      <c r="TVE52" s="258"/>
      <c r="TVF52" s="258"/>
      <c r="TVG52" s="258"/>
      <c r="TVH52" s="258"/>
      <c r="TVI52" s="258"/>
      <c r="TVJ52" s="258"/>
      <c r="TVK52" s="258"/>
      <c r="TVL52" s="258"/>
      <c r="TVM52" s="258"/>
      <c r="TVN52" s="258"/>
      <c r="TVO52" s="258"/>
      <c r="TVP52" s="258"/>
      <c r="TVQ52" s="258"/>
      <c r="TVR52" s="258"/>
      <c r="TVS52" s="258"/>
      <c r="TVT52" s="258"/>
      <c r="TVU52" s="258"/>
      <c r="TVV52" s="258"/>
      <c r="TVW52" s="258"/>
      <c r="TVX52" s="258"/>
      <c r="TVY52" s="258"/>
      <c r="TVZ52" s="258"/>
      <c r="TWA52" s="258"/>
      <c r="TWB52" s="258"/>
      <c r="TWC52" s="258"/>
      <c r="TWD52" s="258"/>
      <c r="TWE52" s="258"/>
      <c r="TWF52" s="258"/>
      <c r="TWG52" s="258"/>
      <c r="TWH52" s="258"/>
      <c r="TWI52" s="258"/>
      <c r="TWJ52" s="258"/>
      <c r="TWK52" s="258"/>
      <c r="TWL52" s="258"/>
      <c r="TWM52" s="258"/>
      <c r="TWN52" s="258"/>
      <c r="TWO52" s="258"/>
      <c r="TWP52" s="258"/>
      <c r="TWQ52" s="258"/>
      <c r="TWR52" s="258"/>
      <c r="TWS52" s="258"/>
      <c r="TWT52" s="258"/>
      <c r="TWU52" s="258"/>
      <c r="TWV52" s="258"/>
      <c r="TWW52" s="258"/>
      <c r="TWX52" s="258"/>
      <c r="TWY52" s="258"/>
      <c r="TWZ52" s="258"/>
      <c r="TXA52" s="258"/>
      <c r="TXB52" s="258"/>
      <c r="TXC52" s="258"/>
      <c r="TXD52" s="258"/>
      <c r="TXE52" s="258"/>
      <c r="TXF52" s="258"/>
      <c r="TXG52" s="258"/>
      <c r="TXH52" s="258"/>
      <c r="TXI52" s="258"/>
      <c r="TXJ52" s="258"/>
      <c r="TXK52" s="258"/>
      <c r="TXL52" s="258"/>
      <c r="TXM52" s="258"/>
      <c r="TXN52" s="258"/>
      <c r="TXO52" s="258"/>
      <c r="TXP52" s="258"/>
      <c r="TXQ52" s="258"/>
      <c r="TXR52" s="258"/>
      <c r="TXS52" s="258"/>
      <c r="TXT52" s="258"/>
      <c r="TXU52" s="258"/>
      <c r="TXV52" s="258"/>
      <c r="TXW52" s="258"/>
      <c r="TXX52" s="258"/>
      <c r="TXY52" s="258"/>
      <c r="TXZ52" s="258"/>
      <c r="TYA52" s="258"/>
      <c r="TYB52" s="258"/>
      <c r="TYC52" s="258"/>
      <c r="TYD52" s="258"/>
      <c r="TYE52" s="258"/>
      <c r="TYF52" s="258"/>
      <c r="TYG52" s="258"/>
      <c r="TYH52" s="258"/>
      <c r="TYI52" s="258"/>
      <c r="TYJ52" s="258"/>
      <c r="TYK52" s="258"/>
      <c r="TYL52" s="258"/>
      <c r="TYM52" s="258"/>
      <c r="TYN52" s="258"/>
      <c r="TYO52" s="258"/>
      <c r="TYP52" s="258"/>
      <c r="TYQ52" s="258"/>
      <c r="TYR52" s="258"/>
      <c r="TYS52" s="258"/>
      <c r="TYT52" s="258"/>
      <c r="TYU52" s="258"/>
      <c r="TYV52" s="258"/>
      <c r="TYW52" s="258"/>
      <c r="TYX52" s="258"/>
      <c r="TYY52" s="258"/>
      <c r="TYZ52" s="258"/>
      <c r="TZA52" s="258"/>
      <c r="TZB52" s="258"/>
      <c r="TZC52" s="258"/>
      <c r="TZD52" s="258"/>
      <c r="TZE52" s="258"/>
      <c r="TZF52" s="258"/>
      <c r="TZG52" s="258"/>
      <c r="TZH52" s="258"/>
      <c r="TZI52" s="258"/>
      <c r="TZJ52" s="258"/>
      <c r="TZK52" s="258"/>
      <c r="TZL52" s="258"/>
      <c r="TZM52" s="258"/>
      <c r="TZN52" s="258"/>
      <c r="TZO52" s="258"/>
      <c r="TZP52" s="258"/>
      <c r="TZQ52" s="258"/>
      <c r="TZR52" s="258"/>
      <c r="TZS52" s="258"/>
      <c r="TZT52" s="258"/>
      <c r="TZU52" s="258"/>
      <c r="TZV52" s="258"/>
      <c r="TZW52" s="258"/>
      <c r="TZX52" s="258"/>
      <c r="TZY52" s="258"/>
      <c r="TZZ52" s="258"/>
      <c r="UAA52" s="258"/>
      <c r="UAB52" s="258"/>
      <c r="UAC52" s="258"/>
      <c r="UAD52" s="258"/>
      <c r="UAE52" s="258"/>
      <c r="UAF52" s="258"/>
      <c r="UAG52" s="258"/>
      <c r="UAH52" s="258"/>
      <c r="UAI52" s="258"/>
      <c r="UAJ52" s="258"/>
      <c r="UAK52" s="258"/>
      <c r="UAL52" s="258"/>
      <c r="UAM52" s="258"/>
      <c r="UAN52" s="258"/>
      <c r="UAO52" s="258"/>
      <c r="UAP52" s="258"/>
      <c r="UAQ52" s="258"/>
      <c r="UAR52" s="258"/>
      <c r="UAS52" s="258"/>
      <c r="UAT52" s="258"/>
      <c r="UAU52" s="258"/>
      <c r="UAV52" s="258"/>
      <c r="UAW52" s="258"/>
      <c r="UAX52" s="258"/>
      <c r="UAY52" s="258"/>
      <c r="UAZ52" s="258"/>
      <c r="UBA52" s="258"/>
      <c r="UBB52" s="258"/>
      <c r="UBC52" s="258"/>
      <c r="UBD52" s="258"/>
      <c r="UBE52" s="258"/>
      <c r="UBF52" s="258"/>
      <c r="UBG52" s="258"/>
      <c r="UBH52" s="258"/>
      <c r="UBI52" s="258"/>
      <c r="UBJ52" s="258"/>
      <c r="UBK52" s="258"/>
      <c r="UBL52" s="258"/>
      <c r="UBM52" s="258"/>
      <c r="UBN52" s="258"/>
      <c r="UBO52" s="258"/>
      <c r="UBP52" s="258"/>
      <c r="UBQ52" s="258"/>
      <c r="UBR52" s="258"/>
      <c r="UBS52" s="258"/>
      <c r="UBT52" s="258"/>
      <c r="UBU52" s="258"/>
      <c r="UBV52" s="258"/>
      <c r="UBW52" s="258"/>
      <c r="UBX52" s="258"/>
      <c r="UBY52" s="258"/>
      <c r="UBZ52" s="258"/>
      <c r="UCA52" s="258"/>
      <c r="UCB52" s="258"/>
      <c r="UCC52" s="258"/>
      <c r="UCD52" s="258"/>
      <c r="UCE52" s="258"/>
      <c r="UCF52" s="258"/>
      <c r="UCG52" s="258"/>
      <c r="UCH52" s="258"/>
      <c r="UCI52" s="258"/>
      <c r="UCJ52" s="258"/>
      <c r="UCK52" s="258"/>
      <c r="UCL52" s="258"/>
      <c r="UCM52" s="258"/>
      <c r="UCN52" s="258"/>
      <c r="UCO52" s="258"/>
      <c r="UCP52" s="258"/>
      <c r="UCQ52" s="258"/>
      <c r="UCR52" s="258"/>
      <c r="UCS52" s="258"/>
      <c r="UCT52" s="258"/>
      <c r="UCU52" s="258"/>
      <c r="UCV52" s="258"/>
      <c r="UCW52" s="258"/>
      <c r="UCX52" s="258"/>
      <c r="UCY52" s="258"/>
      <c r="UCZ52" s="258"/>
      <c r="UDA52" s="258"/>
      <c r="UDB52" s="258"/>
      <c r="UDC52" s="258"/>
      <c r="UDD52" s="258"/>
      <c r="UDE52" s="258"/>
      <c r="UDF52" s="258"/>
      <c r="UDG52" s="258"/>
      <c r="UDH52" s="258"/>
      <c r="UDI52" s="258"/>
      <c r="UDJ52" s="258"/>
      <c r="UDK52" s="258"/>
      <c r="UDL52" s="258"/>
      <c r="UDM52" s="258"/>
      <c r="UDN52" s="258"/>
      <c r="UDO52" s="258"/>
      <c r="UDP52" s="258"/>
      <c r="UDQ52" s="258"/>
      <c r="UDR52" s="258"/>
      <c r="UDS52" s="258"/>
      <c r="UDT52" s="258"/>
      <c r="UDU52" s="258"/>
      <c r="UDV52" s="258"/>
      <c r="UDW52" s="258"/>
      <c r="UDX52" s="258"/>
      <c r="UDY52" s="258"/>
      <c r="UDZ52" s="258"/>
      <c r="UEA52" s="258"/>
      <c r="UEB52" s="258"/>
      <c r="UEC52" s="258"/>
      <c r="UED52" s="258"/>
      <c r="UEE52" s="258"/>
      <c r="UEF52" s="258"/>
      <c r="UEG52" s="258"/>
      <c r="UEH52" s="258"/>
      <c r="UEI52" s="258"/>
      <c r="UEJ52" s="258"/>
      <c r="UEK52" s="258"/>
      <c r="UEL52" s="258"/>
      <c r="UEM52" s="258"/>
      <c r="UEN52" s="258"/>
      <c r="UEO52" s="258"/>
      <c r="UEP52" s="258"/>
      <c r="UEQ52" s="258"/>
      <c r="UER52" s="258"/>
      <c r="UES52" s="258"/>
      <c r="UET52" s="258"/>
      <c r="UEU52" s="258"/>
      <c r="UEV52" s="258"/>
      <c r="UEW52" s="258"/>
      <c r="UEX52" s="258"/>
      <c r="UEY52" s="258"/>
      <c r="UEZ52" s="258"/>
      <c r="UFA52" s="258"/>
      <c r="UFB52" s="258"/>
      <c r="UFC52" s="258"/>
      <c r="UFD52" s="258"/>
      <c r="UFE52" s="258"/>
      <c r="UFF52" s="258"/>
      <c r="UFG52" s="258"/>
      <c r="UFH52" s="258"/>
      <c r="UFI52" s="258"/>
      <c r="UFJ52" s="258"/>
      <c r="UFK52" s="258"/>
      <c r="UFL52" s="258"/>
      <c r="UFM52" s="258"/>
      <c r="UFN52" s="258"/>
      <c r="UFO52" s="258"/>
      <c r="UFP52" s="258"/>
      <c r="UFQ52" s="258"/>
      <c r="UFR52" s="258"/>
      <c r="UFS52" s="258"/>
      <c r="UFT52" s="258"/>
      <c r="UFU52" s="258"/>
      <c r="UFV52" s="258"/>
      <c r="UFW52" s="258"/>
      <c r="UFX52" s="258"/>
      <c r="UFY52" s="258"/>
      <c r="UFZ52" s="258"/>
      <c r="UGA52" s="258"/>
      <c r="UGB52" s="258"/>
      <c r="UGC52" s="258"/>
      <c r="UGD52" s="258"/>
      <c r="UGE52" s="258"/>
      <c r="UGF52" s="258"/>
      <c r="UGG52" s="258"/>
      <c r="UGH52" s="258"/>
      <c r="UGI52" s="258"/>
      <c r="UGJ52" s="258"/>
      <c r="UGK52" s="258"/>
      <c r="UGL52" s="258"/>
      <c r="UGM52" s="258"/>
      <c r="UGN52" s="258"/>
      <c r="UGO52" s="258"/>
      <c r="UGP52" s="258"/>
      <c r="UGQ52" s="258"/>
      <c r="UGR52" s="258"/>
      <c r="UGS52" s="258"/>
      <c r="UGT52" s="258"/>
      <c r="UGU52" s="258"/>
      <c r="UGV52" s="258"/>
      <c r="UGW52" s="258"/>
      <c r="UGX52" s="258"/>
      <c r="UGY52" s="258"/>
      <c r="UGZ52" s="258"/>
      <c r="UHA52" s="258"/>
      <c r="UHB52" s="258"/>
      <c r="UHC52" s="258"/>
      <c r="UHD52" s="258"/>
      <c r="UHE52" s="258"/>
      <c r="UHF52" s="258"/>
      <c r="UHG52" s="258"/>
      <c r="UHH52" s="258"/>
      <c r="UHI52" s="258"/>
      <c r="UHJ52" s="258"/>
      <c r="UHK52" s="258"/>
      <c r="UHL52" s="258"/>
      <c r="UHM52" s="258"/>
      <c r="UHN52" s="258"/>
      <c r="UHO52" s="258"/>
      <c r="UHP52" s="258"/>
      <c r="UHQ52" s="258"/>
      <c r="UHR52" s="258"/>
      <c r="UHS52" s="258"/>
      <c r="UHT52" s="258"/>
      <c r="UHU52" s="258"/>
      <c r="UHV52" s="258"/>
      <c r="UHW52" s="258"/>
      <c r="UHX52" s="258"/>
      <c r="UHY52" s="258"/>
      <c r="UHZ52" s="258"/>
      <c r="UIA52" s="258"/>
      <c r="UIB52" s="258"/>
      <c r="UIC52" s="258"/>
      <c r="UID52" s="258"/>
      <c r="UIE52" s="258"/>
      <c r="UIF52" s="258"/>
      <c r="UIG52" s="258"/>
      <c r="UIH52" s="258"/>
      <c r="UII52" s="258"/>
      <c r="UIJ52" s="258"/>
      <c r="UIK52" s="258"/>
      <c r="UIL52" s="258"/>
      <c r="UIM52" s="258"/>
      <c r="UIN52" s="258"/>
      <c r="UIO52" s="258"/>
      <c r="UIP52" s="258"/>
      <c r="UIQ52" s="258"/>
      <c r="UIR52" s="258"/>
      <c r="UIS52" s="258"/>
      <c r="UIT52" s="258"/>
      <c r="UIU52" s="258"/>
      <c r="UIV52" s="258"/>
      <c r="UIW52" s="258"/>
      <c r="UIX52" s="258"/>
      <c r="UIY52" s="258"/>
      <c r="UIZ52" s="258"/>
      <c r="UJA52" s="258"/>
      <c r="UJB52" s="258"/>
      <c r="UJC52" s="258"/>
      <c r="UJD52" s="258"/>
      <c r="UJE52" s="258"/>
      <c r="UJF52" s="258"/>
      <c r="UJG52" s="258"/>
      <c r="UJH52" s="258"/>
      <c r="UJI52" s="258"/>
      <c r="UJJ52" s="258"/>
      <c r="UJK52" s="258"/>
      <c r="UJL52" s="258"/>
      <c r="UJM52" s="258"/>
      <c r="UJN52" s="258"/>
      <c r="UJO52" s="258"/>
      <c r="UJP52" s="258"/>
      <c r="UJQ52" s="258"/>
      <c r="UJR52" s="258"/>
      <c r="UJS52" s="258"/>
      <c r="UJT52" s="258"/>
      <c r="UJU52" s="258"/>
      <c r="UJV52" s="258"/>
      <c r="UJW52" s="258"/>
      <c r="UJX52" s="258"/>
      <c r="UJY52" s="258"/>
      <c r="UJZ52" s="258"/>
      <c r="UKA52" s="258"/>
      <c r="UKB52" s="258"/>
      <c r="UKC52" s="258"/>
      <c r="UKD52" s="258"/>
      <c r="UKE52" s="258"/>
      <c r="UKF52" s="258"/>
      <c r="UKG52" s="258"/>
      <c r="UKH52" s="258"/>
      <c r="UKI52" s="258"/>
      <c r="UKJ52" s="258"/>
      <c r="UKK52" s="258"/>
      <c r="UKL52" s="258"/>
      <c r="UKM52" s="258"/>
      <c r="UKN52" s="258"/>
      <c r="UKO52" s="258"/>
      <c r="UKP52" s="258"/>
      <c r="UKQ52" s="258"/>
      <c r="UKR52" s="258"/>
      <c r="UKS52" s="258"/>
      <c r="UKT52" s="258"/>
      <c r="UKU52" s="258"/>
      <c r="UKV52" s="258"/>
      <c r="UKW52" s="258"/>
      <c r="UKX52" s="258"/>
      <c r="UKY52" s="258"/>
      <c r="UKZ52" s="258"/>
      <c r="ULA52" s="258"/>
      <c r="ULB52" s="258"/>
      <c r="ULC52" s="258"/>
      <c r="ULD52" s="258"/>
      <c r="ULE52" s="258"/>
      <c r="ULF52" s="258"/>
      <c r="ULG52" s="258"/>
      <c r="ULH52" s="258"/>
      <c r="ULI52" s="258"/>
      <c r="ULJ52" s="258"/>
      <c r="ULK52" s="258"/>
      <c r="ULL52" s="258"/>
      <c r="ULM52" s="258"/>
      <c r="ULN52" s="258"/>
      <c r="ULO52" s="258"/>
      <c r="ULP52" s="258"/>
      <c r="ULQ52" s="258"/>
      <c r="ULR52" s="258"/>
      <c r="ULS52" s="258"/>
      <c r="ULT52" s="258"/>
      <c r="ULU52" s="258"/>
      <c r="ULV52" s="258"/>
      <c r="ULW52" s="258"/>
      <c r="ULX52" s="258"/>
      <c r="ULY52" s="258"/>
      <c r="ULZ52" s="258"/>
      <c r="UMA52" s="258"/>
      <c r="UMB52" s="258"/>
      <c r="UMC52" s="258"/>
      <c r="UMD52" s="258"/>
      <c r="UME52" s="258"/>
      <c r="UMF52" s="258"/>
      <c r="UMG52" s="258"/>
      <c r="UMH52" s="258"/>
      <c r="UMI52" s="258"/>
      <c r="UMJ52" s="258"/>
      <c r="UMK52" s="258"/>
      <c r="UML52" s="258"/>
      <c r="UMM52" s="258"/>
      <c r="UMN52" s="258"/>
      <c r="UMO52" s="258"/>
      <c r="UMP52" s="258"/>
      <c r="UMQ52" s="258"/>
      <c r="UMR52" s="258"/>
      <c r="UMS52" s="258"/>
      <c r="UMT52" s="258"/>
      <c r="UMU52" s="258"/>
      <c r="UMV52" s="258"/>
      <c r="UMW52" s="258"/>
      <c r="UMX52" s="258"/>
      <c r="UMY52" s="258"/>
      <c r="UMZ52" s="258"/>
      <c r="UNA52" s="258"/>
      <c r="UNB52" s="258"/>
      <c r="UNC52" s="258"/>
      <c r="UND52" s="258"/>
      <c r="UNE52" s="258"/>
      <c r="UNF52" s="258"/>
      <c r="UNG52" s="258"/>
      <c r="UNH52" s="258"/>
      <c r="UNI52" s="258"/>
      <c r="UNJ52" s="258"/>
      <c r="UNK52" s="258"/>
      <c r="UNL52" s="258"/>
      <c r="UNM52" s="258"/>
      <c r="UNN52" s="258"/>
      <c r="UNO52" s="258"/>
      <c r="UNP52" s="258"/>
      <c r="UNQ52" s="258"/>
      <c r="UNR52" s="258"/>
      <c r="UNS52" s="258"/>
      <c r="UNT52" s="258"/>
      <c r="UNU52" s="258"/>
      <c r="UNV52" s="258"/>
      <c r="UNW52" s="258"/>
      <c r="UNX52" s="258"/>
      <c r="UNY52" s="258"/>
      <c r="UNZ52" s="258"/>
      <c r="UOA52" s="258"/>
      <c r="UOB52" s="258"/>
      <c r="UOC52" s="258"/>
      <c r="UOD52" s="258"/>
      <c r="UOE52" s="258"/>
      <c r="UOF52" s="258"/>
      <c r="UOG52" s="258"/>
      <c r="UOH52" s="258"/>
      <c r="UOI52" s="258"/>
      <c r="UOJ52" s="258"/>
      <c r="UOK52" s="258"/>
      <c r="UOL52" s="258"/>
      <c r="UOM52" s="258"/>
      <c r="UON52" s="258"/>
      <c r="UOO52" s="258"/>
      <c r="UOP52" s="258"/>
      <c r="UOQ52" s="258"/>
      <c r="UOR52" s="258"/>
      <c r="UOS52" s="258"/>
      <c r="UOT52" s="258"/>
      <c r="UOU52" s="258"/>
      <c r="UOV52" s="258"/>
      <c r="UOW52" s="258"/>
      <c r="UOX52" s="258"/>
      <c r="UOY52" s="258"/>
      <c r="UOZ52" s="258"/>
      <c r="UPA52" s="258"/>
      <c r="UPB52" s="258"/>
      <c r="UPC52" s="258"/>
      <c r="UPD52" s="258"/>
      <c r="UPE52" s="258"/>
      <c r="UPF52" s="258"/>
      <c r="UPG52" s="258"/>
      <c r="UPH52" s="258"/>
      <c r="UPI52" s="258"/>
      <c r="UPJ52" s="258"/>
      <c r="UPK52" s="258"/>
      <c r="UPL52" s="258"/>
      <c r="UPM52" s="258"/>
      <c r="UPN52" s="258"/>
      <c r="UPO52" s="258"/>
      <c r="UPP52" s="258"/>
      <c r="UPQ52" s="258"/>
      <c r="UPR52" s="258"/>
      <c r="UPS52" s="258"/>
      <c r="UPT52" s="258"/>
      <c r="UPU52" s="258"/>
      <c r="UPV52" s="258"/>
      <c r="UPW52" s="258"/>
      <c r="UPX52" s="258"/>
      <c r="UPY52" s="258"/>
      <c r="UPZ52" s="258"/>
      <c r="UQA52" s="258"/>
      <c r="UQB52" s="258"/>
      <c r="UQC52" s="258"/>
      <c r="UQD52" s="258"/>
      <c r="UQE52" s="258"/>
      <c r="UQF52" s="258"/>
      <c r="UQG52" s="258"/>
      <c r="UQH52" s="258"/>
      <c r="UQI52" s="258"/>
      <c r="UQJ52" s="258"/>
      <c r="UQK52" s="258"/>
      <c r="UQL52" s="258"/>
      <c r="UQM52" s="258"/>
      <c r="UQN52" s="258"/>
      <c r="UQO52" s="258"/>
      <c r="UQP52" s="258"/>
      <c r="UQQ52" s="258"/>
      <c r="UQR52" s="258"/>
      <c r="UQS52" s="258"/>
      <c r="UQT52" s="258"/>
      <c r="UQU52" s="258"/>
      <c r="UQV52" s="258"/>
      <c r="UQW52" s="258"/>
      <c r="UQX52" s="258"/>
      <c r="UQY52" s="258"/>
      <c r="UQZ52" s="258"/>
      <c r="URA52" s="258"/>
      <c r="URB52" s="258"/>
      <c r="URC52" s="258"/>
      <c r="URD52" s="258"/>
      <c r="URE52" s="258"/>
      <c r="URF52" s="258"/>
      <c r="URG52" s="258"/>
      <c r="URH52" s="258"/>
      <c r="URI52" s="258"/>
      <c r="URJ52" s="258"/>
      <c r="URK52" s="258"/>
      <c r="URL52" s="258"/>
      <c r="URM52" s="258"/>
      <c r="URN52" s="258"/>
      <c r="URO52" s="258"/>
      <c r="URP52" s="258"/>
      <c r="URQ52" s="258"/>
      <c r="URR52" s="258"/>
      <c r="URS52" s="258"/>
      <c r="URT52" s="258"/>
      <c r="URU52" s="258"/>
      <c r="URV52" s="258"/>
      <c r="URW52" s="258"/>
      <c r="URX52" s="258"/>
      <c r="URY52" s="258"/>
      <c r="URZ52" s="258"/>
      <c r="USA52" s="258"/>
      <c r="USB52" s="258"/>
      <c r="USC52" s="258"/>
      <c r="USD52" s="258"/>
      <c r="USE52" s="258"/>
      <c r="USF52" s="258"/>
      <c r="USG52" s="258"/>
      <c r="USH52" s="258"/>
      <c r="USI52" s="258"/>
      <c r="USJ52" s="258"/>
      <c r="USK52" s="258"/>
      <c r="USL52" s="258"/>
      <c r="USM52" s="258"/>
      <c r="USN52" s="258"/>
      <c r="USO52" s="258"/>
      <c r="USP52" s="258"/>
      <c r="USQ52" s="258"/>
      <c r="USR52" s="258"/>
      <c r="USS52" s="258"/>
      <c r="UST52" s="258"/>
      <c r="USU52" s="258"/>
      <c r="USV52" s="258"/>
      <c r="USW52" s="258"/>
      <c r="USX52" s="258"/>
      <c r="USY52" s="258"/>
      <c r="USZ52" s="258"/>
      <c r="UTA52" s="258"/>
      <c r="UTB52" s="258"/>
      <c r="UTC52" s="258"/>
      <c r="UTD52" s="258"/>
      <c r="UTE52" s="258"/>
      <c r="UTF52" s="258"/>
      <c r="UTG52" s="258"/>
      <c r="UTH52" s="258"/>
      <c r="UTI52" s="258"/>
      <c r="UTJ52" s="258"/>
      <c r="UTK52" s="258"/>
      <c r="UTL52" s="258"/>
      <c r="UTM52" s="258"/>
      <c r="UTN52" s="258"/>
      <c r="UTO52" s="258"/>
      <c r="UTP52" s="258"/>
      <c r="UTQ52" s="258"/>
      <c r="UTR52" s="258"/>
      <c r="UTS52" s="258"/>
      <c r="UTT52" s="258"/>
      <c r="UTU52" s="258"/>
      <c r="UTV52" s="258"/>
      <c r="UTW52" s="258"/>
      <c r="UTX52" s="258"/>
      <c r="UTY52" s="258"/>
      <c r="UTZ52" s="258"/>
      <c r="UUA52" s="258"/>
      <c r="UUB52" s="258"/>
      <c r="UUC52" s="258"/>
      <c r="UUD52" s="258"/>
      <c r="UUE52" s="258"/>
      <c r="UUF52" s="258"/>
      <c r="UUG52" s="258"/>
      <c r="UUH52" s="258"/>
      <c r="UUI52" s="258"/>
      <c r="UUJ52" s="258"/>
      <c r="UUK52" s="258"/>
      <c r="UUL52" s="258"/>
      <c r="UUM52" s="258"/>
      <c r="UUN52" s="258"/>
      <c r="UUO52" s="258"/>
      <c r="UUP52" s="258"/>
      <c r="UUQ52" s="258"/>
      <c r="UUR52" s="258"/>
      <c r="UUS52" s="258"/>
      <c r="UUT52" s="258"/>
      <c r="UUU52" s="258"/>
      <c r="UUV52" s="258"/>
      <c r="UUW52" s="258"/>
      <c r="UUX52" s="258"/>
      <c r="UUY52" s="258"/>
      <c r="UUZ52" s="258"/>
      <c r="UVA52" s="258"/>
      <c r="UVB52" s="258"/>
      <c r="UVC52" s="258"/>
      <c r="UVD52" s="258"/>
      <c r="UVE52" s="258"/>
      <c r="UVF52" s="258"/>
      <c r="UVG52" s="258"/>
      <c r="UVH52" s="258"/>
      <c r="UVI52" s="258"/>
      <c r="UVJ52" s="258"/>
      <c r="UVK52" s="258"/>
      <c r="UVL52" s="258"/>
      <c r="UVM52" s="258"/>
      <c r="UVN52" s="258"/>
      <c r="UVO52" s="258"/>
      <c r="UVP52" s="258"/>
      <c r="UVQ52" s="258"/>
      <c r="UVR52" s="258"/>
      <c r="UVS52" s="258"/>
      <c r="UVT52" s="258"/>
      <c r="UVU52" s="258"/>
      <c r="UVV52" s="258"/>
      <c r="UVW52" s="258"/>
      <c r="UVX52" s="258"/>
      <c r="UVY52" s="258"/>
      <c r="UVZ52" s="258"/>
      <c r="UWA52" s="258"/>
      <c r="UWB52" s="258"/>
      <c r="UWC52" s="258"/>
      <c r="UWD52" s="258"/>
      <c r="UWE52" s="258"/>
      <c r="UWF52" s="258"/>
      <c r="UWG52" s="258"/>
      <c r="UWH52" s="258"/>
      <c r="UWI52" s="258"/>
      <c r="UWJ52" s="258"/>
      <c r="UWK52" s="258"/>
      <c r="UWL52" s="258"/>
      <c r="UWM52" s="258"/>
      <c r="UWN52" s="258"/>
      <c r="UWO52" s="258"/>
      <c r="UWP52" s="258"/>
      <c r="UWQ52" s="258"/>
      <c r="UWR52" s="258"/>
      <c r="UWS52" s="258"/>
      <c r="UWT52" s="258"/>
      <c r="UWU52" s="258"/>
      <c r="UWV52" s="258"/>
      <c r="UWW52" s="258"/>
      <c r="UWX52" s="258"/>
      <c r="UWY52" s="258"/>
      <c r="UWZ52" s="258"/>
      <c r="UXA52" s="258"/>
      <c r="UXB52" s="258"/>
      <c r="UXC52" s="258"/>
      <c r="UXD52" s="258"/>
      <c r="UXE52" s="258"/>
      <c r="UXF52" s="258"/>
      <c r="UXG52" s="258"/>
      <c r="UXH52" s="258"/>
      <c r="UXI52" s="258"/>
      <c r="UXJ52" s="258"/>
      <c r="UXK52" s="258"/>
      <c r="UXL52" s="258"/>
      <c r="UXM52" s="258"/>
      <c r="UXN52" s="258"/>
      <c r="UXO52" s="258"/>
      <c r="UXP52" s="258"/>
      <c r="UXQ52" s="258"/>
      <c r="UXR52" s="258"/>
      <c r="UXS52" s="258"/>
      <c r="UXT52" s="258"/>
      <c r="UXU52" s="258"/>
      <c r="UXV52" s="258"/>
      <c r="UXW52" s="258"/>
      <c r="UXX52" s="258"/>
      <c r="UXY52" s="258"/>
      <c r="UXZ52" s="258"/>
      <c r="UYA52" s="258"/>
      <c r="UYB52" s="258"/>
      <c r="UYC52" s="258"/>
      <c r="UYD52" s="258"/>
      <c r="UYE52" s="258"/>
      <c r="UYF52" s="258"/>
      <c r="UYG52" s="258"/>
      <c r="UYH52" s="258"/>
      <c r="UYI52" s="258"/>
      <c r="UYJ52" s="258"/>
      <c r="UYK52" s="258"/>
      <c r="UYL52" s="258"/>
      <c r="UYM52" s="258"/>
      <c r="UYN52" s="258"/>
      <c r="UYO52" s="258"/>
      <c r="UYP52" s="258"/>
      <c r="UYQ52" s="258"/>
      <c r="UYR52" s="258"/>
      <c r="UYS52" s="258"/>
      <c r="UYT52" s="258"/>
      <c r="UYU52" s="258"/>
      <c r="UYV52" s="258"/>
      <c r="UYW52" s="258"/>
      <c r="UYX52" s="258"/>
      <c r="UYY52" s="258"/>
      <c r="UYZ52" s="258"/>
      <c r="UZA52" s="258"/>
      <c r="UZB52" s="258"/>
      <c r="UZC52" s="258"/>
      <c r="UZD52" s="258"/>
      <c r="UZE52" s="258"/>
      <c r="UZF52" s="258"/>
      <c r="UZG52" s="258"/>
      <c r="UZH52" s="258"/>
      <c r="UZI52" s="258"/>
      <c r="UZJ52" s="258"/>
      <c r="UZK52" s="258"/>
      <c r="UZL52" s="258"/>
      <c r="UZM52" s="258"/>
      <c r="UZN52" s="258"/>
      <c r="UZO52" s="258"/>
      <c r="UZP52" s="258"/>
      <c r="UZQ52" s="258"/>
      <c r="UZR52" s="258"/>
      <c r="UZS52" s="258"/>
      <c r="UZT52" s="258"/>
      <c r="UZU52" s="258"/>
      <c r="UZV52" s="258"/>
      <c r="UZW52" s="258"/>
      <c r="UZX52" s="258"/>
      <c r="UZY52" s="258"/>
      <c r="UZZ52" s="258"/>
      <c r="VAA52" s="258"/>
      <c r="VAB52" s="258"/>
      <c r="VAC52" s="258"/>
      <c r="VAD52" s="258"/>
      <c r="VAE52" s="258"/>
      <c r="VAF52" s="258"/>
      <c r="VAG52" s="258"/>
      <c r="VAH52" s="258"/>
      <c r="VAI52" s="258"/>
      <c r="VAJ52" s="258"/>
      <c r="VAK52" s="258"/>
      <c r="VAL52" s="258"/>
      <c r="VAM52" s="258"/>
      <c r="VAN52" s="258"/>
      <c r="VAO52" s="258"/>
      <c r="VAP52" s="258"/>
      <c r="VAQ52" s="258"/>
      <c r="VAR52" s="258"/>
      <c r="VAS52" s="258"/>
      <c r="VAT52" s="258"/>
      <c r="VAU52" s="258"/>
      <c r="VAV52" s="258"/>
      <c r="VAW52" s="258"/>
      <c r="VAX52" s="258"/>
      <c r="VAY52" s="258"/>
      <c r="VAZ52" s="258"/>
      <c r="VBA52" s="258"/>
      <c r="VBB52" s="258"/>
      <c r="VBC52" s="258"/>
      <c r="VBD52" s="258"/>
      <c r="VBE52" s="258"/>
      <c r="VBF52" s="258"/>
      <c r="VBG52" s="258"/>
      <c r="VBH52" s="258"/>
      <c r="VBI52" s="258"/>
      <c r="VBJ52" s="258"/>
      <c r="VBK52" s="258"/>
      <c r="VBL52" s="258"/>
      <c r="VBM52" s="258"/>
      <c r="VBN52" s="258"/>
      <c r="VBO52" s="258"/>
      <c r="VBP52" s="258"/>
      <c r="VBQ52" s="258"/>
      <c r="VBR52" s="258"/>
      <c r="VBS52" s="258"/>
      <c r="VBT52" s="258"/>
      <c r="VBU52" s="258"/>
      <c r="VBV52" s="258"/>
      <c r="VBW52" s="258"/>
      <c r="VBX52" s="258"/>
      <c r="VBY52" s="258"/>
      <c r="VBZ52" s="258"/>
      <c r="VCA52" s="258"/>
      <c r="VCB52" s="258"/>
      <c r="VCC52" s="258"/>
      <c r="VCD52" s="258"/>
      <c r="VCE52" s="258"/>
      <c r="VCF52" s="258"/>
      <c r="VCG52" s="258"/>
      <c r="VCH52" s="258"/>
      <c r="VCI52" s="258"/>
      <c r="VCJ52" s="258"/>
      <c r="VCK52" s="258"/>
      <c r="VCL52" s="258"/>
      <c r="VCM52" s="258"/>
      <c r="VCN52" s="258"/>
      <c r="VCO52" s="258"/>
      <c r="VCP52" s="258"/>
      <c r="VCQ52" s="258"/>
      <c r="VCR52" s="258"/>
      <c r="VCS52" s="258"/>
      <c r="VCT52" s="258"/>
      <c r="VCU52" s="258"/>
      <c r="VCV52" s="258"/>
      <c r="VCW52" s="258"/>
      <c r="VCX52" s="258"/>
      <c r="VCY52" s="258"/>
      <c r="VCZ52" s="258"/>
      <c r="VDA52" s="258"/>
      <c r="VDB52" s="258"/>
      <c r="VDC52" s="258"/>
      <c r="VDD52" s="258"/>
      <c r="VDE52" s="258"/>
      <c r="VDF52" s="258"/>
      <c r="VDG52" s="258"/>
      <c r="VDH52" s="258"/>
      <c r="VDI52" s="258"/>
      <c r="VDJ52" s="258"/>
      <c r="VDK52" s="258"/>
      <c r="VDL52" s="258"/>
      <c r="VDM52" s="258"/>
      <c r="VDN52" s="258"/>
      <c r="VDO52" s="258"/>
      <c r="VDP52" s="258"/>
      <c r="VDQ52" s="258"/>
      <c r="VDR52" s="258"/>
      <c r="VDS52" s="258"/>
      <c r="VDT52" s="258"/>
      <c r="VDU52" s="258"/>
      <c r="VDV52" s="258"/>
      <c r="VDW52" s="258"/>
      <c r="VDX52" s="258"/>
      <c r="VDY52" s="258"/>
      <c r="VDZ52" s="258"/>
      <c r="VEA52" s="258"/>
      <c r="VEB52" s="258"/>
      <c r="VEC52" s="258"/>
      <c r="VED52" s="258"/>
      <c r="VEE52" s="258"/>
      <c r="VEF52" s="258"/>
      <c r="VEG52" s="258"/>
      <c r="VEH52" s="258"/>
      <c r="VEI52" s="258"/>
      <c r="VEJ52" s="258"/>
      <c r="VEK52" s="258"/>
      <c r="VEL52" s="258"/>
      <c r="VEM52" s="258"/>
      <c r="VEN52" s="258"/>
      <c r="VEO52" s="258"/>
      <c r="VEP52" s="258"/>
      <c r="VEQ52" s="258"/>
      <c r="VER52" s="258"/>
      <c r="VES52" s="258"/>
      <c r="VET52" s="258"/>
      <c r="VEU52" s="258"/>
      <c r="VEV52" s="258"/>
      <c r="VEW52" s="258"/>
      <c r="VEX52" s="258"/>
      <c r="VEY52" s="258"/>
      <c r="VEZ52" s="258"/>
      <c r="VFA52" s="258"/>
      <c r="VFB52" s="258"/>
      <c r="VFC52" s="258"/>
      <c r="VFD52" s="258"/>
      <c r="VFE52" s="258"/>
      <c r="VFF52" s="258"/>
      <c r="VFG52" s="258"/>
      <c r="VFH52" s="258"/>
      <c r="VFI52" s="258"/>
      <c r="VFJ52" s="258"/>
      <c r="VFK52" s="258"/>
      <c r="VFL52" s="258"/>
      <c r="VFM52" s="258"/>
      <c r="VFN52" s="258"/>
      <c r="VFO52" s="258"/>
      <c r="VFP52" s="258"/>
      <c r="VFQ52" s="258"/>
      <c r="VFR52" s="258"/>
      <c r="VFS52" s="258"/>
      <c r="VFT52" s="258"/>
      <c r="VFU52" s="258"/>
      <c r="VFV52" s="258"/>
      <c r="VFW52" s="258"/>
      <c r="VFX52" s="258"/>
      <c r="VFY52" s="258"/>
      <c r="VFZ52" s="258"/>
      <c r="VGA52" s="258"/>
      <c r="VGB52" s="258"/>
      <c r="VGC52" s="258"/>
      <c r="VGD52" s="258"/>
      <c r="VGE52" s="258"/>
      <c r="VGF52" s="258"/>
      <c r="VGG52" s="258"/>
      <c r="VGH52" s="258"/>
      <c r="VGI52" s="258"/>
      <c r="VGJ52" s="258"/>
      <c r="VGK52" s="258"/>
      <c r="VGL52" s="258"/>
      <c r="VGM52" s="258"/>
      <c r="VGN52" s="258"/>
      <c r="VGO52" s="258"/>
      <c r="VGP52" s="258"/>
      <c r="VGQ52" s="258"/>
      <c r="VGR52" s="258"/>
      <c r="VGS52" s="258"/>
      <c r="VGT52" s="258"/>
      <c r="VGU52" s="258"/>
      <c r="VGV52" s="258"/>
      <c r="VGW52" s="258"/>
      <c r="VGX52" s="258"/>
      <c r="VGY52" s="258"/>
      <c r="VGZ52" s="258"/>
      <c r="VHA52" s="258"/>
      <c r="VHB52" s="258"/>
      <c r="VHC52" s="258"/>
      <c r="VHD52" s="258"/>
      <c r="VHE52" s="258"/>
      <c r="VHF52" s="258"/>
      <c r="VHG52" s="258"/>
      <c r="VHH52" s="258"/>
      <c r="VHI52" s="258"/>
      <c r="VHJ52" s="258"/>
      <c r="VHK52" s="258"/>
      <c r="VHL52" s="258"/>
      <c r="VHM52" s="258"/>
      <c r="VHN52" s="258"/>
      <c r="VHO52" s="258"/>
      <c r="VHP52" s="258"/>
      <c r="VHQ52" s="258"/>
      <c r="VHR52" s="258"/>
      <c r="VHS52" s="258"/>
      <c r="VHT52" s="258"/>
      <c r="VHU52" s="258"/>
      <c r="VHV52" s="258"/>
      <c r="VHW52" s="258"/>
      <c r="VHX52" s="258"/>
      <c r="VHY52" s="258"/>
      <c r="VHZ52" s="258"/>
      <c r="VIA52" s="258"/>
      <c r="VIB52" s="258"/>
      <c r="VIC52" s="258"/>
      <c r="VID52" s="258"/>
      <c r="VIE52" s="258"/>
      <c r="VIF52" s="258"/>
      <c r="VIG52" s="258"/>
      <c r="VIH52" s="258"/>
      <c r="VII52" s="258"/>
      <c r="VIJ52" s="258"/>
      <c r="VIK52" s="258"/>
      <c r="VIL52" s="258"/>
      <c r="VIM52" s="258"/>
      <c r="VIN52" s="258"/>
      <c r="VIO52" s="258"/>
      <c r="VIP52" s="258"/>
      <c r="VIQ52" s="258"/>
      <c r="VIR52" s="258"/>
      <c r="VIS52" s="258"/>
      <c r="VIT52" s="258"/>
      <c r="VIU52" s="258"/>
      <c r="VIV52" s="258"/>
      <c r="VIW52" s="258"/>
      <c r="VIX52" s="258"/>
      <c r="VIY52" s="258"/>
      <c r="VIZ52" s="258"/>
      <c r="VJA52" s="258"/>
      <c r="VJB52" s="258"/>
      <c r="VJC52" s="258"/>
      <c r="VJD52" s="258"/>
      <c r="VJE52" s="258"/>
      <c r="VJF52" s="258"/>
      <c r="VJG52" s="258"/>
      <c r="VJH52" s="258"/>
      <c r="VJI52" s="258"/>
      <c r="VJJ52" s="258"/>
      <c r="VJK52" s="258"/>
      <c r="VJL52" s="258"/>
      <c r="VJM52" s="258"/>
      <c r="VJN52" s="258"/>
      <c r="VJO52" s="258"/>
      <c r="VJP52" s="258"/>
      <c r="VJQ52" s="258"/>
      <c r="VJR52" s="258"/>
      <c r="VJS52" s="258"/>
      <c r="VJT52" s="258"/>
      <c r="VJU52" s="258"/>
      <c r="VJV52" s="258"/>
      <c r="VJW52" s="258"/>
      <c r="VJX52" s="258"/>
      <c r="VJY52" s="258"/>
      <c r="VJZ52" s="258"/>
      <c r="VKA52" s="258"/>
      <c r="VKB52" s="258"/>
      <c r="VKC52" s="258"/>
      <c r="VKD52" s="258"/>
      <c r="VKE52" s="258"/>
      <c r="VKF52" s="258"/>
      <c r="VKG52" s="258"/>
      <c r="VKH52" s="258"/>
      <c r="VKI52" s="258"/>
      <c r="VKJ52" s="258"/>
      <c r="VKK52" s="258"/>
      <c r="VKL52" s="258"/>
      <c r="VKM52" s="258"/>
      <c r="VKN52" s="258"/>
      <c r="VKO52" s="258"/>
      <c r="VKP52" s="258"/>
      <c r="VKQ52" s="258"/>
      <c r="VKR52" s="258"/>
      <c r="VKS52" s="258"/>
      <c r="VKT52" s="258"/>
      <c r="VKU52" s="258"/>
      <c r="VKV52" s="258"/>
      <c r="VKW52" s="258"/>
      <c r="VKX52" s="258"/>
      <c r="VKY52" s="258"/>
      <c r="VKZ52" s="258"/>
      <c r="VLA52" s="258"/>
      <c r="VLB52" s="258"/>
      <c r="VLC52" s="258"/>
      <c r="VLD52" s="258"/>
      <c r="VLE52" s="258"/>
      <c r="VLF52" s="258"/>
      <c r="VLG52" s="258"/>
      <c r="VLH52" s="258"/>
      <c r="VLI52" s="258"/>
      <c r="VLJ52" s="258"/>
      <c r="VLK52" s="258"/>
      <c r="VLL52" s="258"/>
      <c r="VLM52" s="258"/>
      <c r="VLN52" s="258"/>
      <c r="VLO52" s="258"/>
      <c r="VLP52" s="258"/>
      <c r="VLQ52" s="258"/>
      <c r="VLR52" s="258"/>
      <c r="VLS52" s="258"/>
      <c r="VLT52" s="258"/>
      <c r="VLU52" s="258"/>
      <c r="VLV52" s="258"/>
      <c r="VLW52" s="258"/>
      <c r="VLX52" s="258"/>
      <c r="VLY52" s="258"/>
      <c r="VLZ52" s="258"/>
      <c r="VMA52" s="258"/>
      <c r="VMB52" s="258"/>
      <c r="VMC52" s="258"/>
      <c r="VMD52" s="258"/>
      <c r="VME52" s="258"/>
      <c r="VMF52" s="258"/>
      <c r="VMG52" s="258"/>
      <c r="VMH52" s="258"/>
      <c r="VMI52" s="258"/>
      <c r="VMJ52" s="258"/>
      <c r="VMK52" s="258"/>
      <c r="VML52" s="258"/>
      <c r="VMM52" s="258"/>
      <c r="VMN52" s="258"/>
      <c r="VMO52" s="258"/>
      <c r="VMP52" s="258"/>
      <c r="VMQ52" s="258"/>
      <c r="VMR52" s="258"/>
      <c r="VMS52" s="258"/>
      <c r="VMT52" s="258"/>
      <c r="VMU52" s="258"/>
      <c r="VMV52" s="258"/>
      <c r="VMW52" s="258"/>
      <c r="VMX52" s="258"/>
      <c r="VMY52" s="258"/>
      <c r="VMZ52" s="258"/>
      <c r="VNA52" s="258"/>
      <c r="VNB52" s="258"/>
      <c r="VNC52" s="258"/>
      <c r="VND52" s="258"/>
      <c r="VNE52" s="258"/>
      <c r="VNF52" s="258"/>
      <c r="VNG52" s="258"/>
      <c r="VNH52" s="258"/>
      <c r="VNI52" s="258"/>
      <c r="VNJ52" s="258"/>
      <c r="VNK52" s="258"/>
      <c r="VNL52" s="258"/>
      <c r="VNM52" s="258"/>
      <c r="VNN52" s="258"/>
      <c r="VNO52" s="258"/>
      <c r="VNP52" s="258"/>
      <c r="VNQ52" s="258"/>
      <c r="VNR52" s="258"/>
      <c r="VNS52" s="258"/>
      <c r="VNT52" s="258"/>
      <c r="VNU52" s="258"/>
      <c r="VNV52" s="258"/>
      <c r="VNW52" s="258"/>
      <c r="VNX52" s="258"/>
      <c r="VNY52" s="258"/>
      <c r="VNZ52" s="258"/>
      <c r="VOA52" s="258"/>
      <c r="VOB52" s="258"/>
      <c r="VOC52" s="258"/>
      <c r="VOD52" s="258"/>
      <c r="VOE52" s="258"/>
      <c r="VOF52" s="258"/>
      <c r="VOG52" s="258"/>
      <c r="VOH52" s="258"/>
      <c r="VOI52" s="258"/>
      <c r="VOJ52" s="258"/>
      <c r="VOK52" s="258"/>
      <c r="VOL52" s="258"/>
      <c r="VOM52" s="258"/>
      <c r="VON52" s="258"/>
      <c r="VOO52" s="258"/>
      <c r="VOP52" s="258"/>
      <c r="VOQ52" s="258"/>
      <c r="VOR52" s="258"/>
      <c r="VOS52" s="258"/>
      <c r="VOT52" s="258"/>
      <c r="VOU52" s="258"/>
      <c r="VOV52" s="258"/>
      <c r="VOW52" s="258"/>
      <c r="VOX52" s="258"/>
      <c r="VOY52" s="258"/>
      <c r="VOZ52" s="258"/>
      <c r="VPA52" s="258"/>
      <c r="VPB52" s="258"/>
      <c r="VPC52" s="258"/>
      <c r="VPD52" s="258"/>
      <c r="VPE52" s="258"/>
      <c r="VPF52" s="258"/>
      <c r="VPG52" s="258"/>
      <c r="VPH52" s="258"/>
      <c r="VPI52" s="258"/>
      <c r="VPJ52" s="258"/>
      <c r="VPK52" s="258"/>
      <c r="VPL52" s="258"/>
      <c r="VPM52" s="258"/>
      <c r="VPN52" s="258"/>
      <c r="VPO52" s="258"/>
      <c r="VPP52" s="258"/>
      <c r="VPQ52" s="258"/>
      <c r="VPR52" s="258"/>
      <c r="VPS52" s="258"/>
      <c r="VPT52" s="258"/>
      <c r="VPU52" s="258"/>
      <c r="VPV52" s="258"/>
      <c r="VPW52" s="258"/>
      <c r="VPX52" s="258"/>
      <c r="VPY52" s="258"/>
      <c r="VPZ52" s="258"/>
      <c r="VQA52" s="258"/>
      <c r="VQB52" s="258"/>
      <c r="VQC52" s="258"/>
      <c r="VQD52" s="258"/>
      <c r="VQE52" s="258"/>
      <c r="VQF52" s="258"/>
      <c r="VQG52" s="258"/>
      <c r="VQH52" s="258"/>
      <c r="VQI52" s="258"/>
      <c r="VQJ52" s="258"/>
      <c r="VQK52" s="258"/>
      <c r="VQL52" s="258"/>
      <c r="VQM52" s="258"/>
      <c r="VQN52" s="258"/>
      <c r="VQO52" s="258"/>
      <c r="VQP52" s="258"/>
      <c r="VQQ52" s="258"/>
      <c r="VQR52" s="258"/>
      <c r="VQS52" s="258"/>
      <c r="VQT52" s="258"/>
      <c r="VQU52" s="258"/>
      <c r="VQV52" s="258"/>
      <c r="VQW52" s="258"/>
      <c r="VQX52" s="258"/>
      <c r="VQY52" s="258"/>
      <c r="VQZ52" s="258"/>
      <c r="VRA52" s="258"/>
      <c r="VRB52" s="258"/>
      <c r="VRC52" s="258"/>
      <c r="VRD52" s="258"/>
      <c r="VRE52" s="258"/>
      <c r="VRF52" s="258"/>
      <c r="VRG52" s="258"/>
      <c r="VRH52" s="258"/>
      <c r="VRI52" s="258"/>
      <c r="VRJ52" s="258"/>
      <c r="VRK52" s="258"/>
      <c r="VRL52" s="258"/>
      <c r="VRM52" s="258"/>
      <c r="VRN52" s="258"/>
      <c r="VRO52" s="258"/>
      <c r="VRP52" s="258"/>
      <c r="VRQ52" s="258"/>
      <c r="VRR52" s="258"/>
      <c r="VRS52" s="258"/>
      <c r="VRT52" s="258"/>
      <c r="VRU52" s="258"/>
      <c r="VRV52" s="258"/>
      <c r="VRW52" s="258"/>
      <c r="VRX52" s="258"/>
      <c r="VRY52" s="258"/>
      <c r="VRZ52" s="258"/>
      <c r="VSA52" s="258"/>
      <c r="VSB52" s="258"/>
      <c r="VSC52" s="258"/>
      <c r="VSD52" s="258"/>
      <c r="VSE52" s="258"/>
      <c r="VSF52" s="258"/>
      <c r="VSG52" s="258"/>
      <c r="VSH52" s="258"/>
      <c r="VSI52" s="258"/>
      <c r="VSJ52" s="258"/>
      <c r="VSK52" s="258"/>
      <c r="VSL52" s="258"/>
      <c r="VSM52" s="258"/>
      <c r="VSN52" s="258"/>
      <c r="VSO52" s="258"/>
      <c r="VSP52" s="258"/>
      <c r="VSQ52" s="258"/>
      <c r="VSR52" s="258"/>
      <c r="VSS52" s="258"/>
      <c r="VST52" s="258"/>
      <c r="VSU52" s="258"/>
      <c r="VSV52" s="258"/>
      <c r="VSW52" s="258"/>
      <c r="VSX52" s="258"/>
      <c r="VSY52" s="258"/>
      <c r="VSZ52" s="258"/>
      <c r="VTA52" s="258"/>
      <c r="VTB52" s="258"/>
      <c r="VTC52" s="258"/>
      <c r="VTD52" s="258"/>
      <c r="VTE52" s="258"/>
      <c r="VTF52" s="258"/>
      <c r="VTG52" s="258"/>
      <c r="VTH52" s="258"/>
      <c r="VTI52" s="258"/>
      <c r="VTJ52" s="258"/>
      <c r="VTK52" s="258"/>
      <c r="VTL52" s="258"/>
      <c r="VTM52" s="258"/>
      <c r="VTN52" s="258"/>
      <c r="VTO52" s="258"/>
      <c r="VTP52" s="258"/>
      <c r="VTQ52" s="258"/>
      <c r="VTR52" s="258"/>
      <c r="VTS52" s="258"/>
      <c r="VTT52" s="258"/>
      <c r="VTU52" s="258"/>
      <c r="VTV52" s="258"/>
      <c r="VTW52" s="258"/>
      <c r="VTX52" s="258"/>
      <c r="VTY52" s="258"/>
      <c r="VTZ52" s="258"/>
      <c r="VUA52" s="258"/>
      <c r="VUB52" s="258"/>
      <c r="VUC52" s="258"/>
      <c r="VUD52" s="258"/>
      <c r="VUE52" s="258"/>
      <c r="VUF52" s="258"/>
      <c r="VUG52" s="258"/>
      <c r="VUH52" s="258"/>
      <c r="VUI52" s="258"/>
      <c r="VUJ52" s="258"/>
      <c r="VUK52" s="258"/>
      <c r="VUL52" s="258"/>
      <c r="VUM52" s="258"/>
      <c r="VUN52" s="258"/>
      <c r="VUO52" s="258"/>
      <c r="VUP52" s="258"/>
      <c r="VUQ52" s="258"/>
      <c r="VUR52" s="258"/>
      <c r="VUS52" s="258"/>
      <c r="VUT52" s="258"/>
      <c r="VUU52" s="258"/>
      <c r="VUV52" s="258"/>
      <c r="VUW52" s="258"/>
      <c r="VUX52" s="258"/>
      <c r="VUY52" s="258"/>
      <c r="VUZ52" s="258"/>
      <c r="VVA52" s="258"/>
      <c r="VVB52" s="258"/>
      <c r="VVC52" s="258"/>
      <c r="VVD52" s="258"/>
      <c r="VVE52" s="258"/>
      <c r="VVF52" s="258"/>
      <c r="VVG52" s="258"/>
      <c r="VVH52" s="258"/>
      <c r="VVI52" s="258"/>
      <c r="VVJ52" s="258"/>
      <c r="VVK52" s="258"/>
      <c r="VVL52" s="258"/>
      <c r="VVM52" s="258"/>
      <c r="VVN52" s="258"/>
      <c r="VVO52" s="258"/>
      <c r="VVP52" s="258"/>
      <c r="VVQ52" s="258"/>
      <c r="VVR52" s="258"/>
      <c r="VVS52" s="258"/>
      <c r="VVT52" s="258"/>
      <c r="VVU52" s="258"/>
      <c r="VVV52" s="258"/>
      <c r="VVW52" s="258"/>
      <c r="VVX52" s="258"/>
      <c r="VVY52" s="258"/>
      <c r="VVZ52" s="258"/>
      <c r="VWA52" s="258"/>
      <c r="VWB52" s="258"/>
      <c r="VWC52" s="258"/>
      <c r="VWD52" s="258"/>
      <c r="VWE52" s="258"/>
      <c r="VWF52" s="258"/>
      <c r="VWG52" s="258"/>
      <c r="VWH52" s="258"/>
      <c r="VWI52" s="258"/>
      <c r="VWJ52" s="258"/>
      <c r="VWK52" s="258"/>
      <c r="VWL52" s="258"/>
      <c r="VWM52" s="258"/>
      <c r="VWN52" s="258"/>
      <c r="VWO52" s="258"/>
      <c r="VWP52" s="258"/>
      <c r="VWQ52" s="258"/>
      <c r="VWR52" s="258"/>
      <c r="VWS52" s="258"/>
      <c r="VWT52" s="258"/>
      <c r="VWU52" s="258"/>
      <c r="VWV52" s="258"/>
      <c r="VWW52" s="258"/>
      <c r="VWX52" s="258"/>
      <c r="VWY52" s="258"/>
      <c r="VWZ52" s="258"/>
      <c r="VXA52" s="258"/>
      <c r="VXB52" s="258"/>
      <c r="VXC52" s="258"/>
      <c r="VXD52" s="258"/>
      <c r="VXE52" s="258"/>
      <c r="VXF52" s="258"/>
      <c r="VXG52" s="258"/>
      <c r="VXH52" s="258"/>
      <c r="VXI52" s="258"/>
      <c r="VXJ52" s="258"/>
      <c r="VXK52" s="258"/>
      <c r="VXL52" s="258"/>
      <c r="VXM52" s="258"/>
      <c r="VXN52" s="258"/>
      <c r="VXO52" s="258"/>
      <c r="VXP52" s="258"/>
      <c r="VXQ52" s="258"/>
      <c r="VXR52" s="258"/>
      <c r="VXS52" s="258"/>
      <c r="VXT52" s="258"/>
      <c r="VXU52" s="258"/>
      <c r="VXV52" s="258"/>
      <c r="VXW52" s="258"/>
      <c r="VXX52" s="258"/>
      <c r="VXY52" s="258"/>
      <c r="VXZ52" s="258"/>
      <c r="VYA52" s="258"/>
      <c r="VYB52" s="258"/>
      <c r="VYC52" s="258"/>
      <c r="VYD52" s="258"/>
      <c r="VYE52" s="258"/>
      <c r="VYF52" s="258"/>
      <c r="VYG52" s="258"/>
      <c r="VYH52" s="258"/>
      <c r="VYI52" s="258"/>
      <c r="VYJ52" s="258"/>
      <c r="VYK52" s="258"/>
      <c r="VYL52" s="258"/>
      <c r="VYM52" s="258"/>
      <c r="VYN52" s="258"/>
      <c r="VYO52" s="258"/>
      <c r="VYP52" s="258"/>
      <c r="VYQ52" s="258"/>
      <c r="VYR52" s="258"/>
      <c r="VYS52" s="258"/>
      <c r="VYT52" s="258"/>
      <c r="VYU52" s="258"/>
      <c r="VYV52" s="258"/>
      <c r="VYW52" s="258"/>
      <c r="VYX52" s="258"/>
      <c r="VYY52" s="258"/>
      <c r="VYZ52" s="258"/>
      <c r="VZA52" s="258"/>
      <c r="VZB52" s="258"/>
      <c r="VZC52" s="258"/>
      <c r="VZD52" s="258"/>
      <c r="VZE52" s="258"/>
      <c r="VZF52" s="258"/>
      <c r="VZG52" s="258"/>
      <c r="VZH52" s="258"/>
      <c r="VZI52" s="258"/>
      <c r="VZJ52" s="258"/>
      <c r="VZK52" s="258"/>
      <c r="VZL52" s="258"/>
      <c r="VZM52" s="258"/>
      <c r="VZN52" s="258"/>
      <c r="VZO52" s="258"/>
      <c r="VZP52" s="258"/>
      <c r="VZQ52" s="258"/>
      <c r="VZR52" s="258"/>
      <c r="VZS52" s="258"/>
      <c r="VZT52" s="258"/>
      <c r="VZU52" s="258"/>
      <c r="VZV52" s="258"/>
      <c r="VZW52" s="258"/>
      <c r="VZX52" s="258"/>
      <c r="VZY52" s="258"/>
      <c r="VZZ52" s="258"/>
      <c r="WAA52" s="258"/>
      <c r="WAB52" s="258"/>
      <c r="WAC52" s="258"/>
      <c r="WAD52" s="258"/>
      <c r="WAE52" s="258"/>
      <c r="WAF52" s="258"/>
      <c r="WAG52" s="258"/>
      <c r="WAH52" s="258"/>
      <c r="WAI52" s="258"/>
      <c r="WAJ52" s="258"/>
      <c r="WAK52" s="258"/>
      <c r="WAL52" s="258"/>
      <c r="WAM52" s="258"/>
      <c r="WAN52" s="258"/>
      <c r="WAO52" s="258"/>
      <c r="WAP52" s="258"/>
      <c r="WAQ52" s="258"/>
      <c r="WAR52" s="258"/>
      <c r="WAS52" s="258"/>
      <c r="WAT52" s="258"/>
      <c r="WAU52" s="258"/>
      <c r="WAV52" s="258"/>
      <c r="WAW52" s="258"/>
      <c r="WAX52" s="258"/>
      <c r="WAY52" s="258"/>
      <c r="WAZ52" s="258"/>
      <c r="WBA52" s="258"/>
      <c r="WBB52" s="258"/>
      <c r="WBC52" s="258"/>
      <c r="WBD52" s="258"/>
      <c r="WBE52" s="258"/>
      <c r="WBF52" s="258"/>
      <c r="WBG52" s="258"/>
      <c r="WBH52" s="258"/>
      <c r="WBI52" s="258"/>
      <c r="WBJ52" s="258"/>
      <c r="WBK52" s="258"/>
      <c r="WBL52" s="258"/>
      <c r="WBM52" s="258"/>
      <c r="WBN52" s="258"/>
      <c r="WBO52" s="258"/>
      <c r="WBP52" s="258"/>
      <c r="WBQ52" s="258"/>
      <c r="WBR52" s="258"/>
      <c r="WBS52" s="258"/>
      <c r="WBT52" s="258"/>
      <c r="WBU52" s="258"/>
      <c r="WBV52" s="258"/>
      <c r="WBW52" s="258"/>
      <c r="WBX52" s="258"/>
      <c r="WBY52" s="258"/>
      <c r="WBZ52" s="258"/>
      <c r="WCA52" s="258"/>
      <c r="WCB52" s="258"/>
      <c r="WCC52" s="258"/>
      <c r="WCD52" s="258"/>
      <c r="WCE52" s="258"/>
      <c r="WCF52" s="258"/>
      <c r="WCG52" s="258"/>
      <c r="WCH52" s="258"/>
      <c r="WCI52" s="258"/>
      <c r="WCJ52" s="258"/>
      <c r="WCK52" s="258"/>
      <c r="WCL52" s="258"/>
      <c r="WCM52" s="258"/>
      <c r="WCN52" s="258"/>
      <c r="WCO52" s="258"/>
      <c r="WCP52" s="258"/>
      <c r="WCQ52" s="258"/>
      <c r="WCR52" s="258"/>
      <c r="WCS52" s="258"/>
      <c r="WCT52" s="258"/>
      <c r="WCU52" s="258"/>
      <c r="WCV52" s="258"/>
      <c r="WCW52" s="258"/>
      <c r="WCX52" s="258"/>
      <c r="WCY52" s="258"/>
      <c r="WCZ52" s="258"/>
      <c r="WDA52" s="258"/>
      <c r="WDB52" s="258"/>
      <c r="WDC52" s="258"/>
      <c r="WDD52" s="258"/>
      <c r="WDE52" s="258"/>
      <c r="WDF52" s="258"/>
      <c r="WDG52" s="258"/>
      <c r="WDH52" s="258"/>
      <c r="WDI52" s="258"/>
      <c r="WDJ52" s="258"/>
      <c r="WDK52" s="258"/>
      <c r="WDL52" s="258"/>
      <c r="WDM52" s="258"/>
      <c r="WDN52" s="258"/>
      <c r="WDO52" s="258"/>
      <c r="WDP52" s="258"/>
      <c r="WDQ52" s="258"/>
      <c r="WDR52" s="258"/>
      <c r="WDS52" s="258"/>
      <c r="WDT52" s="258"/>
      <c r="WDU52" s="258"/>
      <c r="WDV52" s="258"/>
      <c r="WDW52" s="258"/>
      <c r="WDX52" s="258"/>
      <c r="WDY52" s="258"/>
      <c r="WDZ52" s="258"/>
      <c r="WEA52" s="258"/>
      <c r="WEB52" s="258"/>
      <c r="WEC52" s="258"/>
      <c r="WED52" s="258"/>
      <c r="WEE52" s="258"/>
      <c r="WEF52" s="258"/>
      <c r="WEG52" s="258"/>
      <c r="WEH52" s="258"/>
      <c r="WEI52" s="258"/>
      <c r="WEJ52" s="258"/>
      <c r="WEK52" s="258"/>
      <c r="WEL52" s="258"/>
      <c r="WEM52" s="258"/>
      <c r="WEN52" s="258"/>
      <c r="WEO52" s="258"/>
      <c r="WEP52" s="258"/>
      <c r="WEQ52" s="258"/>
      <c r="WER52" s="258"/>
      <c r="WES52" s="258"/>
      <c r="WET52" s="258"/>
      <c r="WEU52" s="258"/>
      <c r="WEV52" s="258"/>
      <c r="WEW52" s="258"/>
      <c r="WEX52" s="258"/>
      <c r="WEY52" s="258"/>
      <c r="WEZ52" s="258"/>
      <c r="WFA52" s="258"/>
      <c r="WFB52" s="258"/>
      <c r="WFC52" s="258"/>
      <c r="WFD52" s="258"/>
      <c r="WFE52" s="258"/>
      <c r="WFF52" s="258"/>
      <c r="WFG52" s="258"/>
      <c r="WFH52" s="258"/>
      <c r="WFI52" s="258"/>
      <c r="WFJ52" s="258"/>
      <c r="WFK52" s="258"/>
      <c r="WFL52" s="258"/>
      <c r="WFM52" s="258"/>
      <c r="WFN52" s="258"/>
      <c r="WFO52" s="258"/>
      <c r="WFP52" s="258"/>
      <c r="WFQ52" s="258"/>
      <c r="WFR52" s="258"/>
      <c r="WFS52" s="258"/>
      <c r="WFT52" s="258"/>
      <c r="WFU52" s="258"/>
      <c r="WFV52" s="258"/>
      <c r="WFW52" s="258"/>
      <c r="WFX52" s="258"/>
      <c r="WFY52" s="258"/>
      <c r="WFZ52" s="258"/>
      <c r="WGA52" s="258"/>
      <c r="WGB52" s="258"/>
      <c r="WGC52" s="258"/>
      <c r="WGD52" s="258"/>
      <c r="WGE52" s="258"/>
      <c r="WGF52" s="258"/>
      <c r="WGG52" s="258"/>
      <c r="WGH52" s="258"/>
      <c r="WGI52" s="258"/>
      <c r="WGJ52" s="258"/>
      <c r="WGK52" s="258"/>
      <c r="WGL52" s="258"/>
      <c r="WGM52" s="258"/>
      <c r="WGN52" s="258"/>
      <c r="WGO52" s="258"/>
      <c r="WGP52" s="258"/>
      <c r="WGQ52" s="258"/>
      <c r="WGR52" s="258"/>
      <c r="WGS52" s="258"/>
      <c r="WGT52" s="258"/>
      <c r="WGU52" s="258"/>
      <c r="WGV52" s="258"/>
      <c r="WGW52" s="258"/>
      <c r="WGX52" s="258"/>
      <c r="WGY52" s="258"/>
      <c r="WGZ52" s="258"/>
      <c r="WHA52" s="258"/>
      <c r="WHB52" s="258"/>
      <c r="WHC52" s="258"/>
      <c r="WHD52" s="258"/>
      <c r="WHE52" s="258"/>
      <c r="WHF52" s="258"/>
      <c r="WHG52" s="258"/>
      <c r="WHH52" s="258"/>
      <c r="WHI52" s="258"/>
      <c r="WHJ52" s="258"/>
      <c r="WHK52" s="258"/>
      <c r="WHL52" s="258"/>
      <c r="WHM52" s="258"/>
      <c r="WHN52" s="258"/>
      <c r="WHO52" s="258"/>
      <c r="WHP52" s="258"/>
      <c r="WHQ52" s="258"/>
      <c r="WHR52" s="258"/>
      <c r="WHS52" s="258"/>
      <c r="WHT52" s="258"/>
      <c r="WHU52" s="258"/>
      <c r="WHV52" s="258"/>
      <c r="WHW52" s="258"/>
      <c r="WHX52" s="258"/>
      <c r="WHY52" s="258"/>
      <c r="WHZ52" s="258"/>
      <c r="WIA52" s="258"/>
      <c r="WIB52" s="258"/>
      <c r="WIC52" s="258"/>
      <c r="WID52" s="258"/>
      <c r="WIE52" s="258"/>
      <c r="WIF52" s="258"/>
      <c r="WIG52" s="258"/>
      <c r="WIH52" s="258"/>
      <c r="WII52" s="258"/>
      <c r="WIJ52" s="258"/>
      <c r="WIK52" s="258"/>
      <c r="WIL52" s="258"/>
      <c r="WIM52" s="258"/>
      <c r="WIN52" s="258"/>
      <c r="WIO52" s="258"/>
      <c r="WIP52" s="258"/>
      <c r="WIQ52" s="258"/>
      <c r="WIR52" s="258"/>
      <c r="WIS52" s="258"/>
      <c r="WIT52" s="258"/>
      <c r="WIU52" s="258"/>
      <c r="WIV52" s="258"/>
      <c r="WIW52" s="258"/>
      <c r="WIX52" s="258"/>
      <c r="WIY52" s="258"/>
      <c r="WIZ52" s="258"/>
      <c r="WJA52" s="258"/>
      <c r="WJB52" s="258"/>
      <c r="WJC52" s="258"/>
      <c r="WJD52" s="258"/>
      <c r="WJE52" s="258"/>
      <c r="WJF52" s="258"/>
      <c r="WJG52" s="258"/>
      <c r="WJH52" s="258"/>
      <c r="WJI52" s="258"/>
      <c r="WJJ52" s="258"/>
      <c r="WJK52" s="258"/>
      <c r="WJL52" s="258"/>
      <c r="WJM52" s="258"/>
      <c r="WJN52" s="258"/>
      <c r="WJO52" s="258"/>
      <c r="WJP52" s="258"/>
      <c r="WJQ52" s="258"/>
      <c r="WJR52" s="258"/>
      <c r="WJS52" s="258"/>
      <c r="WJT52" s="258"/>
      <c r="WJU52" s="258"/>
      <c r="WJV52" s="258"/>
      <c r="WJW52" s="258"/>
      <c r="WJX52" s="258"/>
      <c r="WJY52" s="258"/>
      <c r="WJZ52" s="258"/>
      <c r="WKA52" s="258"/>
      <c r="WKB52" s="258"/>
      <c r="WKC52" s="258"/>
      <c r="WKD52" s="258"/>
      <c r="WKE52" s="258"/>
      <c r="WKF52" s="258"/>
      <c r="WKG52" s="258"/>
      <c r="WKH52" s="258"/>
      <c r="WKI52" s="258"/>
      <c r="WKJ52" s="258"/>
      <c r="WKK52" s="258"/>
      <c r="WKL52" s="258"/>
      <c r="WKM52" s="258"/>
      <c r="WKN52" s="258"/>
      <c r="WKO52" s="258"/>
      <c r="WKP52" s="258"/>
      <c r="WKQ52" s="258"/>
      <c r="WKR52" s="258"/>
      <c r="WKS52" s="258"/>
      <c r="WKT52" s="258"/>
      <c r="WKU52" s="258"/>
      <c r="WKV52" s="258"/>
      <c r="WKW52" s="258"/>
      <c r="WKX52" s="258"/>
      <c r="WKY52" s="258"/>
      <c r="WKZ52" s="258"/>
      <c r="WLA52" s="258"/>
      <c r="WLB52" s="258"/>
      <c r="WLC52" s="258"/>
      <c r="WLD52" s="258"/>
      <c r="WLE52" s="258"/>
      <c r="WLF52" s="258"/>
      <c r="WLG52" s="258"/>
      <c r="WLH52" s="258"/>
      <c r="WLI52" s="258"/>
      <c r="WLJ52" s="258"/>
      <c r="WLK52" s="258"/>
      <c r="WLL52" s="258"/>
      <c r="WLM52" s="258"/>
      <c r="WLN52" s="258"/>
      <c r="WLO52" s="258"/>
      <c r="WLP52" s="258"/>
      <c r="WLQ52" s="258"/>
      <c r="WLR52" s="258"/>
      <c r="WLS52" s="258"/>
      <c r="WLT52" s="258"/>
      <c r="WLU52" s="258"/>
      <c r="WLV52" s="258"/>
      <c r="WLW52" s="258"/>
      <c r="WLX52" s="258"/>
      <c r="WLY52" s="258"/>
      <c r="WLZ52" s="258"/>
      <c r="WMA52" s="258"/>
      <c r="WMB52" s="258"/>
      <c r="WMC52" s="258"/>
      <c r="WMD52" s="258"/>
      <c r="WME52" s="258"/>
      <c r="WMF52" s="258"/>
      <c r="WMG52" s="258"/>
      <c r="WMH52" s="258"/>
      <c r="WMI52" s="258"/>
      <c r="WMJ52" s="258"/>
      <c r="WMK52" s="258"/>
      <c r="WML52" s="258"/>
      <c r="WMM52" s="258"/>
      <c r="WMN52" s="258"/>
      <c r="WMO52" s="258"/>
      <c r="WMP52" s="258"/>
      <c r="WMQ52" s="258"/>
      <c r="WMR52" s="258"/>
      <c r="WMS52" s="258"/>
      <c r="WMT52" s="258"/>
      <c r="WMU52" s="258"/>
      <c r="WMV52" s="258"/>
      <c r="WMW52" s="258"/>
      <c r="WMX52" s="258"/>
      <c r="WMY52" s="258"/>
      <c r="WMZ52" s="258"/>
      <c r="WNA52" s="258"/>
      <c r="WNB52" s="258"/>
      <c r="WNC52" s="258"/>
      <c r="WND52" s="258"/>
      <c r="WNE52" s="258"/>
      <c r="WNF52" s="258"/>
      <c r="WNG52" s="258"/>
      <c r="WNH52" s="258"/>
      <c r="WNI52" s="258"/>
      <c r="WNJ52" s="258"/>
      <c r="WNK52" s="258"/>
      <c r="WNL52" s="258"/>
      <c r="WNM52" s="258"/>
      <c r="WNN52" s="258"/>
      <c r="WNO52" s="258"/>
      <c r="WNP52" s="258"/>
      <c r="WNQ52" s="258"/>
      <c r="WNR52" s="258"/>
      <c r="WNS52" s="258"/>
      <c r="WNT52" s="258"/>
      <c r="WNU52" s="258"/>
      <c r="WNV52" s="258"/>
      <c r="WNW52" s="258"/>
      <c r="WNX52" s="258"/>
      <c r="WNY52" s="258"/>
      <c r="WNZ52" s="258"/>
      <c r="WOA52" s="258"/>
      <c r="WOB52" s="258"/>
      <c r="WOC52" s="258"/>
      <c r="WOD52" s="258"/>
      <c r="WOE52" s="258"/>
      <c r="WOF52" s="258"/>
      <c r="WOG52" s="258"/>
      <c r="WOH52" s="258"/>
      <c r="WOI52" s="258"/>
      <c r="WOJ52" s="258"/>
      <c r="WOK52" s="258"/>
      <c r="WOL52" s="258"/>
      <c r="WOM52" s="258"/>
      <c r="WON52" s="258"/>
      <c r="WOO52" s="258"/>
      <c r="WOP52" s="258"/>
      <c r="WOQ52" s="258"/>
      <c r="WOR52" s="258"/>
      <c r="WOS52" s="258"/>
      <c r="WOT52" s="258"/>
      <c r="WOU52" s="258"/>
      <c r="WOV52" s="258"/>
      <c r="WOW52" s="258"/>
      <c r="WOX52" s="258"/>
      <c r="WOY52" s="258"/>
      <c r="WOZ52" s="258"/>
      <c r="WPA52" s="258"/>
      <c r="WPB52" s="258"/>
      <c r="WPC52" s="258"/>
      <c r="WPD52" s="258"/>
      <c r="WPE52" s="258"/>
      <c r="WPF52" s="258"/>
      <c r="WPG52" s="258"/>
      <c r="WPH52" s="258"/>
      <c r="WPI52" s="258"/>
      <c r="WPJ52" s="258"/>
      <c r="WPK52" s="258"/>
      <c r="WPL52" s="258"/>
      <c r="WPM52" s="258"/>
      <c r="WPN52" s="258"/>
      <c r="WPO52" s="258"/>
      <c r="WPP52" s="258"/>
      <c r="WPQ52" s="258"/>
      <c r="WPR52" s="258"/>
      <c r="WPS52" s="258"/>
      <c r="WPT52" s="258"/>
      <c r="WPU52" s="258"/>
      <c r="WPV52" s="258"/>
      <c r="WPW52" s="258"/>
      <c r="WPX52" s="258"/>
      <c r="WPY52" s="258"/>
      <c r="WPZ52" s="258"/>
      <c r="WQA52" s="258"/>
      <c r="WQB52" s="258"/>
      <c r="WQC52" s="258"/>
      <c r="WQD52" s="258"/>
      <c r="WQE52" s="258"/>
      <c r="WQF52" s="258"/>
      <c r="WQG52" s="258"/>
      <c r="WQH52" s="258"/>
      <c r="WQI52" s="258"/>
      <c r="WQJ52" s="258"/>
      <c r="WQK52" s="258"/>
      <c r="WQL52" s="258"/>
      <c r="WQM52" s="258"/>
      <c r="WQN52" s="258"/>
      <c r="WQO52" s="258"/>
      <c r="WQP52" s="258"/>
      <c r="WQQ52" s="258"/>
      <c r="WQR52" s="258"/>
      <c r="WQS52" s="258"/>
      <c r="WQT52" s="258"/>
      <c r="WQU52" s="258"/>
      <c r="WQV52" s="258"/>
      <c r="WQW52" s="258"/>
      <c r="WQX52" s="258"/>
      <c r="WQY52" s="258"/>
      <c r="WQZ52" s="258"/>
      <c r="WRA52" s="258"/>
      <c r="WRB52" s="258"/>
      <c r="WRC52" s="258"/>
      <c r="WRD52" s="258"/>
      <c r="WRE52" s="258"/>
      <c r="WRF52" s="258"/>
      <c r="WRG52" s="258"/>
      <c r="WRH52" s="258"/>
      <c r="WRI52" s="258"/>
      <c r="WRJ52" s="258"/>
      <c r="WRK52" s="258"/>
      <c r="WRL52" s="258"/>
      <c r="WRM52" s="258"/>
      <c r="WRN52" s="258"/>
      <c r="WRO52" s="258"/>
      <c r="WRP52" s="258"/>
      <c r="WRQ52" s="258"/>
      <c r="WRR52" s="258"/>
      <c r="WRS52" s="258"/>
      <c r="WRT52" s="258"/>
      <c r="WRU52" s="258"/>
      <c r="WRV52" s="258"/>
      <c r="WRW52" s="258"/>
      <c r="WRX52" s="258"/>
      <c r="WRY52" s="258"/>
      <c r="WRZ52" s="258"/>
      <c r="WSA52" s="258"/>
      <c r="WSB52" s="258"/>
      <c r="WSC52" s="258"/>
      <c r="WSD52" s="258"/>
      <c r="WSE52" s="258"/>
      <c r="WSF52" s="258"/>
      <c r="WSG52" s="258"/>
      <c r="WSH52" s="258"/>
      <c r="WSI52" s="258"/>
      <c r="WSJ52" s="258"/>
      <c r="WSK52" s="258"/>
      <c r="WSL52" s="258"/>
      <c r="WSM52" s="258"/>
      <c r="WSN52" s="258"/>
      <c r="WSO52" s="258"/>
      <c r="WSP52" s="258"/>
      <c r="WSQ52" s="258"/>
      <c r="WSR52" s="258"/>
      <c r="WSS52" s="258"/>
      <c r="WST52" s="258"/>
      <c r="WSU52" s="258"/>
      <c r="WSV52" s="258"/>
      <c r="WSW52" s="258"/>
      <c r="WSX52" s="258"/>
      <c r="WSY52" s="258"/>
      <c r="WSZ52" s="258"/>
      <c r="WTA52" s="258"/>
      <c r="WTB52" s="258"/>
      <c r="WTC52" s="258"/>
      <c r="WTD52" s="258"/>
      <c r="WTE52" s="258"/>
      <c r="WTF52" s="258"/>
      <c r="WTG52" s="258"/>
      <c r="WTH52" s="258"/>
      <c r="WTI52" s="258"/>
      <c r="WTJ52" s="258"/>
      <c r="WTK52" s="258"/>
      <c r="WTL52" s="258"/>
      <c r="WTM52" s="258"/>
      <c r="WTN52" s="258"/>
      <c r="WTO52" s="258"/>
      <c r="WTP52" s="258"/>
      <c r="WTQ52" s="258"/>
      <c r="WTR52" s="258"/>
      <c r="WTS52" s="258"/>
      <c r="WTT52" s="258"/>
      <c r="WTU52" s="258"/>
      <c r="WTV52" s="258"/>
      <c r="WTW52" s="258"/>
      <c r="WTX52" s="258"/>
      <c r="WTY52" s="258"/>
      <c r="WTZ52" s="258"/>
      <c r="WUA52" s="258"/>
      <c r="WUB52" s="258"/>
      <c r="WUC52" s="258"/>
      <c r="WUD52" s="258"/>
      <c r="WUE52" s="258"/>
      <c r="WUF52" s="258"/>
      <c r="WUG52" s="258"/>
      <c r="WUH52" s="258"/>
      <c r="WUI52" s="258"/>
      <c r="WUJ52" s="258"/>
      <c r="WUK52" s="258"/>
      <c r="WUL52" s="258"/>
      <c r="WUM52" s="258"/>
      <c r="WUN52" s="258"/>
      <c r="WUO52" s="258"/>
      <c r="WUP52" s="258"/>
      <c r="WUQ52" s="258"/>
      <c r="WUR52" s="258"/>
      <c r="WUS52" s="258"/>
      <c r="WUT52" s="258"/>
      <c r="WUU52" s="258"/>
      <c r="WUV52" s="258"/>
      <c r="WUW52" s="258"/>
      <c r="WUX52" s="258"/>
      <c r="WUY52" s="258"/>
      <c r="WUZ52" s="258"/>
      <c r="WVA52" s="258"/>
      <c r="WVB52" s="258"/>
      <c r="WVC52" s="258"/>
      <c r="WVD52" s="258"/>
      <c r="WVE52" s="258"/>
      <c r="WVF52" s="258"/>
      <c r="WVG52" s="258"/>
      <c r="WVH52" s="258"/>
      <c r="WVI52" s="258"/>
      <c r="WVJ52" s="258"/>
      <c r="WVK52" s="258"/>
      <c r="WVL52" s="258"/>
      <c r="WVM52" s="258"/>
      <c r="WVN52" s="258"/>
      <c r="WVO52" s="258"/>
      <c r="WVP52" s="258"/>
      <c r="WVQ52" s="258"/>
      <c r="WVR52" s="258"/>
      <c r="WVS52" s="258"/>
      <c r="WVT52" s="258"/>
      <c r="WVU52" s="258"/>
      <c r="WVV52" s="258"/>
      <c r="WVW52" s="258"/>
      <c r="WVX52" s="258"/>
      <c r="WVY52" s="258"/>
      <c r="WVZ52" s="258"/>
      <c r="WWA52" s="258"/>
      <c r="WWB52" s="258"/>
      <c r="WWC52" s="258"/>
      <c r="WWD52" s="258"/>
      <c r="WWE52" s="258"/>
      <c r="WWF52" s="258"/>
      <c r="WWG52" s="258"/>
      <c r="WWH52" s="258"/>
      <c r="WWI52" s="258"/>
      <c r="WWJ52" s="258"/>
      <c r="WWK52" s="258"/>
      <c r="WWL52" s="258"/>
      <c r="WWM52" s="258"/>
      <c r="WWN52" s="258"/>
      <c r="WWO52" s="258"/>
      <c r="WWP52" s="258"/>
      <c r="WWQ52" s="258"/>
      <c r="WWR52" s="258"/>
      <c r="WWS52" s="258"/>
      <c r="WWT52" s="258"/>
      <c r="WWU52" s="258"/>
      <c r="WWV52" s="258"/>
      <c r="WWW52" s="258"/>
      <c r="WWX52" s="258"/>
      <c r="WWY52" s="258"/>
      <c r="WWZ52" s="258"/>
      <c r="WXA52" s="258"/>
      <c r="WXB52" s="258"/>
      <c r="WXC52" s="258"/>
      <c r="WXD52" s="258"/>
      <c r="WXE52" s="258"/>
      <c r="WXF52" s="258"/>
      <c r="WXG52" s="258"/>
      <c r="WXH52" s="258"/>
      <c r="WXI52" s="258"/>
      <c r="WXJ52" s="258"/>
      <c r="WXK52" s="258"/>
      <c r="WXL52" s="258"/>
      <c r="WXM52" s="258"/>
      <c r="WXN52" s="258"/>
      <c r="WXO52" s="258"/>
      <c r="WXP52" s="258"/>
      <c r="WXQ52" s="258"/>
      <c r="WXR52" s="258"/>
      <c r="WXS52" s="258"/>
      <c r="WXT52" s="258"/>
      <c r="WXU52" s="258"/>
      <c r="WXV52" s="258"/>
      <c r="WXW52" s="258"/>
      <c r="WXX52" s="258"/>
      <c r="WXY52" s="258"/>
      <c r="WXZ52" s="258"/>
      <c r="WYA52" s="258"/>
      <c r="WYB52" s="258"/>
      <c r="WYC52" s="258"/>
      <c r="WYD52" s="258"/>
      <c r="WYE52" s="258"/>
      <c r="WYF52" s="258"/>
      <c r="WYG52" s="258"/>
      <c r="WYH52" s="258"/>
      <c r="WYI52" s="258"/>
      <c r="WYJ52" s="258"/>
      <c r="WYK52" s="258"/>
      <c r="WYL52" s="258"/>
      <c r="WYM52" s="258"/>
      <c r="WYN52" s="258"/>
      <c r="WYO52" s="258"/>
      <c r="WYP52" s="258"/>
      <c r="WYQ52" s="258"/>
      <c r="WYR52" s="258"/>
      <c r="WYS52" s="258"/>
      <c r="WYT52" s="258"/>
      <c r="WYU52" s="258"/>
      <c r="WYV52" s="258"/>
      <c r="WYW52" s="258"/>
      <c r="WYX52" s="258"/>
      <c r="WYY52" s="258"/>
      <c r="WYZ52" s="258"/>
      <c r="WZA52" s="258"/>
      <c r="WZB52" s="258"/>
      <c r="WZC52" s="258"/>
      <c r="WZD52" s="258"/>
      <c r="WZE52" s="258"/>
      <c r="WZF52" s="258"/>
      <c r="WZG52" s="258"/>
      <c r="WZH52" s="258"/>
      <c r="WZI52" s="258"/>
      <c r="WZJ52" s="258"/>
      <c r="WZK52" s="258"/>
      <c r="WZL52" s="258"/>
      <c r="WZM52" s="258"/>
      <c r="WZN52" s="258"/>
      <c r="WZO52" s="258"/>
      <c r="WZP52" s="258"/>
      <c r="WZQ52" s="258"/>
      <c r="WZR52" s="258"/>
      <c r="WZS52" s="258"/>
      <c r="WZT52" s="258"/>
      <c r="WZU52" s="258"/>
      <c r="WZV52" s="258"/>
      <c r="WZW52" s="258"/>
      <c r="WZX52" s="258"/>
      <c r="WZY52" s="258"/>
      <c r="WZZ52" s="258"/>
      <c r="XAA52" s="258"/>
      <c r="XAB52" s="258"/>
      <c r="XAC52" s="258"/>
      <c r="XAD52" s="258"/>
      <c r="XAE52" s="258"/>
      <c r="XAF52" s="258"/>
      <c r="XAG52" s="258"/>
      <c r="XAH52" s="258"/>
      <c r="XAI52" s="258"/>
      <c r="XAJ52" s="258"/>
      <c r="XAK52" s="258"/>
      <c r="XAL52" s="258"/>
      <c r="XAM52" s="258"/>
      <c r="XAN52" s="258"/>
      <c r="XAO52" s="258"/>
      <c r="XAP52" s="258"/>
      <c r="XAQ52" s="258"/>
      <c r="XAR52" s="258"/>
      <c r="XAS52" s="258"/>
      <c r="XAT52" s="258"/>
      <c r="XAU52" s="258"/>
      <c r="XAV52" s="258"/>
      <c r="XAW52" s="258"/>
      <c r="XAX52" s="258"/>
      <c r="XAY52" s="258"/>
      <c r="XAZ52" s="258"/>
      <c r="XBA52" s="258"/>
      <c r="XBB52" s="258"/>
      <c r="XBC52" s="258"/>
      <c r="XBD52" s="258"/>
      <c r="XBE52" s="258"/>
      <c r="XBF52" s="258"/>
      <c r="XBG52" s="258"/>
      <c r="XBH52" s="258"/>
      <c r="XBI52" s="258"/>
      <c r="XBJ52" s="258"/>
      <c r="XBK52" s="258"/>
      <c r="XBL52" s="258"/>
      <c r="XBM52" s="258"/>
      <c r="XBN52" s="258"/>
      <c r="XBO52" s="258"/>
      <c r="XBP52" s="258"/>
      <c r="XBQ52" s="258"/>
      <c r="XBR52" s="258"/>
      <c r="XBS52" s="258"/>
      <c r="XBT52" s="258"/>
      <c r="XBU52" s="258"/>
      <c r="XBV52" s="258"/>
      <c r="XBW52" s="258"/>
      <c r="XBX52" s="258"/>
      <c r="XBY52" s="258"/>
      <c r="XBZ52" s="258"/>
      <c r="XCA52" s="258"/>
      <c r="XCB52" s="258"/>
      <c r="XCC52" s="258"/>
      <c r="XCD52" s="258"/>
      <c r="XCE52" s="258"/>
      <c r="XCF52" s="258"/>
      <c r="XCG52" s="258"/>
      <c r="XCH52" s="258"/>
      <c r="XCI52" s="258"/>
    </row>
    <row r="53" spans="2:16311" ht="14.95" customHeight="1">
      <c r="B53" s="258"/>
      <c r="I53" s="258"/>
    </row>
    <row r="54" spans="2:16311" ht="30.05" customHeight="1">
      <c r="B54" s="258"/>
      <c r="E54" s="544"/>
      <c r="G54" s="544"/>
      <c r="H54" s="544"/>
      <c r="J54" s="544"/>
    </row>
    <row r="55" spans="2:16311" ht="14.95" customHeight="1">
      <c r="B55" s="258"/>
      <c r="C55" s="502"/>
      <c r="E55" s="544"/>
      <c r="G55" s="544"/>
      <c r="H55" s="544"/>
      <c r="J55" s="544"/>
    </row>
    <row r="56" spans="2:16311" ht="14.95" customHeight="1">
      <c r="B56" s="258"/>
      <c r="C56" s="502"/>
      <c r="E56" s="544"/>
      <c r="G56" s="544"/>
      <c r="H56" s="544"/>
      <c r="J56" s="544"/>
    </row>
    <row r="57" spans="2:16311" ht="14.95" customHeight="1">
      <c r="B57" s="258"/>
      <c r="C57" s="502"/>
      <c r="E57" s="544"/>
      <c r="G57" s="544"/>
      <c r="H57" s="544"/>
      <c r="J57" s="544"/>
    </row>
    <row r="58" spans="2:16311" ht="30.05" customHeight="1">
      <c r="B58" s="258"/>
      <c r="C58" s="502"/>
      <c r="E58" s="544"/>
      <c r="G58" s="544"/>
      <c r="H58" s="544"/>
      <c r="J58" s="544"/>
    </row>
    <row r="59" spans="2:16311" ht="14.95" customHeight="1">
      <c r="B59" s="258"/>
      <c r="C59" s="502"/>
      <c r="E59" s="544"/>
      <c r="G59" s="544"/>
      <c r="H59" s="544"/>
      <c r="J59" s="544"/>
    </row>
    <row r="60" spans="2:16311" ht="14.95" customHeight="1">
      <c r="B60" s="258"/>
      <c r="C60" s="502"/>
      <c r="E60" s="544"/>
      <c r="G60" s="544"/>
      <c r="H60" s="544"/>
      <c r="J60" s="544"/>
    </row>
    <row r="61" spans="2:16311" ht="14.95" customHeight="1">
      <c r="B61" s="258"/>
      <c r="C61" s="502"/>
      <c r="E61" s="544"/>
      <c r="G61" s="544"/>
      <c r="H61" s="544"/>
      <c r="J61" s="544"/>
    </row>
    <row r="62" spans="2:16311" ht="14.95" customHeight="1">
      <c r="B62" s="258"/>
      <c r="C62" s="502"/>
      <c r="E62" s="544"/>
      <c r="G62" s="544"/>
      <c r="H62" s="544"/>
      <c r="J62" s="544"/>
    </row>
    <row r="63" spans="2:16311" ht="14.95" customHeight="1">
      <c r="B63" s="258"/>
      <c r="C63" s="502"/>
      <c r="E63" s="544"/>
      <c r="G63" s="544"/>
      <c r="H63" s="544"/>
      <c r="J63" s="544"/>
    </row>
    <row r="64" spans="2:16311" ht="14.95" customHeight="1">
      <c r="B64" s="258"/>
      <c r="C64" s="502"/>
      <c r="E64" s="544"/>
      <c r="G64" s="544"/>
      <c r="H64" s="544"/>
      <c r="J64" s="544"/>
    </row>
    <row r="65" spans="2:10" ht="14.95" customHeight="1">
      <c r="B65" s="258"/>
      <c r="C65" s="502"/>
      <c r="E65" s="544"/>
      <c r="G65" s="544"/>
      <c r="H65" s="544"/>
      <c r="J65" s="544"/>
    </row>
    <row r="66" spans="2:10" ht="14.95" customHeight="1">
      <c r="B66" s="258"/>
      <c r="C66" s="502"/>
      <c r="E66" s="544"/>
      <c r="G66" s="544"/>
      <c r="H66" s="544"/>
      <c r="J66" s="544"/>
    </row>
    <row r="67" spans="2:10" ht="14.95" customHeight="1">
      <c r="B67" s="258"/>
      <c r="C67" s="502"/>
      <c r="E67" s="544"/>
      <c r="G67" s="544"/>
      <c r="H67" s="544"/>
      <c r="J67" s="544"/>
    </row>
    <row r="68" spans="2:10" ht="14.95" customHeight="1">
      <c r="B68" s="258"/>
      <c r="C68" s="502"/>
      <c r="E68" s="544"/>
      <c r="G68" s="544"/>
      <c r="H68" s="544"/>
      <c r="J68" s="544"/>
    </row>
    <row r="69" spans="2:10" ht="14.95" customHeight="1">
      <c r="B69" s="258"/>
      <c r="C69" s="502"/>
      <c r="E69" s="544"/>
      <c r="G69" s="544"/>
      <c r="H69" s="544"/>
      <c r="J69" s="544"/>
    </row>
    <row r="70" spans="2:10" ht="14.95" customHeight="1">
      <c r="B70" s="258"/>
      <c r="C70" s="502"/>
      <c r="E70" s="544"/>
      <c r="G70" s="544"/>
      <c r="H70" s="544"/>
      <c r="J70" s="544"/>
    </row>
    <row r="71" spans="2:10" ht="14.95" customHeight="1">
      <c r="B71" s="258"/>
      <c r="C71" s="502"/>
      <c r="E71" s="544"/>
      <c r="G71" s="544"/>
      <c r="H71" s="544"/>
      <c r="J71" s="544"/>
    </row>
    <row r="72" spans="2:10" ht="14.95" customHeight="1">
      <c r="B72" s="258"/>
      <c r="C72" s="502"/>
      <c r="E72" s="544"/>
      <c r="G72" s="544"/>
      <c r="H72" s="544"/>
      <c r="J72" s="544"/>
    </row>
    <row r="73" spans="2:10" ht="14.95" customHeight="1">
      <c r="B73" s="258"/>
      <c r="C73" s="502"/>
      <c r="E73" s="544"/>
      <c r="G73" s="544"/>
      <c r="H73" s="544"/>
      <c r="J73" s="544"/>
    </row>
    <row r="74" spans="2:10" ht="14.95" customHeight="1">
      <c r="B74" s="258"/>
      <c r="C74" s="502"/>
      <c r="D74" s="503"/>
      <c r="E74" s="471"/>
      <c r="F74" s="503"/>
      <c r="G74" s="471"/>
      <c r="H74" s="502"/>
      <c r="I74" s="503"/>
      <c r="J74" s="471"/>
    </row>
    <row r="75" spans="2:10" ht="14.95" customHeight="1">
      <c r="B75" s="258"/>
      <c r="C75" s="502"/>
      <c r="D75" s="503"/>
      <c r="E75" s="471"/>
      <c r="F75" s="503"/>
      <c r="G75" s="471"/>
      <c r="H75" s="502"/>
      <c r="I75" s="503"/>
      <c r="J75" s="471"/>
    </row>
    <row r="76" spans="2:10" ht="14.95" customHeight="1">
      <c r="B76" s="258"/>
      <c r="C76" s="502"/>
      <c r="D76" s="503"/>
      <c r="E76" s="471"/>
      <c r="F76" s="503"/>
      <c r="G76" s="471"/>
      <c r="H76" s="502"/>
      <c r="I76" s="503"/>
      <c r="J76" s="471"/>
    </row>
    <row r="77" spans="2:10" ht="14.95" customHeight="1">
      <c r="B77" s="258"/>
      <c r="C77" s="502"/>
      <c r="D77" s="503"/>
      <c r="E77" s="471"/>
      <c r="F77" s="503"/>
      <c r="G77" s="471"/>
      <c r="H77" s="502"/>
      <c r="I77" s="503"/>
      <c r="J77" s="471"/>
    </row>
    <row r="78" spans="2:10" ht="14.95" customHeight="1">
      <c r="B78" s="258"/>
      <c r="C78" s="502"/>
      <c r="D78" s="503"/>
      <c r="E78" s="471"/>
      <c r="F78" s="503"/>
      <c r="G78" s="471"/>
      <c r="H78" s="502"/>
      <c r="I78" s="503"/>
      <c r="J78" s="471"/>
    </row>
    <row r="79" spans="2:10" ht="14.95" customHeight="1">
      <c r="B79" s="258"/>
      <c r="C79" s="502"/>
      <c r="D79" s="503"/>
      <c r="E79" s="471"/>
      <c r="F79" s="503"/>
      <c r="G79" s="471"/>
      <c r="H79" s="502"/>
      <c r="I79" s="503"/>
      <c r="J79" s="471"/>
    </row>
    <row r="80" spans="2:10" ht="14.95" customHeight="1">
      <c r="B80" s="258"/>
      <c r="C80" s="502"/>
      <c r="D80" s="503"/>
      <c r="E80" s="471"/>
      <c r="F80" s="503"/>
      <c r="G80" s="471"/>
      <c r="H80" s="502"/>
      <c r="I80" s="503"/>
      <c r="J80" s="471"/>
    </row>
    <row r="81" spans="2:10" ht="14.95" customHeight="1">
      <c r="B81" s="258"/>
      <c r="C81" s="502"/>
      <c r="D81" s="503"/>
      <c r="E81" s="471"/>
      <c r="F81" s="503"/>
      <c r="G81" s="471"/>
      <c r="H81" s="502"/>
      <c r="I81" s="503"/>
      <c r="J81" s="471"/>
    </row>
    <row r="82" spans="2:10" ht="14.95" customHeight="1">
      <c r="B82" s="258"/>
      <c r="C82" s="502"/>
      <c r="D82" s="503"/>
      <c r="E82" s="471"/>
      <c r="F82" s="503"/>
      <c r="G82" s="471"/>
      <c r="H82" s="502"/>
      <c r="I82" s="503"/>
      <c r="J82" s="471"/>
    </row>
    <row r="83" spans="2:10" ht="14.95" customHeight="1">
      <c r="B83" s="258"/>
      <c r="C83" s="502"/>
      <c r="D83" s="503"/>
      <c r="E83" s="471"/>
      <c r="F83" s="503"/>
      <c r="G83" s="471"/>
      <c r="H83" s="502"/>
      <c r="I83" s="503"/>
      <c r="J83" s="471"/>
    </row>
    <row r="84" spans="2:10" ht="14.95" customHeight="1">
      <c r="B84" s="258"/>
      <c r="C84" s="502"/>
      <c r="D84" s="503"/>
      <c r="E84" s="471"/>
      <c r="F84" s="503"/>
      <c r="G84" s="471"/>
      <c r="H84" s="502"/>
      <c r="I84" s="503"/>
      <c r="J84" s="471"/>
    </row>
    <row r="85" spans="2:10" ht="14.95" customHeight="1">
      <c r="B85" s="258"/>
      <c r="C85" s="502"/>
      <c r="D85" s="503"/>
      <c r="E85" s="471"/>
      <c r="F85" s="503"/>
      <c r="G85" s="471"/>
      <c r="H85" s="502"/>
      <c r="I85" s="503"/>
      <c r="J85" s="471"/>
    </row>
    <row r="86" spans="2:10" ht="14.95" customHeight="1">
      <c r="B86" s="258"/>
      <c r="C86" s="502"/>
      <c r="D86" s="503"/>
      <c r="E86" s="471"/>
      <c r="F86" s="503"/>
      <c r="G86" s="471"/>
      <c r="H86" s="502"/>
      <c r="I86" s="503"/>
      <c r="J86" s="471"/>
    </row>
    <row r="87" spans="2:10" ht="14.95" customHeight="1">
      <c r="B87" s="258"/>
      <c r="C87" s="502"/>
      <c r="D87" s="503"/>
      <c r="E87" s="471"/>
      <c r="F87" s="503"/>
      <c r="G87" s="471"/>
      <c r="H87" s="502"/>
      <c r="I87" s="503"/>
      <c r="J87" s="471"/>
    </row>
    <row r="88" spans="2:10" ht="14.95" customHeight="1">
      <c r="B88" s="258"/>
      <c r="C88" s="502"/>
      <c r="D88" s="503"/>
      <c r="E88" s="471"/>
      <c r="F88" s="503"/>
      <c r="G88" s="471"/>
      <c r="H88" s="502"/>
      <c r="I88" s="503"/>
      <c r="J88" s="471"/>
    </row>
    <row r="89" spans="2:10" ht="14.95" customHeight="1">
      <c r="B89" s="258"/>
      <c r="C89" s="502"/>
      <c r="D89" s="503"/>
      <c r="E89" s="471"/>
      <c r="F89" s="503"/>
      <c r="G89" s="471"/>
      <c r="H89" s="502"/>
      <c r="I89" s="503"/>
      <c r="J89" s="471"/>
    </row>
    <row r="90" spans="2:10" ht="14.95" customHeight="1">
      <c r="B90" s="258"/>
      <c r="C90" s="502"/>
      <c r="D90" s="503"/>
      <c r="E90" s="471"/>
      <c r="F90" s="503"/>
      <c r="G90" s="471"/>
      <c r="H90" s="502"/>
      <c r="I90" s="503"/>
      <c r="J90" s="471"/>
    </row>
    <row r="91" spans="2:10" ht="14.95" customHeight="1">
      <c r="B91" s="258"/>
      <c r="C91" s="502"/>
      <c r="D91" s="503"/>
      <c r="E91" s="471"/>
      <c r="F91" s="503"/>
      <c r="G91" s="471"/>
      <c r="H91" s="502"/>
      <c r="I91" s="503"/>
      <c r="J91" s="471"/>
    </row>
    <row r="92" spans="2:10" ht="30.05" customHeight="1">
      <c r="B92" s="258"/>
      <c r="C92" s="502"/>
      <c r="D92" s="503"/>
      <c r="E92" s="471"/>
      <c r="F92" s="503"/>
      <c r="G92" s="471"/>
      <c r="H92" s="502"/>
      <c r="I92" s="503"/>
      <c r="J92" s="471"/>
    </row>
    <row r="93" spans="2:10" ht="14.95" customHeight="1">
      <c r="B93" s="258"/>
      <c r="C93" s="502"/>
      <c r="D93" s="503"/>
      <c r="E93" s="471"/>
      <c r="F93" s="503"/>
      <c r="G93" s="471"/>
      <c r="H93" s="502"/>
      <c r="I93" s="503"/>
      <c r="J93" s="471"/>
    </row>
    <row r="94" spans="2:10" ht="14.95" customHeight="1">
      <c r="B94" s="258"/>
      <c r="C94" s="502"/>
      <c r="D94" s="503"/>
      <c r="E94" s="471"/>
      <c r="F94" s="503"/>
      <c r="G94" s="471"/>
      <c r="H94" s="502"/>
      <c r="I94" s="503"/>
      <c r="J94" s="471"/>
    </row>
    <row r="95" spans="2:10" ht="14.95" customHeight="1">
      <c r="B95" s="258"/>
      <c r="C95" s="502"/>
      <c r="D95" s="503"/>
      <c r="E95" s="471"/>
      <c r="F95" s="503"/>
      <c r="G95" s="471"/>
      <c r="H95" s="502"/>
      <c r="I95" s="503"/>
      <c r="J95" s="471"/>
    </row>
    <row r="96" spans="2:10" ht="14.95" customHeight="1">
      <c r="B96" s="258"/>
      <c r="C96" s="502"/>
      <c r="D96" s="503"/>
      <c r="E96" s="471"/>
      <c r="F96" s="503"/>
      <c r="G96" s="471"/>
      <c r="H96" s="502"/>
      <c r="I96" s="503"/>
      <c r="J96" s="471"/>
    </row>
    <row r="97" spans="2:10" ht="14.95" customHeight="1">
      <c r="B97" s="258"/>
      <c r="C97" s="502"/>
      <c r="D97" s="503"/>
      <c r="E97" s="471"/>
      <c r="F97" s="503"/>
      <c r="G97" s="471"/>
      <c r="H97" s="502"/>
      <c r="I97" s="503"/>
      <c r="J97" s="471"/>
    </row>
    <row r="98" spans="2:10" ht="14.95" customHeight="1">
      <c r="B98" s="258"/>
      <c r="C98" s="502"/>
      <c r="D98" s="503"/>
      <c r="E98" s="471"/>
      <c r="F98" s="503"/>
      <c r="G98" s="471"/>
      <c r="H98" s="502"/>
      <c r="I98" s="503"/>
      <c r="J98" s="471"/>
    </row>
    <row r="99" spans="2:10" ht="14.95" customHeight="1">
      <c r="B99" s="258"/>
      <c r="C99" s="502"/>
      <c r="D99" s="503"/>
      <c r="E99" s="471"/>
      <c r="F99" s="503"/>
      <c r="G99" s="471"/>
      <c r="H99" s="502"/>
      <c r="I99" s="503"/>
      <c r="J99" s="471"/>
    </row>
    <row r="100" spans="2:10" ht="14.95" customHeight="1">
      <c r="B100" s="258"/>
      <c r="C100" s="502"/>
      <c r="D100" s="503"/>
      <c r="E100" s="471"/>
      <c r="F100" s="503"/>
      <c r="G100" s="471"/>
      <c r="H100" s="502"/>
      <c r="I100" s="503"/>
      <c r="J100" s="471"/>
    </row>
    <row r="101" spans="2:10" ht="14.95" customHeight="1">
      <c r="B101" s="258"/>
      <c r="C101" s="502"/>
      <c r="D101" s="503"/>
      <c r="E101" s="471"/>
      <c r="F101" s="503"/>
      <c r="G101" s="471"/>
      <c r="H101" s="502"/>
      <c r="I101" s="503"/>
      <c r="J101" s="471"/>
    </row>
    <row r="102" spans="2:10" ht="14.95" customHeight="1">
      <c r="B102" s="258"/>
      <c r="C102" s="502"/>
      <c r="D102" s="503"/>
      <c r="E102" s="471"/>
      <c r="F102" s="503"/>
      <c r="G102" s="471"/>
      <c r="H102" s="502"/>
      <c r="I102" s="503"/>
      <c r="J102" s="471"/>
    </row>
    <row r="103" spans="2:10" ht="14.95" customHeight="1">
      <c r="B103" s="258"/>
      <c r="C103" s="502"/>
      <c r="D103" s="503"/>
      <c r="E103" s="471"/>
      <c r="F103" s="503"/>
      <c r="G103" s="471"/>
      <c r="H103" s="502"/>
      <c r="I103" s="503"/>
      <c r="J103" s="471"/>
    </row>
    <row r="104" spans="2:10" ht="14.95" customHeight="1">
      <c r="B104" s="258"/>
      <c r="C104" s="502"/>
      <c r="D104" s="503"/>
      <c r="E104" s="471"/>
      <c r="F104" s="503"/>
      <c r="G104" s="471"/>
      <c r="H104" s="502"/>
      <c r="I104" s="503"/>
      <c r="J104" s="471"/>
    </row>
    <row r="105" spans="2:10" ht="14.95" customHeight="1">
      <c r="B105" s="258"/>
      <c r="C105" s="502"/>
      <c r="D105" s="503"/>
      <c r="E105" s="471"/>
      <c r="F105" s="503"/>
      <c r="G105" s="471"/>
      <c r="H105" s="502"/>
      <c r="I105" s="503"/>
      <c r="J105" s="471"/>
    </row>
    <row r="106" spans="2:10" ht="14.95" customHeight="1">
      <c r="B106" s="258"/>
      <c r="C106" s="502"/>
      <c r="D106" s="503"/>
      <c r="E106" s="471"/>
      <c r="F106" s="503"/>
      <c r="G106" s="471"/>
      <c r="H106" s="502"/>
      <c r="I106" s="503"/>
      <c r="J106" s="471"/>
    </row>
    <row r="107" spans="2:10" ht="14.95" customHeight="1">
      <c r="B107" s="258"/>
      <c r="C107" s="502"/>
      <c r="D107" s="503"/>
      <c r="E107" s="471"/>
      <c r="F107" s="503"/>
      <c r="G107" s="471"/>
      <c r="H107" s="502"/>
      <c r="I107" s="503"/>
      <c r="J107" s="471"/>
    </row>
    <row r="108" spans="2:10" ht="14.95" customHeight="1">
      <c r="B108" s="258"/>
      <c r="C108" s="502"/>
      <c r="D108" s="503"/>
      <c r="E108" s="471"/>
      <c r="F108" s="503"/>
      <c r="G108" s="471"/>
      <c r="H108" s="502"/>
      <c r="I108" s="503"/>
      <c r="J108" s="471"/>
    </row>
    <row r="109" spans="2:10" ht="14.95" customHeight="1">
      <c r="B109" s="258"/>
      <c r="C109" s="502"/>
      <c r="D109" s="503"/>
      <c r="E109" s="471"/>
      <c r="F109" s="503"/>
      <c r="G109" s="471"/>
      <c r="H109" s="502"/>
      <c r="I109" s="503"/>
      <c r="J109" s="471"/>
    </row>
    <row r="110" spans="2:10" ht="14.95" customHeight="1">
      <c r="B110" s="258"/>
      <c r="C110" s="502"/>
      <c r="D110" s="503"/>
      <c r="E110" s="471"/>
      <c r="F110" s="503"/>
      <c r="G110" s="471"/>
      <c r="H110" s="502"/>
      <c r="I110" s="503"/>
      <c r="J110" s="471"/>
    </row>
    <row r="111" spans="2:10" ht="14.95" customHeight="1">
      <c r="B111" s="258"/>
      <c r="C111" s="502"/>
      <c r="D111" s="503"/>
      <c r="E111" s="471"/>
      <c r="F111" s="503"/>
      <c r="G111" s="471"/>
      <c r="H111" s="502"/>
      <c r="I111" s="503"/>
      <c r="J111" s="471"/>
    </row>
    <row r="112" spans="2:10" ht="14.95" customHeight="1">
      <c r="B112" s="258"/>
      <c r="C112" s="502"/>
      <c r="D112" s="503"/>
      <c r="E112" s="471"/>
      <c r="F112" s="503"/>
      <c r="G112" s="471"/>
      <c r="H112" s="502"/>
      <c r="I112" s="503"/>
      <c r="J112" s="471"/>
    </row>
    <row r="113" spans="2:10" ht="14.95" customHeight="1">
      <c r="B113" s="258"/>
      <c r="C113" s="502"/>
      <c r="D113" s="503"/>
      <c r="E113" s="471"/>
      <c r="F113" s="503"/>
      <c r="G113" s="471"/>
      <c r="H113" s="502"/>
      <c r="I113" s="503"/>
      <c r="J113" s="471"/>
    </row>
    <row r="114" spans="2:10" ht="14.95" customHeight="1">
      <c r="B114" s="258"/>
      <c r="C114" s="502"/>
      <c r="D114" s="503"/>
      <c r="E114" s="471"/>
      <c r="F114" s="503"/>
      <c r="G114" s="471"/>
      <c r="H114" s="502"/>
      <c r="I114" s="503"/>
      <c r="J114" s="471"/>
    </row>
    <row r="115" spans="2:10" ht="14.95" customHeight="1">
      <c r="B115" s="258"/>
      <c r="C115" s="502"/>
      <c r="D115" s="503"/>
      <c r="E115" s="471"/>
      <c r="F115" s="503"/>
      <c r="G115" s="471"/>
      <c r="H115" s="502"/>
      <c r="I115" s="503"/>
      <c r="J115" s="471"/>
    </row>
    <row r="116" spans="2:10" ht="14.95" customHeight="1">
      <c r="B116" s="258"/>
      <c r="C116" s="502"/>
      <c r="D116" s="503"/>
      <c r="E116" s="471"/>
      <c r="F116" s="503"/>
      <c r="G116" s="471"/>
      <c r="H116" s="502"/>
      <c r="I116" s="503"/>
      <c r="J116" s="471"/>
    </row>
    <row r="117" spans="2:10" ht="30.05" customHeight="1">
      <c r="B117" s="258"/>
      <c r="C117" s="502"/>
      <c r="D117" s="503"/>
      <c r="E117" s="471"/>
      <c r="F117" s="503"/>
      <c r="G117" s="471"/>
      <c r="H117" s="502"/>
      <c r="I117" s="503"/>
      <c r="J117" s="471"/>
    </row>
    <row r="118" spans="2:10" ht="14.95" customHeight="1">
      <c r="B118" s="258"/>
      <c r="C118" s="502"/>
      <c r="D118" s="503"/>
      <c r="E118" s="471"/>
      <c r="F118" s="503"/>
      <c r="G118" s="471"/>
      <c r="H118" s="502"/>
      <c r="I118" s="503"/>
      <c r="J118" s="471"/>
    </row>
    <row r="119" spans="2:10" ht="14.95" customHeight="1">
      <c r="B119" s="258"/>
      <c r="C119" s="502"/>
      <c r="D119" s="503"/>
      <c r="E119" s="471"/>
      <c r="F119" s="503"/>
      <c r="G119" s="471"/>
      <c r="H119" s="502"/>
      <c r="I119" s="503"/>
      <c r="J119" s="471"/>
    </row>
    <row r="120" spans="2:10" ht="14.95" customHeight="1">
      <c r="B120" s="258"/>
      <c r="C120" s="502"/>
      <c r="D120" s="503"/>
      <c r="E120" s="471"/>
      <c r="F120" s="503"/>
      <c r="G120" s="471"/>
      <c r="H120" s="502"/>
      <c r="I120" s="503"/>
      <c r="J120" s="471"/>
    </row>
    <row r="121" spans="2:10" ht="14.95" customHeight="1">
      <c r="B121" s="258"/>
      <c r="C121" s="502"/>
      <c r="D121" s="503"/>
      <c r="E121" s="471"/>
      <c r="F121" s="503"/>
      <c r="G121" s="471"/>
      <c r="H121" s="502"/>
      <c r="I121" s="503"/>
      <c r="J121" s="471"/>
    </row>
    <row r="122" spans="2:10" ht="14.95" customHeight="1">
      <c r="B122" s="258"/>
      <c r="C122" s="502"/>
      <c r="D122" s="503"/>
      <c r="E122" s="471"/>
      <c r="F122" s="503"/>
      <c r="G122" s="471"/>
      <c r="H122" s="502"/>
      <c r="I122" s="503"/>
      <c r="J122" s="471"/>
    </row>
    <row r="123" spans="2:10" ht="14.95" customHeight="1">
      <c r="B123" s="258"/>
      <c r="C123" s="502"/>
      <c r="D123" s="503"/>
      <c r="E123" s="471"/>
      <c r="F123" s="503"/>
      <c r="G123" s="471"/>
      <c r="H123" s="502"/>
      <c r="I123" s="503"/>
      <c r="J123" s="471"/>
    </row>
    <row r="124" spans="2:10" ht="14.95" customHeight="1">
      <c r="B124" s="258"/>
      <c r="C124" s="502"/>
      <c r="D124" s="503"/>
      <c r="E124" s="471"/>
      <c r="F124" s="503"/>
      <c r="G124" s="471"/>
      <c r="H124" s="502"/>
      <c r="I124" s="503"/>
      <c r="J124" s="471"/>
    </row>
    <row r="125" spans="2:10" ht="14.95" customHeight="1">
      <c r="B125" s="258"/>
      <c r="C125" s="502"/>
      <c r="D125" s="503"/>
      <c r="E125" s="471"/>
      <c r="F125" s="503"/>
      <c r="G125" s="471"/>
      <c r="H125" s="502"/>
      <c r="I125" s="503"/>
      <c r="J125" s="471"/>
    </row>
    <row r="126" spans="2:10" ht="14.95" customHeight="1">
      <c r="B126" s="258"/>
      <c r="C126" s="502"/>
      <c r="D126" s="503"/>
      <c r="E126" s="471"/>
      <c r="F126" s="503"/>
      <c r="G126" s="471"/>
      <c r="H126" s="502"/>
      <c r="I126" s="503"/>
      <c r="J126" s="471"/>
    </row>
    <row r="127" spans="2:10" ht="14.95" customHeight="1">
      <c r="B127" s="258"/>
      <c r="C127" s="502"/>
      <c r="D127" s="503"/>
      <c r="E127" s="471"/>
      <c r="F127" s="503"/>
      <c r="G127" s="471"/>
      <c r="H127" s="502"/>
      <c r="I127" s="503"/>
      <c r="J127" s="471"/>
    </row>
    <row r="128" spans="2:10" ht="14.95" customHeight="1">
      <c r="B128" s="258"/>
      <c r="C128" s="502"/>
      <c r="D128" s="503"/>
      <c r="E128" s="471"/>
      <c r="F128" s="503"/>
      <c r="G128" s="471"/>
      <c r="H128" s="502"/>
      <c r="I128" s="503"/>
      <c r="J128" s="471"/>
    </row>
    <row r="129" spans="2:10" ht="14.95" customHeight="1">
      <c r="B129" s="258"/>
      <c r="C129" s="502"/>
      <c r="D129" s="503"/>
      <c r="E129" s="471"/>
      <c r="F129" s="503"/>
      <c r="G129" s="471"/>
      <c r="H129" s="502"/>
      <c r="I129" s="503"/>
      <c r="J129" s="471"/>
    </row>
    <row r="130" spans="2:10" ht="14.95" customHeight="1">
      <c r="B130" s="258"/>
      <c r="C130" s="502"/>
      <c r="D130" s="503"/>
      <c r="E130" s="471"/>
      <c r="F130" s="503"/>
      <c r="G130" s="471"/>
      <c r="H130" s="502"/>
      <c r="I130" s="503"/>
      <c r="J130" s="471"/>
    </row>
    <row r="131" spans="2:10" ht="14.95" customHeight="1">
      <c r="B131" s="258"/>
      <c r="C131" s="502"/>
      <c r="D131" s="503"/>
      <c r="E131" s="471"/>
      <c r="F131" s="503"/>
      <c r="G131" s="471"/>
      <c r="H131" s="502"/>
      <c r="I131" s="503"/>
      <c r="J131" s="471"/>
    </row>
    <row r="132" spans="2:10" ht="14.95" customHeight="1">
      <c r="B132" s="258"/>
      <c r="C132" s="502"/>
      <c r="D132" s="503"/>
      <c r="E132" s="471"/>
      <c r="F132" s="503"/>
      <c r="G132" s="471"/>
      <c r="H132" s="502"/>
      <c r="I132" s="503"/>
      <c r="J132" s="471"/>
    </row>
    <row r="133" spans="2:10" ht="14.95" customHeight="1">
      <c r="B133" s="258"/>
      <c r="C133" s="502"/>
      <c r="D133" s="503"/>
      <c r="E133" s="471"/>
      <c r="F133" s="503"/>
      <c r="G133" s="471"/>
      <c r="H133" s="502"/>
      <c r="I133" s="503"/>
      <c r="J133" s="471"/>
    </row>
    <row r="134" spans="2:10" ht="14.95" customHeight="1">
      <c r="B134" s="258"/>
      <c r="C134" s="502"/>
      <c r="D134" s="503"/>
      <c r="E134" s="471"/>
      <c r="F134" s="503"/>
      <c r="G134" s="471"/>
      <c r="H134" s="502"/>
      <c r="I134" s="503"/>
      <c r="J134" s="471"/>
    </row>
    <row r="135" spans="2:10" ht="14.95" customHeight="1">
      <c r="B135" s="258"/>
      <c r="C135" s="502"/>
      <c r="D135" s="503"/>
      <c r="E135" s="471"/>
      <c r="F135" s="503"/>
      <c r="G135" s="471"/>
      <c r="H135" s="502"/>
      <c r="I135" s="503"/>
      <c r="J135" s="471"/>
    </row>
    <row r="136" spans="2:10" ht="14.95" customHeight="1">
      <c r="B136" s="258"/>
      <c r="C136" s="502"/>
      <c r="D136" s="503"/>
      <c r="E136" s="471"/>
      <c r="F136" s="503"/>
      <c r="G136" s="471"/>
      <c r="H136" s="502"/>
      <c r="I136" s="503"/>
      <c r="J136" s="471"/>
    </row>
    <row r="137" spans="2:10" ht="14.95" customHeight="1">
      <c r="B137" s="258"/>
      <c r="C137" s="502"/>
      <c r="D137" s="503"/>
      <c r="E137" s="471"/>
      <c r="F137" s="503"/>
      <c r="G137" s="471"/>
      <c r="H137" s="502"/>
      <c r="I137" s="503"/>
      <c r="J137" s="471"/>
    </row>
    <row r="138" spans="2:10" ht="14.95" customHeight="1">
      <c r="B138" s="258"/>
      <c r="C138" s="502"/>
      <c r="D138" s="503"/>
      <c r="E138" s="471"/>
      <c r="F138" s="503"/>
      <c r="G138" s="471"/>
      <c r="H138" s="502"/>
      <c r="I138" s="503"/>
      <c r="J138" s="471"/>
    </row>
    <row r="139" spans="2:10" ht="14.95" customHeight="1">
      <c r="B139" s="258"/>
      <c r="C139" s="502"/>
      <c r="D139" s="503"/>
      <c r="E139" s="471"/>
      <c r="F139" s="503"/>
      <c r="G139" s="471"/>
      <c r="H139" s="502"/>
      <c r="I139" s="503"/>
      <c r="J139" s="471"/>
    </row>
    <row r="140" spans="2:10" ht="14.95" customHeight="1">
      <c r="B140" s="258"/>
      <c r="C140" s="502"/>
      <c r="D140" s="503"/>
      <c r="E140" s="471"/>
      <c r="F140" s="503"/>
      <c r="G140" s="471"/>
      <c r="H140" s="502"/>
      <c r="I140" s="503"/>
      <c r="J140" s="471"/>
    </row>
    <row r="141" spans="2:10" ht="14.95" customHeight="1">
      <c r="B141" s="258"/>
      <c r="C141" s="502"/>
      <c r="D141" s="503"/>
      <c r="E141" s="471"/>
      <c r="F141" s="503"/>
      <c r="G141" s="471"/>
      <c r="H141" s="502"/>
      <c r="I141" s="503"/>
      <c r="J141" s="471"/>
    </row>
    <row r="142" spans="2:10" ht="14.95" customHeight="1">
      <c r="B142" s="258"/>
      <c r="C142" s="502"/>
      <c r="D142" s="503"/>
      <c r="E142" s="471"/>
      <c r="F142" s="503"/>
      <c r="G142" s="471"/>
      <c r="H142" s="502"/>
      <c r="I142" s="503"/>
      <c r="J142" s="471"/>
    </row>
    <row r="143" spans="2:10" ht="14.95" customHeight="1">
      <c r="B143" s="258"/>
      <c r="C143" s="502"/>
      <c r="D143" s="503"/>
      <c r="E143" s="471"/>
      <c r="F143" s="503"/>
      <c r="G143" s="471"/>
      <c r="H143" s="502"/>
      <c r="I143" s="503"/>
      <c r="J143" s="471"/>
    </row>
    <row r="144" spans="2:10" ht="14.95" customHeight="1">
      <c r="B144" s="258"/>
      <c r="C144" s="502"/>
      <c r="D144" s="503"/>
      <c r="E144" s="471"/>
      <c r="F144" s="503"/>
      <c r="G144" s="471"/>
      <c r="H144" s="502"/>
      <c r="I144" s="503"/>
      <c r="J144" s="471"/>
    </row>
    <row r="145" spans="2:10" ht="14.95" customHeight="1">
      <c r="B145" s="258"/>
      <c r="C145" s="502"/>
      <c r="D145" s="503"/>
      <c r="E145" s="471"/>
      <c r="F145" s="503"/>
      <c r="G145" s="471"/>
      <c r="H145" s="502"/>
      <c r="I145" s="503"/>
      <c r="J145" s="471"/>
    </row>
    <row r="146" spans="2:10" ht="14.95" customHeight="1">
      <c r="B146" s="258"/>
      <c r="C146" s="502"/>
      <c r="D146" s="503"/>
      <c r="E146" s="471"/>
      <c r="F146" s="503"/>
      <c r="G146" s="471"/>
      <c r="H146" s="502"/>
      <c r="I146" s="503"/>
      <c r="J146" s="471"/>
    </row>
    <row r="147" spans="2:10" ht="14.95" customHeight="1">
      <c r="B147" s="258"/>
      <c r="C147" s="502"/>
      <c r="D147" s="503"/>
      <c r="E147" s="471"/>
      <c r="F147" s="503"/>
      <c r="G147" s="471"/>
      <c r="H147" s="502"/>
      <c r="I147" s="503"/>
      <c r="J147" s="471"/>
    </row>
    <row r="148" spans="2:10" ht="14.95" customHeight="1">
      <c r="B148" s="258"/>
      <c r="C148" s="502"/>
      <c r="D148" s="503"/>
      <c r="E148" s="471"/>
      <c r="F148" s="503"/>
      <c r="G148" s="471"/>
      <c r="H148" s="502"/>
      <c r="I148" s="503"/>
      <c r="J148" s="471"/>
    </row>
    <row r="149" spans="2:10" ht="14.95" customHeight="1">
      <c r="B149" s="258"/>
      <c r="C149" s="502"/>
      <c r="D149" s="503"/>
      <c r="E149" s="471"/>
      <c r="F149" s="503"/>
      <c r="G149" s="471"/>
      <c r="H149" s="502"/>
      <c r="I149" s="503"/>
      <c r="J149" s="471"/>
    </row>
    <row r="150" spans="2:10" ht="14.95" customHeight="1">
      <c r="B150" s="258"/>
      <c r="C150" s="502"/>
      <c r="D150" s="503"/>
      <c r="E150" s="471"/>
      <c r="F150" s="503"/>
      <c r="G150" s="471"/>
      <c r="H150" s="502"/>
      <c r="I150" s="503"/>
      <c r="J150" s="471"/>
    </row>
    <row r="151" spans="2:10" ht="14.95" customHeight="1">
      <c r="B151" s="258"/>
      <c r="C151" s="502"/>
      <c r="D151" s="503"/>
      <c r="E151" s="471"/>
      <c r="F151" s="503"/>
      <c r="G151" s="471"/>
      <c r="H151" s="502"/>
      <c r="I151" s="503"/>
      <c r="J151" s="471"/>
    </row>
    <row r="152" spans="2:10" ht="14.95" customHeight="1">
      <c r="B152" s="258"/>
      <c r="C152" s="502"/>
      <c r="D152" s="503"/>
      <c r="E152" s="471"/>
      <c r="F152" s="503"/>
      <c r="G152" s="471"/>
      <c r="H152" s="502"/>
      <c r="I152" s="503"/>
      <c r="J152" s="471"/>
    </row>
    <row r="153" spans="2:10" ht="14.95" customHeight="1">
      <c r="B153" s="258"/>
      <c r="C153" s="502"/>
      <c r="D153" s="503"/>
      <c r="E153" s="471"/>
      <c r="F153" s="503"/>
      <c r="G153" s="471"/>
      <c r="H153" s="502"/>
      <c r="I153" s="503"/>
      <c r="J153" s="471"/>
    </row>
    <row r="154" spans="2:10" ht="14.95" customHeight="1">
      <c r="B154" s="258"/>
      <c r="C154" s="502"/>
      <c r="D154" s="503"/>
      <c r="E154" s="471"/>
      <c r="F154" s="503"/>
      <c r="G154" s="471"/>
      <c r="H154" s="502"/>
      <c r="I154" s="503"/>
      <c r="J154" s="471"/>
    </row>
    <row r="155" spans="2:10" ht="14.95" customHeight="1">
      <c r="B155" s="258"/>
      <c r="C155" s="502"/>
      <c r="D155" s="503"/>
      <c r="E155" s="471"/>
      <c r="F155" s="503"/>
      <c r="G155" s="471"/>
      <c r="H155" s="502"/>
      <c r="I155" s="503"/>
      <c r="J155" s="471"/>
    </row>
    <row r="156" spans="2:10" ht="14.95" customHeight="1">
      <c r="B156" s="258"/>
      <c r="C156" s="502"/>
      <c r="D156" s="503"/>
      <c r="E156" s="471"/>
      <c r="F156" s="503"/>
      <c r="G156" s="471"/>
      <c r="H156" s="502"/>
      <c r="I156" s="503"/>
      <c r="J156" s="471"/>
    </row>
    <row r="157" spans="2:10" ht="14.95" customHeight="1">
      <c r="B157" s="258"/>
      <c r="C157" s="502"/>
      <c r="D157" s="503"/>
      <c r="E157" s="471"/>
      <c r="F157" s="503"/>
      <c r="G157" s="471"/>
      <c r="H157" s="502"/>
      <c r="I157" s="503"/>
      <c r="J157" s="471"/>
    </row>
    <row r="158" spans="2:10" ht="14.95" customHeight="1">
      <c r="B158" s="258"/>
      <c r="C158" s="502"/>
      <c r="D158" s="503"/>
      <c r="E158" s="471"/>
      <c r="F158" s="503"/>
      <c r="G158" s="471"/>
      <c r="H158" s="502"/>
      <c r="I158" s="503"/>
      <c r="J158" s="471"/>
    </row>
    <row r="159" spans="2:10" ht="14.95" customHeight="1">
      <c r="B159" s="258"/>
      <c r="C159" s="502"/>
      <c r="D159" s="503"/>
      <c r="E159" s="471"/>
      <c r="F159" s="503"/>
      <c r="G159" s="471"/>
      <c r="H159" s="502"/>
      <c r="I159" s="503"/>
      <c r="J159" s="471"/>
    </row>
    <row r="160" spans="2:10" ht="14.95" customHeight="1">
      <c r="B160" s="258"/>
      <c r="C160" s="502"/>
      <c r="D160" s="503"/>
      <c r="E160" s="471"/>
      <c r="F160" s="503"/>
      <c r="G160" s="471"/>
      <c r="H160" s="502"/>
      <c r="I160" s="503"/>
      <c r="J160" s="471"/>
    </row>
    <row r="161" spans="2:10" ht="30.05" customHeight="1">
      <c r="B161" s="258"/>
      <c r="C161" s="502"/>
      <c r="D161" s="503"/>
      <c r="E161" s="471"/>
      <c r="F161" s="503"/>
      <c r="G161" s="471"/>
      <c r="H161" s="502"/>
      <c r="I161" s="503"/>
      <c r="J161" s="471"/>
    </row>
    <row r="162" spans="2:10" ht="14.95" customHeight="1">
      <c r="B162" s="258"/>
      <c r="C162" s="502"/>
      <c r="D162" s="503"/>
      <c r="E162" s="471"/>
      <c r="F162" s="503"/>
      <c r="G162" s="471"/>
      <c r="H162" s="502"/>
      <c r="I162" s="503"/>
      <c r="J162" s="471"/>
    </row>
    <row r="163" spans="2:10" ht="14.95" customHeight="1">
      <c r="C163" s="502"/>
      <c r="D163" s="503"/>
      <c r="E163" s="471"/>
      <c r="F163" s="503"/>
      <c r="G163" s="471"/>
      <c r="H163" s="502"/>
      <c r="I163" s="503"/>
      <c r="J163" s="471"/>
    </row>
    <row r="164" spans="2:10" ht="14.95" customHeight="1">
      <c r="C164" s="502"/>
      <c r="D164" s="503"/>
      <c r="E164" s="471"/>
      <c r="F164" s="503"/>
      <c r="G164" s="471"/>
      <c r="H164" s="502"/>
      <c r="I164" s="503"/>
      <c r="J164" s="471"/>
    </row>
    <row r="165" spans="2:10" ht="14.95" customHeight="1">
      <c r="C165" s="502"/>
      <c r="D165" s="503"/>
      <c r="E165" s="471"/>
      <c r="F165" s="503"/>
      <c r="G165" s="471"/>
      <c r="H165" s="502"/>
      <c r="I165" s="503"/>
      <c r="J165" s="471"/>
    </row>
    <row r="166" spans="2:10" ht="14.95" customHeight="1">
      <c r="C166" s="502"/>
      <c r="D166" s="503"/>
      <c r="E166" s="471"/>
      <c r="F166" s="503"/>
      <c r="G166" s="471"/>
      <c r="H166" s="502"/>
      <c r="I166" s="503"/>
      <c r="J166" s="471"/>
    </row>
    <row r="167" spans="2:10" ht="14.95" customHeight="1">
      <c r="C167" s="502"/>
      <c r="D167" s="503"/>
      <c r="E167" s="471"/>
      <c r="F167" s="503"/>
      <c r="G167" s="471"/>
      <c r="H167" s="502"/>
      <c r="I167" s="503"/>
      <c r="J167" s="471"/>
    </row>
    <row r="168" spans="2:10" ht="14.95" customHeight="1">
      <c r="C168" s="502"/>
      <c r="D168" s="503"/>
      <c r="E168" s="471"/>
      <c r="F168" s="503"/>
      <c r="G168" s="471"/>
      <c r="H168" s="502"/>
      <c r="I168" s="503"/>
      <c r="J168" s="471"/>
    </row>
    <row r="169" spans="2:10" ht="14.95" customHeight="1">
      <c r="C169" s="502"/>
      <c r="D169" s="503"/>
      <c r="E169" s="471"/>
      <c r="F169" s="503"/>
      <c r="G169" s="471"/>
      <c r="H169" s="502"/>
      <c r="I169" s="503"/>
      <c r="J169" s="471"/>
    </row>
    <row r="170" spans="2:10" ht="14.95" customHeight="1">
      <c r="C170" s="502"/>
      <c r="D170" s="503"/>
      <c r="E170" s="471"/>
      <c r="F170" s="503"/>
      <c r="G170" s="471"/>
      <c r="H170" s="502"/>
      <c r="I170" s="503"/>
      <c r="J170" s="471"/>
    </row>
    <row r="171" spans="2:10" ht="14.95" customHeight="1">
      <c r="C171" s="502"/>
      <c r="D171" s="503"/>
      <c r="E171" s="471"/>
      <c r="F171" s="503"/>
      <c r="G171" s="471"/>
      <c r="H171" s="502"/>
      <c r="I171" s="503"/>
      <c r="J171" s="471"/>
    </row>
    <row r="172" spans="2:10" ht="14.95" customHeight="1">
      <c r="C172" s="502"/>
      <c r="D172" s="503"/>
      <c r="E172" s="471"/>
      <c r="F172" s="503"/>
      <c r="G172" s="471"/>
      <c r="H172" s="502"/>
      <c r="I172" s="503"/>
      <c r="J172" s="471"/>
    </row>
    <row r="173" spans="2:10" ht="14.95" customHeight="1">
      <c r="C173" s="502"/>
      <c r="D173" s="503"/>
      <c r="E173" s="471"/>
      <c r="F173" s="503"/>
      <c r="G173" s="471"/>
      <c r="H173" s="502"/>
      <c r="I173" s="503"/>
      <c r="J173" s="471"/>
    </row>
    <row r="174" spans="2:10" ht="14.95" customHeight="1">
      <c r="C174" s="502"/>
      <c r="D174" s="503"/>
      <c r="E174" s="471"/>
      <c r="F174" s="503"/>
      <c r="G174" s="471"/>
      <c r="H174" s="502"/>
      <c r="I174" s="503"/>
      <c r="J174" s="471"/>
    </row>
    <row r="175" spans="2:10" ht="14.95" customHeight="1">
      <c r="C175" s="502"/>
      <c r="D175" s="503"/>
      <c r="E175" s="471"/>
      <c r="F175" s="503"/>
      <c r="G175" s="471"/>
      <c r="H175" s="502"/>
      <c r="I175" s="503"/>
      <c r="J175" s="471"/>
    </row>
    <row r="176" spans="2:10" ht="14.95" customHeight="1">
      <c r="C176" s="502"/>
      <c r="D176" s="503"/>
      <c r="E176" s="471"/>
      <c r="F176" s="503"/>
      <c r="G176" s="471"/>
      <c r="H176" s="502"/>
      <c r="I176" s="503"/>
      <c r="J176" s="471"/>
    </row>
    <row r="177" spans="3:10" ht="14.95" customHeight="1">
      <c r="C177" s="502"/>
      <c r="D177" s="503"/>
      <c r="E177" s="471"/>
      <c r="F177" s="503"/>
      <c r="G177" s="471"/>
      <c r="H177" s="502"/>
      <c r="I177" s="503"/>
      <c r="J177" s="471"/>
    </row>
    <row r="178" spans="3:10" ht="14.95" customHeight="1">
      <c r="C178" s="502"/>
      <c r="D178" s="503"/>
      <c r="E178" s="471"/>
      <c r="F178" s="503"/>
      <c r="G178" s="471"/>
      <c r="H178" s="502"/>
      <c r="I178" s="503"/>
      <c r="J178" s="471"/>
    </row>
    <row r="179" spans="3:10" ht="14.95" customHeight="1">
      <c r="C179" s="502"/>
      <c r="D179" s="503"/>
      <c r="E179" s="471"/>
      <c r="F179" s="503"/>
      <c r="G179" s="471"/>
      <c r="H179" s="502"/>
      <c r="I179" s="503"/>
      <c r="J179" s="471"/>
    </row>
    <row r="180" spans="3:10" ht="14.95" customHeight="1">
      <c r="C180" s="502"/>
      <c r="D180" s="503"/>
      <c r="E180" s="471"/>
      <c r="F180" s="503"/>
      <c r="G180" s="471"/>
      <c r="H180" s="502"/>
      <c r="I180" s="503"/>
      <c r="J180" s="471"/>
    </row>
    <row r="181" spans="3:10" ht="14.95" customHeight="1">
      <c r="C181" s="502"/>
      <c r="D181" s="503"/>
      <c r="E181" s="471"/>
      <c r="F181" s="503"/>
      <c r="G181" s="471"/>
      <c r="H181" s="502"/>
      <c r="I181" s="503"/>
      <c r="J181" s="471"/>
    </row>
    <row r="182" spans="3:10" ht="14.95" customHeight="1">
      <c r="C182" s="502"/>
      <c r="D182" s="503"/>
      <c r="E182" s="471"/>
      <c r="F182" s="503"/>
      <c r="G182" s="471"/>
      <c r="H182" s="502"/>
      <c r="I182" s="503"/>
      <c r="J182" s="471"/>
    </row>
    <row r="183" spans="3:10" ht="14.95" customHeight="1">
      <c r="D183" s="503"/>
      <c r="F183" s="503"/>
      <c r="I183" s="503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57ADE-6944-4CCD-8F29-71091F421F33}">
  <sheetPr codeName="Sheet45"/>
  <dimension ref="B1:J175"/>
  <sheetViews>
    <sheetView showGridLines="0" zoomScale="70" zoomScaleNormal="70" workbookViewId="0"/>
  </sheetViews>
  <sheetFormatPr baseColWidth="10" defaultColWidth="18.69921875" defaultRowHeight="14.95" customHeight="1"/>
  <cols>
    <col min="1" max="1" width="10.69921875" style="285" customWidth="1"/>
    <col min="2" max="2" width="38.09765625" style="297" bestFit="1" customWidth="1"/>
    <col min="3" max="3" width="18.69921875" style="543"/>
    <col min="4" max="4" width="18.69921875" style="544"/>
    <col min="5" max="5" width="18.69921875" style="543"/>
    <col min="6" max="6" width="18.69921875" style="544"/>
    <col min="7" max="8" width="18.69921875" style="543"/>
    <col min="9" max="9" width="18.69921875" style="544"/>
    <col min="10" max="16384" width="18.69921875" style="285"/>
  </cols>
  <sheetData>
    <row r="1" spans="2:10" ht="19.95" customHeight="1">
      <c r="B1" s="6"/>
      <c r="C1" s="6"/>
    </row>
    <row r="2" spans="2:10" ht="19.95" customHeight="1">
      <c r="B2" s="6"/>
      <c r="C2" s="6"/>
    </row>
    <row r="3" spans="2:10" ht="19.95" customHeight="1"/>
    <row r="4" spans="2:10" ht="19.95" customHeight="1"/>
    <row r="5" spans="2:10" s="229" customFormat="1" ht="18" customHeight="1">
      <c r="B5" s="54" t="s">
        <v>84</v>
      </c>
      <c r="C5" s="546"/>
      <c r="D5" s="497"/>
      <c r="E5" s="546"/>
      <c r="F5" s="497"/>
      <c r="G5" s="106"/>
      <c r="H5" s="546"/>
      <c r="I5" s="500"/>
      <c r="J5" s="4"/>
    </row>
    <row r="6" spans="2:10" s="229" customFormat="1" ht="14.95" customHeight="1">
      <c r="B6" s="106"/>
      <c r="C6" s="546"/>
      <c r="D6" s="497"/>
      <c r="E6" s="546"/>
      <c r="F6" s="497"/>
      <c r="G6" s="106"/>
      <c r="H6" s="546"/>
      <c r="I6" s="500"/>
      <c r="J6" s="4"/>
    </row>
    <row r="7" spans="2:10" ht="14.95" customHeight="1">
      <c r="B7" s="299"/>
      <c r="C7" s="547"/>
      <c r="D7" s="503"/>
      <c r="E7" s="547"/>
      <c r="F7" s="503"/>
      <c r="G7" s="547"/>
      <c r="H7" s="547"/>
      <c r="I7" s="503"/>
      <c r="J7" s="299"/>
    </row>
    <row r="8" spans="2:10" ht="14.95" customHeight="1">
      <c r="B8" s="299"/>
      <c r="C8" s="547"/>
      <c r="D8" s="503"/>
      <c r="E8" s="547"/>
      <c r="F8" s="503"/>
      <c r="G8" s="547"/>
      <c r="H8" s="547"/>
      <c r="I8" s="503"/>
      <c r="J8" s="476"/>
    </row>
    <row r="9" spans="2:10" ht="14.95" customHeight="1">
      <c r="B9" s="299"/>
      <c r="C9" s="1296" t="s">
        <v>1373</v>
      </c>
      <c r="D9" s="1297" t="s">
        <v>1374</v>
      </c>
      <c r="E9" s="1298" t="s">
        <v>1375</v>
      </c>
      <c r="F9" s="1297" t="s">
        <v>1376</v>
      </c>
      <c r="G9" s="1298" t="s">
        <v>1377</v>
      </c>
      <c r="H9" s="1296" t="s">
        <v>1378</v>
      </c>
      <c r="I9" s="1297" t="s">
        <v>1513</v>
      </c>
      <c r="J9" s="1011" t="s">
        <v>1514</v>
      </c>
    </row>
    <row r="10" spans="2:10" ht="30.05" customHeight="1">
      <c r="B10" s="25" t="s">
        <v>141</v>
      </c>
      <c r="C10" s="504" t="s">
        <v>763</v>
      </c>
      <c r="D10" s="505" t="s">
        <v>764</v>
      </c>
      <c r="E10" s="58" t="s">
        <v>529</v>
      </c>
      <c r="F10" s="504" t="s">
        <v>530</v>
      </c>
      <c r="G10" s="58" t="s">
        <v>531</v>
      </c>
      <c r="H10" s="58" t="s">
        <v>765</v>
      </c>
      <c r="I10" s="505" t="s">
        <v>750</v>
      </c>
      <c r="J10" s="58" t="s">
        <v>534</v>
      </c>
    </row>
    <row r="11" spans="2:10" ht="30.05" customHeight="1">
      <c r="B11" s="548" t="s">
        <v>537</v>
      </c>
      <c r="C11" s="507"/>
      <c r="D11" s="508"/>
      <c r="E11" s="508"/>
      <c r="F11" s="508"/>
      <c r="G11" s="508"/>
      <c r="H11" s="508"/>
      <c r="I11" s="508"/>
      <c r="J11" s="508"/>
    </row>
    <row r="12" spans="2:10" ht="14.95" customHeight="1">
      <c r="B12" s="510">
        <v>1</v>
      </c>
      <c r="C12" s="510" t="s">
        <v>540</v>
      </c>
      <c r="D12" s="511"/>
      <c r="E12" s="549"/>
      <c r="F12" s="513"/>
      <c r="G12" s="550"/>
      <c r="H12" s="514"/>
      <c r="I12" s="513"/>
      <c r="J12" s="551"/>
    </row>
    <row r="13" spans="2:10" ht="14.95" customHeight="1">
      <c r="B13" s="516">
        <v>2</v>
      </c>
      <c r="C13" s="516" t="s">
        <v>543</v>
      </c>
      <c r="D13" s="517"/>
      <c r="E13" s="552"/>
      <c r="F13" s="519"/>
      <c r="G13" s="553"/>
      <c r="H13" s="520"/>
      <c r="I13" s="519"/>
      <c r="J13" s="554"/>
    </row>
    <row r="14" spans="2:10" ht="14.95" customHeight="1">
      <c r="B14" s="516">
        <v>3</v>
      </c>
      <c r="C14" s="516" t="s">
        <v>544</v>
      </c>
      <c r="D14" s="517"/>
      <c r="E14" s="519"/>
      <c r="F14" s="519"/>
      <c r="G14" s="519"/>
      <c r="H14" s="519"/>
      <c r="I14" s="519"/>
      <c r="J14" s="555"/>
    </row>
    <row r="15" spans="2:10" ht="14.95" customHeight="1">
      <c r="B15" s="516">
        <v>4</v>
      </c>
      <c r="C15" s="516" t="s">
        <v>545</v>
      </c>
      <c r="D15" s="517"/>
      <c r="E15" s="519"/>
      <c r="F15" s="519"/>
      <c r="G15" s="519"/>
      <c r="H15" s="519"/>
      <c r="I15" s="519"/>
      <c r="J15" s="555"/>
    </row>
    <row r="16" spans="2:10" ht="14.95" customHeight="1">
      <c r="B16" s="516">
        <v>5</v>
      </c>
      <c r="C16" s="516" t="s">
        <v>546</v>
      </c>
      <c r="D16" s="517"/>
      <c r="E16" s="552"/>
      <c r="F16" s="519"/>
      <c r="G16" s="553"/>
      <c r="H16" s="520"/>
      <c r="I16" s="519"/>
      <c r="J16" s="554"/>
    </row>
    <row r="17" spans="2:10" ht="14.95" customHeight="1">
      <c r="B17" s="516">
        <v>6</v>
      </c>
      <c r="C17" s="516" t="s">
        <v>549</v>
      </c>
      <c r="D17" s="517"/>
      <c r="E17" s="519"/>
      <c r="F17" s="519"/>
      <c r="G17" s="519"/>
      <c r="H17" s="519"/>
      <c r="I17" s="519"/>
      <c r="J17" s="555"/>
    </row>
    <row r="18" spans="2:10" ht="14.95" customHeight="1">
      <c r="B18" s="516">
        <v>7</v>
      </c>
      <c r="C18" s="516" t="s">
        <v>552</v>
      </c>
      <c r="D18" s="517"/>
      <c r="E18" s="519"/>
      <c r="F18" s="519"/>
      <c r="G18" s="519"/>
      <c r="H18" s="519"/>
      <c r="I18" s="519"/>
      <c r="J18" s="555"/>
    </row>
    <row r="19" spans="2:10" ht="14.95" customHeight="1">
      <c r="B19" s="522">
        <v>8</v>
      </c>
      <c r="C19" s="522" t="s">
        <v>556</v>
      </c>
      <c r="D19" s="523"/>
      <c r="E19" s="525"/>
      <c r="F19" s="525"/>
      <c r="G19" s="525"/>
      <c r="H19" s="525"/>
      <c r="I19" s="525"/>
      <c r="J19" s="556"/>
    </row>
    <row r="20" spans="2:10" ht="14.95" customHeight="1">
      <c r="B20" s="527">
        <v>9</v>
      </c>
      <c r="C20" s="527" t="s">
        <v>766</v>
      </c>
      <c r="D20" s="528"/>
      <c r="E20" s="557"/>
      <c r="F20" s="530"/>
      <c r="G20" s="557"/>
      <c r="H20" s="531"/>
      <c r="I20" s="530"/>
      <c r="J20" s="558"/>
    </row>
    <row r="21" spans="2:10" ht="14.95" customHeight="1">
      <c r="B21" s="507" t="s">
        <v>767</v>
      </c>
      <c r="C21" s="507"/>
      <c r="D21" s="533"/>
      <c r="E21" s="533"/>
      <c r="F21" s="533"/>
      <c r="G21" s="533"/>
      <c r="H21" s="533"/>
      <c r="I21" s="533"/>
      <c r="J21" s="533"/>
    </row>
    <row r="22" spans="2:10" ht="14.95" customHeight="1">
      <c r="B22" s="510">
        <v>1</v>
      </c>
      <c r="C22" s="510" t="s">
        <v>540</v>
      </c>
      <c r="D22" s="511">
        <v>10402.293763</v>
      </c>
      <c r="E22" s="535">
        <v>6.0905829999999999E-4</v>
      </c>
      <c r="F22" s="513">
        <v>631</v>
      </c>
      <c r="G22" s="535">
        <v>0.44561200150000002</v>
      </c>
      <c r="H22" s="559">
        <v>0.86</v>
      </c>
      <c r="I22" s="513">
        <v>2078.5982669999999</v>
      </c>
      <c r="J22" s="560">
        <v>0.199821</v>
      </c>
    </row>
    <row r="23" spans="2:10" ht="14.95" customHeight="1">
      <c r="B23" s="516">
        <v>2</v>
      </c>
      <c r="C23" s="516" t="s">
        <v>543</v>
      </c>
      <c r="D23" s="517">
        <v>479.21902999999998</v>
      </c>
      <c r="E23" s="536">
        <v>1.9439667999999999E-3</v>
      </c>
      <c r="F23" s="519">
        <v>57</v>
      </c>
      <c r="G23" s="536">
        <v>0.45</v>
      </c>
      <c r="H23" s="561">
        <v>2.06</v>
      </c>
      <c r="I23" s="519">
        <v>318.94024999999999</v>
      </c>
      <c r="J23" s="562">
        <v>0.66554100000000005</v>
      </c>
    </row>
    <row r="24" spans="2:10" ht="14.95" customHeight="1">
      <c r="B24" s="516">
        <v>3</v>
      </c>
      <c r="C24" s="516" t="s">
        <v>544</v>
      </c>
      <c r="D24" s="517">
        <v>67.518061000000003</v>
      </c>
      <c r="E24" s="536">
        <v>3.2556748999999999E-3</v>
      </c>
      <c r="F24" s="519">
        <v>53</v>
      </c>
      <c r="G24" s="536">
        <v>0.45</v>
      </c>
      <c r="H24" s="561">
        <v>1.52</v>
      </c>
      <c r="I24" s="519">
        <v>44.865228999999999</v>
      </c>
      <c r="J24" s="562">
        <v>0.66449199999999997</v>
      </c>
    </row>
    <row r="25" spans="2:10" ht="14.95" customHeight="1">
      <c r="B25" s="516">
        <v>4</v>
      </c>
      <c r="C25" s="516" t="s">
        <v>545</v>
      </c>
      <c r="D25" s="517">
        <v>3.0723220000000002</v>
      </c>
      <c r="E25" s="536">
        <v>6.6957557999999997E-3</v>
      </c>
      <c r="F25" s="519">
        <v>4</v>
      </c>
      <c r="G25" s="536">
        <v>0.45</v>
      </c>
      <c r="H25" s="561">
        <v>1</v>
      </c>
      <c r="I25" s="519">
        <v>2.6433490000000002</v>
      </c>
      <c r="J25" s="562">
        <v>0.86037399999999997</v>
      </c>
    </row>
    <row r="26" spans="2:10" ht="14.95" customHeight="1">
      <c r="B26" s="516">
        <v>5</v>
      </c>
      <c r="C26" s="516" t="s">
        <v>546</v>
      </c>
      <c r="D26" s="517">
        <v>6.2761120000000004</v>
      </c>
      <c r="E26" s="536">
        <v>1.3140547000000001E-2</v>
      </c>
      <c r="F26" s="519">
        <v>8</v>
      </c>
      <c r="G26" s="536">
        <v>0.45</v>
      </c>
      <c r="H26" s="561">
        <v>0.7</v>
      </c>
      <c r="I26" s="519">
        <v>7.0931309999999996</v>
      </c>
      <c r="J26" s="562">
        <v>1.130179</v>
      </c>
    </row>
    <row r="27" spans="2:10" ht="14.95" customHeight="1">
      <c r="B27" s="516">
        <v>6</v>
      </c>
      <c r="C27" s="516" t="s">
        <v>549</v>
      </c>
      <c r="D27" s="517">
        <v>9.7306480000000004</v>
      </c>
      <c r="E27" s="536">
        <v>9.5483495200000004E-2</v>
      </c>
      <c r="F27" s="519">
        <v>46</v>
      </c>
      <c r="G27" s="536">
        <v>0.45</v>
      </c>
      <c r="H27" s="561">
        <v>3.17</v>
      </c>
      <c r="I27" s="519">
        <v>25.109096999999998</v>
      </c>
      <c r="J27" s="562">
        <v>2.5804130000000001</v>
      </c>
    </row>
    <row r="28" spans="2:10" ht="14.95" customHeight="1">
      <c r="B28" s="516">
        <v>7</v>
      </c>
      <c r="C28" s="516" t="s">
        <v>552</v>
      </c>
      <c r="D28" s="517">
        <v>5.2731510000000004</v>
      </c>
      <c r="E28" s="536">
        <v>0.45</v>
      </c>
      <c r="F28" s="519">
        <v>14</v>
      </c>
      <c r="G28" s="536">
        <v>0.45</v>
      </c>
      <c r="H28" s="561">
        <v>1</v>
      </c>
      <c r="I28" s="519">
        <v>18.399121000000001</v>
      </c>
      <c r="J28" s="562">
        <v>3.4892080000000001</v>
      </c>
    </row>
    <row r="29" spans="2:10" ht="14.95" customHeight="1">
      <c r="B29" s="522">
        <v>8</v>
      </c>
      <c r="C29" s="522" t="s">
        <v>556</v>
      </c>
      <c r="D29" s="523">
        <v>0</v>
      </c>
      <c r="E29" s="537">
        <v>0</v>
      </c>
      <c r="F29" s="525">
        <v>0</v>
      </c>
      <c r="G29" s="537">
        <v>0</v>
      </c>
      <c r="H29" s="563">
        <v>0</v>
      </c>
      <c r="I29" s="525">
        <v>0</v>
      </c>
      <c r="J29" s="564">
        <v>0</v>
      </c>
    </row>
    <row r="30" spans="2:10" ht="14.95" customHeight="1">
      <c r="B30" s="527">
        <v>9</v>
      </c>
      <c r="C30" s="527" t="s">
        <v>766</v>
      </c>
      <c r="D30" s="528">
        <v>10973.383087</v>
      </c>
      <c r="E30" s="539">
        <v>9.9259119124390756E-4</v>
      </c>
      <c r="F30" s="530">
        <v>813</v>
      </c>
      <c r="G30" s="539">
        <v>0.44584036672494565</v>
      </c>
      <c r="H30" s="565">
        <v>0.91852951057553822</v>
      </c>
      <c r="I30" s="530">
        <v>2495.6484439999999</v>
      </c>
      <c r="J30" s="566">
        <v>0.22742744185761243</v>
      </c>
    </row>
    <row r="31" spans="2:10" ht="14.95" customHeight="1">
      <c r="B31" s="507" t="s">
        <v>768</v>
      </c>
      <c r="C31" s="507"/>
      <c r="D31" s="507"/>
      <c r="E31" s="541"/>
      <c r="F31" s="507"/>
      <c r="G31" s="541"/>
      <c r="H31" s="567"/>
      <c r="I31" s="507"/>
      <c r="J31" s="568"/>
    </row>
    <row r="32" spans="2:10" ht="14.95" customHeight="1">
      <c r="B32" s="510">
        <v>1</v>
      </c>
      <c r="C32" s="510" t="s">
        <v>540</v>
      </c>
      <c r="D32" s="511">
        <v>9583.1550100000004</v>
      </c>
      <c r="E32" s="535">
        <v>7.5268459999999998E-4</v>
      </c>
      <c r="F32" s="513">
        <v>1646</v>
      </c>
      <c r="G32" s="535">
        <v>0.4165244548</v>
      </c>
      <c r="H32" s="559">
        <v>1.88</v>
      </c>
      <c r="I32" s="513">
        <v>2115.5646230000002</v>
      </c>
      <c r="J32" s="560">
        <v>0.22075867715720066</v>
      </c>
    </row>
    <row r="33" spans="2:10" ht="14.95" customHeight="1">
      <c r="B33" s="516">
        <v>2</v>
      </c>
      <c r="C33" s="516" t="s">
        <v>543</v>
      </c>
      <c r="D33" s="517">
        <v>2118.0455910000001</v>
      </c>
      <c r="E33" s="536">
        <v>1.9443246999999999E-3</v>
      </c>
      <c r="F33" s="519">
        <v>360</v>
      </c>
      <c r="G33" s="536">
        <v>0.40350172890000002</v>
      </c>
      <c r="H33" s="561">
        <v>2.2000000000000002</v>
      </c>
      <c r="I33" s="519">
        <v>858.62607200000002</v>
      </c>
      <c r="J33" s="562">
        <v>0.40538601985173228</v>
      </c>
    </row>
    <row r="34" spans="2:10" ht="14.95" customHeight="1">
      <c r="B34" s="516">
        <v>3</v>
      </c>
      <c r="C34" s="516" t="s">
        <v>544</v>
      </c>
      <c r="D34" s="517">
        <v>1612.2766569999999</v>
      </c>
      <c r="E34" s="536">
        <v>3.4864719200945857E-3</v>
      </c>
      <c r="F34" s="519">
        <v>378</v>
      </c>
      <c r="G34" s="536">
        <v>0.40230008629311881</v>
      </c>
      <c r="H34" s="561">
        <v>1.9701718326993056</v>
      </c>
      <c r="I34" s="519">
        <v>851.62675200000001</v>
      </c>
      <c r="J34" s="562">
        <v>0.52821378285327369</v>
      </c>
    </row>
    <row r="35" spans="2:10" ht="14.95" customHeight="1">
      <c r="B35" s="516">
        <v>4</v>
      </c>
      <c r="C35" s="516" t="s">
        <v>545</v>
      </c>
      <c r="D35" s="517">
        <v>894.39430500000003</v>
      </c>
      <c r="E35" s="536">
        <v>6.1403576999999997E-3</v>
      </c>
      <c r="F35" s="519">
        <v>300</v>
      </c>
      <c r="G35" s="536">
        <v>0.40017791720000001</v>
      </c>
      <c r="H35" s="561">
        <v>1.66</v>
      </c>
      <c r="I35" s="519">
        <v>589.46091799999999</v>
      </c>
      <c r="J35" s="562">
        <v>0.65906157351929917</v>
      </c>
    </row>
    <row r="36" spans="2:10" ht="14.95" customHeight="1">
      <c r="B36" s="516">
        <v>5</v>
      </c>
      <c r="C36" s="516" t="s">
        <v>546</v>
      </c>
      <c r="D36" s="517">
        <v>777.23618899999997</v>
      </c>
      <c r="E36" s="536">
        <v>1.19962244E-2</v>
      </c>
      <c r="F36" s="519">
        <v>307</v>
      </c>
      <c r="G36" s="536">
        <v>0.35416525589999998</v>
      </c>
      <c r="H36" s="561">
        <v>2.5299999999999998</v>
      </c>
      <c r="I36" s="519">
        <v>578.95085800000004</v>
      </c>
      <c r="J36" s="562">
        <v>0.74488407281303259</v>
      </c>
    </row>
    <row r="37" spans="2:10" ht="14.95" customHeight="1">
      <c r="B37" s="516">
        <v>6</v>
      </c>
      <c r="C37" s="516" t="s">
        <v>549</v>
      </c>
      <c r="D37" s="517">
        <v>241.42868899999999</v>
      </c>
      <c r="E37" s="536">
        <v>3.9666496400000001E-2</v>
      </c>
      <c r="F37" s="519">
        <v>87</v>
      </c>
      <c r="G37" s="536">
        <v>0.4</v>
      </c>
      <c r="H37" s="561">
        <v>1.9100000000000001</v>
      </c>
      <c r="I37" s="519">
        <v>288.66375299999999</v>
      </c>
      <c r="J37" s="562">
        <v>1.1956480988056892</v>
      </c>
    </row>
    <row r="38" spans="2:10" ht="14.95" customHeight="1">
      <c r="B38" s="516">
        <v>7</v>
      </c>
      <c r="C38" s="516" t="s">
        <v>552</v>
      </c>
      <c r="D38" s="517">
        <v>27.748958999999999</v>
      </c>
      <c r="E38" s="536">
        <v>0.35989948989999998</v>
      </c>
      <c r="F38" s="519">
        <v>258</v>
      </c>
      <c r="G38" s="536">
        <v>0.40150945799999999</v>
      </c>
      <c r="H38" s="561">
        <v>1.1599999999999999</v>
      </c>
      <c r="I38" s="519">
        <v>66.029938999999999</v>
      </c>
      <c r="J38" s="562">
        <v>2.3795465264120357</v>
      </c>
    </row>
    <row r="39" spans="2:10" ht="14.95" customHeight="1">
      <c r="B39" s="522">
        <v>8</v>
      </c>
      <c r="C39" s="522" t="s">
        <v>770</v>
      </c>
      <c r="D39" s="523">
        <v>0.189251</v>
      </c>
      <c r="E39" s="537">
        <v>1</v>
      </c>
      <c r="F39" s="525">
        <v>3</v>
      </c>
      <c r="G39" s="537">
        <v>0.4</v>
      </c>
      <c r="H39" s="563">
        <v>0.76</v>
      </c>
      <c r="I39" s="525">
        <v>0</v>
      </c>
      <c r="J39" s="564">
        <v>0</v>
      </c>
    </row>
    <row r="40" spans="2:10" ht="14.95" customHeight="1">
      <c r="B40" s="527">
        <v>9</v>
      </c>
      <c r="C40" s="527" t="s">
        <v>766</v>
      </c>
      <c r="D40" s="528">
        <v>15254.474651</v>
      </c>
      <c r="E40" s="539">
        <v>3.3774310901911807E-3</v>
      </c>
      <c r="F40" s="530">
        <v>3339</v>
      </c>
      <c r="G40" s="539">
        <v>0.40878812308904233</v>
      </c>
      <c r="H40" s="565">
        <v>1.953332250406058</v>
      </c>
      <c r="I40" s="530">
        <v>5348.9229150000001</v>
      </c>
      <c r="J40" s="566">
        <v>0.35064615710311292</v>
      </c>
    </row>
    <row r="41" spans="2:10" ht="14.95" customHeight="1">
      <c r="B41" s="299"/>
      <c r="C41" s="547"/>
      <c r="D41" s="258"/>
      <c r="E41" s="547"/>
      <c r="F41" s="258"/>
      <c r="G41" s="547"/>
      <c r="H41" s="547"/>
      <c r="I41" s="258"/>
      <c r="J41" s="299"/>
    </row>
    <row r="42" spans="2:10" ht="30.05" customHeight="1">
      <c r="B42" s="299"/>
      <c r="C42" s="547"/>
      <c r="E42" s="547"/>
      <c r="G42" s="547"/>
      <c r="H42" s="547"/>
      <c r="J42" s="299"/>
    </row>
    <row r="43" spans="2:10" ht="14.95" customHeight="1">
      <c r="B43" s="299"/>
      <c r="C43" s="547"/>
      <c r="E43" s="547"/>
      <c r="G43" s="547"/>
      <c r="H43" s="547"/>
      <c r="J43" s="299"/>
    </row>
    <row r="44" spans="2:10" ht="14.95" customHeight="1">
      <c r="B44" s="299"/>
      <c r="C44" s="547"/>
      <c r="E44" s="547"/>
      <c r="G44" s="547"/>
      <c r="H44" s="547"/>
      <c r="J44" s="299"/>
    </row>
    <row r="45" spans="2:10" ht="14.95" customHeight="1">
      <c r="B45" s="299"/>
      <c r="C45" s="547"/>
      <c r="E45" s="547"/>
      <c r="G45" s="547"/>
      <c r="H45" s="547"/>
      <c r="J45" s="299"/>
    </row>
    <row r="46" spans="2:10" ht="14.95" customHeight="1">
      <c r="B46" s="299"/>
      <c r="C46" s="547"/>
      <c r="D46" s="503"/>
      <c r="E46" s="547"/>
      <c r="F46" s="503"/>
      <c r="G46" s="547"/>
      <c r="H46" s="547"/>
      <c r="I46" s="503"/>
      <c r="J46" s="299"/>
    </row>
    <row r="47" spans="2:10" ht="14.95" customHeight="1">
      <c r="B47" s="299"/>
      <c r="C47" s="547"/>
      <c r="D47" s="503"/>
      <c r="E47" s="547"/>
      <c r="F47" s="503"/>
      <c r="G47" s="547"/>
      <c r="H47" s="547"/>
      <c r="I47" s="503"/>
      <c r="J47" s="299"/>
    </row>
    <row r="48" spans="2:10" ht="14.95" customHeight="1">
      <c r="B48" s="299"/>
      <c r="C48" s="547"/>
      <c r="D48" s="503"/>
      <c r="E48" s="547"/>
      <c r="F48" s="503"/>
      <c r="G48" s="547"/>
      <c r="H48" s="547"/>
      <c r="I48" s="503"/>
      <c r="J48" s="299"/>
    </row>
    <row r="49" spans="2:10" ht="14.95" customHeight="1">
      <c r="B49" s="299"/>
      <c r="C49" s="547"/>
      <c r="D49" s="503"/>
      <c r="E49" s="547"/>
      <c r="F49" s="503"/>
      <c r="G49" s="547"/>
      <c r="H49" s="547"/>
      <c r="I49" s="503"/>
      <c r="J49" s="299"/>
    </row>
    <row r="50" spans="2:10" ht="30.05" customHeight="1">
      <c r="B50" s="299"/>
      <c r="C50" s="547"/>
      <c r="D50" s="503"/>
      <c r="E50" s="547"/>
      <c r="F50" s="503"/>
      <c r="G50" s="547"/>
      <c r="H50" s="547"/>
      <c r="I50" s="503"/>
      <c r="J50" s="299"/>
    </row>
    <row r="51" spans="2:10" ht="14.95" customHeight="1">
      <c r="B51" s="299"/>
      <c r="C51" s="547"/>
      <c r="D51" s="503"/>
      <c r="E51" s="547"/>
      <c r="F51" s="503"/>
      <c r="G51" s="547"/>
      <c r="H51" s="547"/>
      <c r="I51" s="503"/>
      <c r="J51" s="299"/>
    </row>
    <row r="52" spans="2:10" ht="14.95" customHeight="1">
      <c r="B52" s="299"/>
      <c r="C52" s="547"/>
      <c r="D52" s="503"/>
      <c r="E52" s="547"/>
      <c r="F52" s="503"/>
      <c r="G52" s="547"/>
      <c r="H52" s="547"/>
      <c r="I52" s="503"/>
      <c r="J52" s="299"/>
    </row>
    <row r="53" spans="2:10" ht="14.95" customHeight="1">
      <c r="B53" s="299"/>
      <c r="C53" s="547"/>
      <c r="D53" s="503"/>
      <c r="E53" s="547"/>
      <c r="F53" s="503"/>
      <c r="G53" s="547"/>
      <c r="H53" s="547"/>
      <c r="I53" s="503"/>
      <c r="J53" s="299"/>
    </row>
    <row r="54" spans="2:10" ht="14.95" customHeight="1">
      <c r="B54" s="299"/>
      <c r="C54" s="547"/>
      <c r="D54" s="503"/>
      <c r="E54" s="547"/>
      <c r="F54" s="503"/>
      <c r="G54" s="547"/>
      <c r="H54" s="547"/>
      <c r="I54" s="503"/>
      <c r="J54" s="299"/>
    </row>
    <row r="55" spans="2:10" ht="14.95" customHeight="1">
      <c r="B55" s="299"/>
      <c r="C55" s="547"/>
      <c r="D55" s="503"/>
      <c r="E55" s="547"/>
      <c r="F55" s="503"/>
      <c r="G55" s="547"/>
      <c r="H55" s="547"/>
      <c r="I55" s="503"/>
      <c r="J55" s="299"/>
    </row>
    <row r="56" spans="2:10" ht="14.95" customHeight="1">
      <c r="B56" s="299"/>
      <c r="C56" s="547"/>
      <c r="D56" s="503"/>
      <c r="E56" s="547"/>
      <c r="F56" s="503"/>
      <c r="G56" s="547"/>
      <c r="H56" s="547"/>
      <c r="I56" s="503"/>
      <c r="J56" s="299"/>
    </row>
    <row r="57" spans="2:10" ht="14.95" customHeight="1">
      <c r="B57" s="299"/>
      <c r="C57" s="547"/>
      <c r="D57" s="503"/>
      <c r="E57" s="547"/>
      <c r="F57" s="503"/>
      <c r="G57" s="547"/>
      <c r="H57" s="547"/>
      <c r="I57" s="503"/>
      <c r="J57" s="299"/>
    </row>
    <row r="58" spans="2:10" ht="14.95" customHeight="1">
      <c r="B58" s="299"/>
      <c r="C58" s="547"/>
      <c r="D58" s="503"/>
      <c r="E58" s="547"/>
      <c r="F58" s="503"/>
      <c r="G58" s="547"/>
      <c r="H58" s="547"/>
      <c r="I58" s="503"/>
      <c r="J58" s="299"/>
    </row>
    <row r="59" spans="2:10" ht="14.95" customHeight="1">
      <c r="B59" s="299"/>
      <c r="C59" s="547"/>
      <c r="D59" s="503"/>
      <c r="E59" s="547"/>
      <c r="F59" s="503"/>
      <c r="G59" s="547"/>
      <c r="H59" s="547"/>
      <c r="I59" s="503"/>
      <c r="J59" s="299"/>
    </row>
    <row r="60" spans="2:10" ht="14.95" customHeight="1">
      <c r="B60" s="299"/>
      <c r="C60" s="547"/>
      <c r="D60" s="503"/>
      <c r="E60" s="547"/>
      <c r="F60" s="503"/>
      <c r="G60" s="547"/>
      <c r="H60" s="547"/>
      <c r="I60" s="503"/>
      <c r="J60" s="299"/>
    </row>
    <row r="61" spans="2:10" ht="14.95" customHeight="1">
      <c r="B61" s="299"/>
      <c r="C61" s="547"/>
      <c r="D61" s="503"/>
      <c r="E61" s="547"/>
      <c r="F61" s="503"/>
      <c r="G61" s="547"/>
      <c r="H61" s="547"/>
      <c r="I61" s="503"/>
      <c r="J61" s="299"/>
    </row>
    <row r="62" spans="2:10" ht="14.95" customHeight="1">
      <c r="B62" s="299"/>
      <c r="C62" s="547"/>
      <c r="D62" s="503"/>
      <c r="E62" s="547"/>
      <c r="F62" s="503"/>
      <c r="G62" s="547"/>
      <c r="H62" s="547"/>
      <c r="I62" s="503"/>
      <c r="J62" s="299"/>
    </row>
    <row r="63" spans="2:10" ht="14.95" customHeight="1">
      <c r="B63" s="299"/>
      <c r="C63" s="547"/>
      <c r="D63" s="503"/>
      <c r="E63" s="547"/>
      <c r="F63" s="503"/>
      <c r="G63" s="547"/>
      <c r="H63" s="547"/>
      <c r="I63" s="503"/>
      <c r="J63" s="299"/>
    </row>
    <row r="64" spans="2:10" ht="14.95" customHeight="1">
      <c r="B64" s="299"/>
      <c r="C64" s="547"/>
      <c r="D64" s="503"/>
      <c r="E64" s="547"/>
      <c r="F64" s="503"/>
      <c r="G64" s="547"/>
      <c r="H64" s="547"/>
      <c r="I64" s="503"/>
      <c r="J64" s="299"/>
    </row>
    <row r="65" spans="2:10" ht="14.95" customHeight="1">
      <c r="B65" s="299"/>
      <c r="C65" s="547"/>
      <c r="D65" s="503"/>
      <c r="E65" s="547"/>
      <c r="F65" s="503"/>
      <c r="G65" s="547"/>
      <c r="H65" s="547"/>
      <c r="I65" s="503"/>
      <c r="J65" s="299"/>
    </row>
    <row r="66" spans="2:10" ht="14.95" customHeight="1">
      <c r="B66" s="299"/>
      <c r="C66" s="547"/>
      <c r="D66" s="503"/>
      <c r="E66" s="547"/>
      <c r="F66" s="503"/>
      <c r="G66" s="547"/>
      <c r="H66" s="547"/>
      <c r="I66" s="503"/>
      <c r="J66" s="299"/>
    </row>
    <row r="67" spans="2:10" ht="14.95" customHeight="1">
      <c r="B67" s="299"/>
      <c r="C67" s="547"/>
      <c r="D67" s="503"/>
      <c r="E67" s="547"/>
      <c r="F67" s="503"/>
      <c r="G67" s="547"/>
      <c r="H67" s="547"/>
      <c r="I67" s="503"/>
      <c r="J67" s="299"/>
    </row>
    <row r="68" spans="2:10" ht="14.95" customHeight="1">
      <c r="B68" s="299"/>
      <c r="C68" s="547"/>
      <c r="D68" s="503"/>
      <c r="E68" s="547"/>
      <c r="F68" s="503"/>
      <c r="G68" s="547"/>
      <c r="H68" s="547"/>
      <c r="I68" s="503"/>
      <c r="J68" s="299"/>
    </row>
    <row r="69" spans="2:10" ht="14.95" customHeight="1">
      <c r="B69" s="299"/>
      <c r="C69" s="547"/>
      <c r="D69" s="503"/>
      <c r="E69" s="547"/>
      <c r="F69" s="503"/>
      <c r="G69" s="547"/>
      <c r="H69" s="547"/>
      <c r="I69" s="503"/>
      <c r="J69" s="299"/>
    </row>
    <row r="70" spans="2:10" ht="14.95" customHeight="1">
      <c r="B70" s="299"/>
      <c r="C70" s="547"/>
      <c r="D70" s="503"/>
      <c r="E70" s="547"/>
      <c r="F70" s="503"/>
      <c r="G70" s="547"/>
      <c r="H70" s="547"/>
      <c r="I70" s="503"/>
      <c r="J70" s="299"/>
    </row>
    <row r="71" spans="2:10" ht="14.95" customHeight="1">
      <c r="B71" s="299"/>
      <c r="C71" s="547"/>
      <c r="D71" s="503"/>
      <c r="E71" s="547"/>
      <c r="F71" s="503"/>
      <c r="G71" s="547"/>
      <c r="H71" s="547"/>
      <c r="I71" s="503"/>
      <c r="J71" s="299"/>
    </row>
    <row r="72" spans="2:10" ht="14.95" customHeight="1">
      <c r="B72" s="299"/>
      <c r="C72" s="547"/>
      <c r="D72" s="503"/>
      <c r="E72" s="547"/>
      <c r="F72" s="503"/>
      <c r="G72" s="547"/>
      <c r="H72" s="547"/>
      <c r="I72" s="503"/>
      <c r="J72" s="299"/>
    </row>
    <row r="73" spans="2:10" ht="14.95" customHeight="1">
      <c r="B73" s="299"/>
      <c r="C73" s="547"/>
      <c r="D73" s="503"/>
      <c r="E73" s="547"/>
      <c r="F73" s="503"/>
      <c r="G73" s="547"/>
      <c r="H73" s="547"/>
      <c r="I73" s="503"/>
      <c r="J73" s="299"/>
    </row>
    <row r="74" spans="2:10" ht="14.95" customHeight="1">
      <c r="B74" s="299"/>
      <c r="C74" s="547"/>
      <c r="D74" s="503"/>
      <c r="E74" s="547"/>
      <c r="F74" s="503"/>
      <c r="G74" s="547"/>
      <c r="H74" s="547"/>
      <c r="I74" s="503"/>
      <c r="J74" s="299"/>
    </row>
    <row r="75" spans="2:10" ht="14.95" customHeight="1">
      <c r="B75" s="299"/>
      <c r="C75" s="547"/>
      <c r="D75" s="503"/>
      <c r="E75" s="547"/>
      <c r="F75" s="503"/>
      <c r="G75" s="547"/>
      <c r="H75" s="547"/>
      <c r="I75" s="503"/>
      <c r="J75" s="299"/>
    </row>
    <row r="76" spans="2:10" ht="14.95" customHeight="1">
      <c r="B76" s="299"/>
      <c r="C76" s="547"/>
      <c r="D76" s="503"/>
      <c r="E76" s="547"/>
      <c r="F76" s="503"/>
      <c r="G76" s="547"/>
      <c r="H76" s="547"/>
      <c r="I76" s="503"/>
      <c r="J76" s="299"/>
    </row>
    <row r="77" spans="2:10" ht="14.95" customHeight="1">
      <c r="B77" s="299"/>
      <c r="C77" s="547"/>
      <c r="D77" s="503"/>
      <c r="E77" s="547"/>
      <c r="F77" s="503"/>
      <c r="G77" s="547"/>
      <c r="H77" s="547"/>
      <c r="I77" s="503"/>
      <c r="J77" s="299"/>
    </row>
    <row r="78" spans="2:10" ht="14.95" customHeight="1">
      <c r="B78" s="299"/>
      <c r="C78" s="547"/>
      <c r="D78" s="503"/>
      <c r="E78" s="547"/>
      <c r="F78" s="503"/>
      <c r="G78" s="547"/>
      <c r="H78" s="547"/>
      <c r="I78" s="503"/>
      <c r="J78" s="299"/>
    </row>
    <row r="79" spans="2:10" ht="14.95" customHeight="1">
      <c r="B79" s="299"/>
      <c r="C79" s="547"/>
      <c r="D79" s="503"/>
      <c r="E79" s="547"/>
      <c r="F79" s="503"/>
      <c r="G79" s="547"/>
      <c r="H79" s="547"/>
      <c r="I79" s="503"/>
      <c r="J79" s="299"/>
    </row>
    <row r="80" spans="2:10" ht="14.95" customHeight="1">
      <c r="B80" s="299"/>
      <c r="C80" s="547"/>
      <c r="D80" s="503"/>
      <c r="E80" s="547"/>
      <c r="F80" s="503"/>
      <c r="G80" s="547"/>
      <c r="H80" s="547"/>
      <c r="I80" s="503"/>
      <c r="J80" s="299"/>
    </row>
    <row r="81" spans="2:10" ht="14.95" customHeight="1">
      <c r="B81" s="299"/>
      <c r="C81" s="547"/>
      <c r="D81" s="503"/>
      <c r="E81" s="547"/>
      <c r="F81" s="503"/>
      <c r="G81" s="547"/>
      <c r="H81" s="547"/>
      <c r="I81" s="503"/>
      <c r="J81" s="299"/>
    </row>
    <row r="82" spans="2:10" ht="14.95" customHeight="1">
      <c r="B82" s="299"/>
      <c r="C82" s="547"/>
      <c r="D82" s="503"/>
      <c r="E82" s="547"/>
      <c r="F82" s="503"/>
      <c r="G82" s="547"/>
      <c r="H82" s="547"/>
      <c r="I82" s="503"/>
      <c r="J82" s="299"/>
    </row>
    <row r="83" spans="2:10" ht="14.95" customHeight="1">
      <c r="B83" s="299"/>
      <c r="C83" s="547"/>
      <c r="D83" s="503"/>
      <c r="E83" s="547"/>
      <c r="F83" s="503"/>
      <c r="G83" s="547"/>
      <c r="H83" s="547"/>
      <c r="I83" s="503"/>
      <c r="J83" s="299"/>
    </row>
    <row r="84" spans="2:10" ht="30.05" customHeight="1">
      <c r="B84" s="299"/>
      <c r="C84" s="547"/>
      <c r="D84" s="503"/>
      <c r="E84" s="547"/>
      <c r="F84" s="503"/>
      <c r="G84" s="547"/>
      <c r="H84" s="547"/>
      <c r="I84" s="503"/>
      <c r="J84" s="299"/>
    </row>
    <row r="85" spans="2:10" ht="14.95" customHeight="1">
      <c r="B85" s="299"/>
      <c r="C85" s="547"/>
      <c r="D85" s="503"/>
      <c r="E85" s="547"/>
      <c r="F85" s="503"/>
      <c r="G85" s="547"/>
      <c r="H85" s="547"/>
      <c r="I85" s="503"/>
      <c r="J85" s="299"/>
    </row>
    <row r="86" spans="2:10" ht="14.95" customHeight="1">
      <c r="B86" s="299"/>
      <c r="C86" s="547"/>
      <c r="D86" s="503"/>
      <c r="E86" s="547"/>
      <c r="F86" s="503"/>
      <c r="G86" s="547"/>
      <c r="H86" s="547"/>
      <c r="I86" s="503"/>
      <c r="J86" s="299"/>
    </row>
    <row r="87" spans="2:10" ht="14.95" customHeight="1">
      <c r="B87" s="299"/>
      <c r="C87" s="547"/>
      <c r="D87" s="503"/>
      <c r="E87" s="547"/>
      <c r="F87" s="503"/>
      <c r="G87" s="547"/>
      <c r="H87" s="547"/>
      <c r="I87" s="503"/>
      <c r="J87" s="299"/>
    </row>
    <row r="88" spans="2:10" ht="14.95" customHeight="1">
      <c r="B88" s="299"/>
      <c r="C88" s="547"/>
      <c r="D88" s="503"/>
      <c r="E88" s="547"/>
      <c r="F88" s="503"/>
      <c r="G88" s="547"/>
      <c r="H88" s="547"/>
      <c r="I88" s="503"/>
      <c r="J88" s="299"/>
    </row>
    <row r="89" spans="2:10" ht="14.95" customHeight="1">
      <c r="B89" s="299"/>
      <c r="C89" s="547"/>
      <c r="D89" s="503"/>
      <c r="E89" s="547"/>
      <c r="F89" s="503"/>
      <c r="G89" s="547"/>
      <c r="H89" s="547"/>
      <c r="I89" s="503"/>
      <c r="J89" s="299"/>
    </row>
    <row r="90" spans="2:10" ht="14.95" customHeight="1">
      <c r="B90" s="299"/>
      <c r="C90" s="547"/>
      <c r="D90" s="503"/>
      <c r="E90" s="547"/>
      <c r="F90" s="503"/>
      <c r="G90" s="547"/>
      <c r="H90" s="547"/>
      <c r="I90" s="503"/>
      <c r="J90" s="299"/>
    </row>
    <row r="91" spans="2:10" ht="14.95" customHeight="1">
      <c r="B91" s="299"/>
      <c r="C91" s="547"/>
      <c r="D91" s="503"/>
      <c r="E91" s="547"/>
      <c r="F91" s="503"/>
      <c r="G91" s="547"/>
      <c r="H91" s="547"/>
      <c r="I91" s="503"/>
      <c r="J91" s="299"/>
    </row>
    <row r="92" spans="2:10" ht="14.95" customHeight="1">
      <c r="B92" s="299"/>
      <c r="C92" s="547"/>
      <c r="D92" s="503"/>
      <c r="E92" s="547"/>
      <c r="F92" s="503"/>
      <c r="G92" s="547"/>
      <c r="H92" s="547"/>
      <c r="I92" s="503"/>
      <c r="J92" s="299"/>
    </row>
    <row r="93" spans="2:10" ht="14.95" customHeight="1">
      <c r="B93" s="299"/>
      <c r="C93" s="502"/>
      <c r="D93" s="503"/>
      <c r="E93" s="502"/>
      <c r="F93" s="503"/>
      <c r="G93" s="502"/>
      <c r="H93" s="502"/>
      <c r="I93" s="503"/>
      <c r="J93" s="258"/>
    </row>
    <row r="94" spans="2:10" ht="14.95" customHeight="1">
      <c r="B94" s="299"/>
      <c r="C94" s="502"/>
      <c r="D94" s="503"/>
      <c r="E94" s="502"/>
      <c r="F94" s="503"/>
      <c r="G94" s="502"/>
      <c r="H94" s="502"/>
      <c r="I94" s="503"/>
      <c r="J94" s="258"/>
    </row>
    <row r="95" spans="2:10" ht="14.95" customHeight="1">
      <c r="B95" s="299"/>
      <c r="C95" s="502"/>
      <c r="D95" s="503"/>
      <c r="E95" s="502"/>
      <c r="F95" s="503"/>
      <c r="G95" s="502"/>
      <c r="H95" s="502"/>
      <c r="I95" s="503"/>
      <c r="J95" s="258"/>
    </row>
    <row r="96" spans="2:10" ht="14.95" customHeight="1">
      <c r="B96" s="299"/>
      <c r="C96" s="502"/>
      <c r="D96" s="503"/>
      <c r="E96" s="502"/>
      <c r="F96" s="503"/>
      <c r="G96" s="502"/>
      <c r="H96" s="502"/>
      <c r="I96" s="503"/>
      <c r="J96" s="258"/>
    </row>
    <row r="97" spans="2:10" ht="14.95" customHeight="1">
      <c r="B97" s="299"/>
      <c r="C97" s="502"/>
      <c r="D97" s="503"/>
      <c r="E97" s="502"/>
      <c r="F97" s="503"/>
      <c r="G97" s="502"/>
      <c r="H97" s="502"/>
      <c r="I97" s="503"/>
      <c r="J97" s="258"/>
    </row>
    <row r="98" spans="2:10" ht="14.95" customHeight="1">
      <c r="B98" s="299"/>
      <c r="C98" s="502"/>
      <c r="D98" s="503"/>
      <c r="E98" s="502"/>
      <c r="F98" s="503"/>
      <c r="G98" s="502"/>
      <c r="H98" s="502"/>
      <c r="I98" s="503"/>
      <c r="J98" s="258"/>
    </row>
    <row r="99" spans="2:10" ht="14.95" customHeight="1">
      <c r="C99" s="502"/>
      <c r="D99" s="503"/>
      <c r="E99" s="502"/>
      <c r="F99" s="503"/>
      <c r="G99" s="502"/>
      <c r="H99" s="502"/>
      <c r="I99" s="503"/>
      <c r="J99" s="258"/>
    </row>
    <row r="100" spans="2:10" ht="14.95" customHeight="1">
      <c r="C100" s="502"/>
      <c r="D100" s="503"/>
      <c r="E100" s="502"/>
      <c r="F100" s="503"/>
      <c r="G100" s="502"/>
      <c r="H100" s="502"/>
      <c r="I100" s="503"/>
      <c r="J100" s="258"/>
    </row>
    <row r="101" spans="2:10" ht="14.95" customHeight="1">
      <c r="C101" s="502"/>
      <c r="D101" s="503"/>
      <c r="E101" s="502"/>
      <c r="F101" s="503"/>
      <c r="G101" s="502"/>
      <c r="H101" s="502"/>
      <c r="I101" s="503"/>
      <c r="J101" s="258"/>
    </row>
    <row r="102" spans="2:10" ht="14.95" customHeight="1">
      <c r="C102" s="502"/>
      <c r="D102" s="503"/>
      <c r="E102" s="502"/>
      <c r="F102" s="503"/>
      <c r="G102" s="502"/>
      <c r="H102" s="502"/>
      <c r="I102" s="503"/>
      <c r="J102" s="258"/>
    </row>
    <row r="103" spans="2:10" ht="14.95" customHeight="1">
      <c r="C103" s="502"/>
      <c r="D103" s="503"/>
      <c r="E103" s="502"/>
      <c r="F103" s="503"/>
      <c r="G103" s="502"/>
      <c r="H103" s="502"/>
      <c r="I103" s="503"/>
      <c r="J103" s="258"/>
    </row>
    <row r="104" spans="2:10" ht="14.95" customHeight="1">
      <c r="C104" s="502"/>
      <c r="D104" s="503"/>
      <c r="E104" s="502"/>
      <c r="F104" s="503"/>
      <c r="G104" s="502"/>
      <c r="H104" s="502"/>
      <c r="I104" s="503"/>
      <c r="J104" s="258"/>
    </row>
    <row r="105" spans="2:10" ht="14.95" customHeight="1">
      <c r="C105" s="502"/>
      <c r="D105" s="503"/>
      <c r="E105" s="502"/>
      <c r="F105" s="503"/>
      <c r="G105" s="502"/>
      <c r="H105" s="502"/>
      <c r="I105" s="503"/>
      <c r="J105" s="258"/>
    </row>
    <row r="106" spans="2:10" ht="14.95" customHeight="1">
      <c r="C106" s="502"/>
      <c r="D106" s="503"/>
      <c r="E106" s="502"/>
      <c r="F106" s="503"/>
      <c r="G106" s="502"/>
      <c r="H106" s="502"/>
      <c r="I106" s="503"/>
      <c r="J106" s="258"/>
    </row>
    <row r="107" spans="2:10" ht="14.95" customHeight="1">
      <c r="C107" s="502"/>
      <c r="D107" s="503"/>
      <c r="E107" s="502"/>
      <c r="F107" s="503"/>
      <c r="G107" s="502"/>
      <c r="H107" s="502"/>
      <c r="I107" s="503"/>
      <c r="J107" s="258"/>
    </row>
    <row r="108" spans="2:10" ht="14.95" customHeight="1">
      <c r="C108" s="502"/>
      <c r="D108" s="503"/>
      <c r="E108" s="502"/>
      <c r="F108" s="503"/>
      <c r="G108" s="502"/>
      <c r="H108" s="502"/>
      <c r="I108" s="503"/>
      <c r="J108" s="258"/>
    </row>
    <row r="109" spans="2:10" ht="30.05" customHeight="1">
      <c r="C109" s="502"/>
      <c r="D109" s="503"/>
      <c r="E109" s="502"/>
      <c r="F109" s="503"/>
      <c r="G109" s="502"/>
      <c r="H109" s="502"/>
      <c r="I109" s="503"/>
      <c r="J109" s="258"/>
    </row>
    <row r="110" spans="2:10" ht="14.95" customHeight="1">
      <c r="C110" s="502"/>
      <c r="D110" s="503"/>
      <c r="E110" s="502"/>
      <c r="F110" s="503"/>
      <c r="G110" s="502"/>
      <c r="H110" s="502"/>
      <c r="I110" s="503"/>
      <c r="J110" s="258"/>
    </row>
    <row r="111" spans="2:10" ht="14.95" customHeight="1">
      <c r="C111" s="502"/>
      <c r="D111" s="503"/>
      <c r="E111" s="502"/>
      <c r="F111" s="503"/>
      <c r="G111" s="502"/>
      <c r="H111" s="502"/>
      <c r="I111" s="503"/>
      <c r="J111" s="258"/>
    </row>
    <row r="112" spans="2:10" ht="14.95" customHeight="1">
      <c r="C112" s="502"/>
      <c r="D112" s="503"/>
      <c r="E112" s="502"/>
      <c r="F112" s="503"/>
      <c r="G112" s="502"/>
      <c r="H112" s="502"/>
      <c r="I112" s="503"/>
      <c r="J112" s="258"/>
    </row>
    <row r="113" spans="3:10" ht="14.95" customHeight="1">
      <c r="C113" s="502"/>
      <c r="D113" s="503"/>
      <c r="E113" s="502"/>
      <c r="F113" s="503"/>
      <c r="G113" s="502"/>
      <c r="H113" s="502"/>
      <c r="I113" s="503"/>
      <c r="J113" s="258"/>
    </row>
    <row r="114" spans="3:10" ht="14.95" customHeight="1">
      <c r="C114" s="502"/>
      <c r="D114" s="503"/>
      <c r="E114" s="502"/>
      <c r="F114" s="503"/>
      <c r="G114" s="502"/>
      <c r="H114" s="502"/>
      <c r="I114" s="503"/>
      <c r="J114" s="258"/>
    </row>
    <row r="115" spans="3:10" ht="14.95" customHeight="1">
      <c r="C115" s="502"/>
      <c r="D115" s="503"/>
      <c r="E115" s="502"/>
      <c r="F115" s="503"/>
      <c r="G115" s="502"/>
      <c r="H115" s="502"/>
      <c r="I115" s="503"/>
      <c r="J115" s="258"/>
    </row>
    <row r="116" spans="3:10" ht="14.95" customHeight="1">
      <c r="C116" s="502"/>
      <c r="D116" s="503"/>
      <c r="E116" s="502"/>
      <c r="F116" s="503"/>
      <c r="G116" s="502"/>
      <c r="H116" s="502"/>
      <c r="I116" s="503"/>
      <c r="J116" s="258"/>
    </row>
    <row r="117" spans="3:10" ht="14.95" customHeight="1">
      <c r="C117" s="502"/>
      <c r="D117" s="503"/>
      <c r="E117" s="502"/>
      <c r="F117" s="503"/>
      <c r="G117" s="502"/>
      <c r="H117" s="502"/>
      <c r="I117" s="503"/>
      <c r="J117" s="258"/>
    </row>
    <row r="118" spans="3:10" ht="14.95" customHeight="1">
      <c r="C118" s="502"/>
      <c r="D118" s="503"/>
      <c r="E118" s="502"/>
      <c r="F118" s="503"/>
      <c r="G118" s="502"/>
      <c r="H118" s="502"/>
      <c r="I118" s="503"/>
      <c r="J118" s="258"/>
    </row>
    <row r="119" spans="3:10" ht="14.95" customHeight="1">
      <c r="D119" s="503"/>
      <c r="F119" s="503"/>
      <c r="I119" s="503"/>
    </row>
    <row r="120" spans="3:10" ht="14.95" customHeight="1">
      <c r="D120" s="503"/>
      <c r="F120" s="503"/>
      <c r="I120" s="503"/>
    </row>
    <row r="121" spans="3:10" ht="14.95" customHeight="1">
      <c r="D121" s="503"/>
      <c r="F121" s="503"/>
      <c r="I121" s="503"/>
    </row>
    <row r="122" spans="3:10" ht="14.95" customHeight="1">
      <c r="D122" s="503"/>
      <c r="F122" s="503"/>
      <c r="I122" s="503"/>
    </row>
    <row r="123" spans="3:10" ht="14.95" customHeight="1">
      <c r="D123" s="503"/>
      <c r="F123" s="503"/>
      <c r="I123" s="503"/>
    </row>
    <row r="124" spans="3:10" ht="14.95" customHeight="1">
      <c r="D124" s="503"/>
      <c r="F124" s="503"/>
      <c r="I124" s="503"/>
    </row>
    <row r="125" spans="3:10" ht="14.95" customHeight="1">
      <c r="D125" s="503"/>
      <c r="F125" s="503"/>
      <c r="I125" s="503"/>
    </row>
    <row r="126" spans="3:10" ht="14.95" customHeight="1">
      <c r="D126" s="503"/>
      <c r="F126" s="503"/>
      <c r="I126" s="503"/>
    </row>
    <row r="127" spans="3:10" ht="14.95" customHeight="1">
      <c r="D127" s="503"/>
      <c r="F127" s="503"/>
      <c r="I127" s="503"/>
    </row>
    <row r="128" spans="3:10" ht="14.95" customHeight="1">
      <c r="D128" s="503"/>
      <c r="F128" s="503"/>
      <c r="I128" s="503"/>
    </row>
    <row r="129" spans="4:9" ht="14.95" customHeight="1">
      <c r="D129" s="503"/>
      <c r="F129" s="503"/>
      <c r="I129" s="503"/>
    </row>
    <row r="130" spans="4:9" ht="14.95" customHeight="1">
      <c r="D130" s="503"/>
      <c r="F130" s="503"/>
      <c r="I130" s="503"/>
    </row>
    <row r="131" spans="4:9" ht="14.95" customHeight="1">
      <c r="D131" s="503"/>
      <c r="F131" s="503"/>
      <c r="I131" s="503"/>
    </row>
    <row r="132" spans="4:9" ht="14.95" customHeight="1">
      <c r="D132" s="503"/>
      <c r="F132" s="503"/>
      <c r="I132" s="503"/>
    </row>
    <row r="133" spans="4:9" ht="14.95" customHeight="1">
      <c r="D133" s="503"/>
      <c r="F133" s="503"/>
      <c r="I133" s="503"/>
    </row>
    <row r="134" spans="4:9" ht="14.95" customHeight="1">
      <c r="D134" s="503"/>
      <c r="F134" s="503"/>
      <c r="I134" s="503"/>
    </row>
    <row r="135" spans="4:9" ht="14.95" customHeight="1">
      <c r="D135" s="503"/>
      <c r="F135" s="503"/>
      <c r="I135" s="503"/>
    </row>
    <row r="136" spans="4:9" ht="14.95" customHeight="1">
      <c r="D136" s="503"/>
      <c r="F136" s="503"/>
      <c r="I136" s="503"/>
    </row>
    <row r="137" spans="4:9" ht="14.95" customHeight="1">
      <c r="D137" s="503"/>
      <c r="F137" s="503"/>
      <c r="I137" s="503"/>
    </row>
    <row r="138" spans="4:9" ht="14.95" customHeight="1">
      <c r="D138" s="503"/>
      <c r="F138" s="503"/>
      <c r="I138" s="503"/>
    </row>
    <row r="139" spans="4:9" ht="14.95" customHeight="1">
      <c r="D139" s="503"/>
      <c r="F139" s="503"/>
      <c r="I139" s="503"/>
    </row>
    <row r="140" spans="4:9" ht="14.95" customHeight="1">
      <c r="D140" s="503"/>
      <c r="F140" s="503"/>
      <c r="I140" s="503"/>
    </row>
    <row r="141" spans="4:9" ht="14.95" customHeight="1">
      <c r="D141" s="503"/>
      <c r="F141" s="503"/>
      <c r="I141" s="503"/>
    </row>
    <row r="142" spans="4:9" ht="14.95" customHeight="1">
      <c r="D142" s="503"/>
      <c r="F142" s="503"/>
      <c r="I142" s="503"/>
    </row>
    <row r="143" spans="4:9" ht="14.95" customHeight="1">
      <c r="D143" s="503"/>
      <c r="F143" s="503"/>
      <c r="I143" s="503"/>
    </row>
    <row r="144" spans="4:9" ht="14.95" customHeight="1">
      <c r="D144" s="503"/>
      <c r="F144" s="503"/>
      <c r="I144" s="503"/>
    </row>
    <row r="145" spans="4:9" ht="14.95" customHeight="1">
      <c r="D145" s="503"/>
      <c r="F145" s="503"/>
      <c r="I145" s="503"/>
    </row>
    <row r="146" spans="4:9" ht="14.95" customHeight="1">
      <c r="D146" s="503"/>
      <c r="F146" s="503"/>
      <c r="I146" s="503"/>
    </row>
    <row r="147" spans="4:9" ht="14.95" customHeight="1">
      <c r="D147" s="503"/>
      <c r="F147" s="503"/>
      <c r="I147" s="503"/>
    </row>
    <row r="148" spans="4:9" ht="14.95" customHeight="1">
      <c r="D148" s="503"/>
      <c r="F148" s="503"/>
      <c r="I148" s="503"/>
    </row>
    <row r="149" spans="4:9" ht="14.95" customHeight="1">
      <c r="D149" s="503"/>
      <c r="F149" s="503"/>
      <c r="I149" s="503"/>
    </row>
    <row r="150" spans="4:9" ht="14.95" customHeight="1">
      <c r="D150" s="503"/>
      <c r="F150" s="503"/>
      <c r="I150" s="503"/>
    </row>
    <row r="151" spans="4:9" ht="14.95" customHeight="1">
      <c r="D151" s="503"/>
      <c r="F151" s="503"/>
      <c r="I151" s="503"/>
    </row>
    <row r="152" spans="4:9" ht="14.95" customHeight="1">
      <c r="D152" s="503"/>
      <c r="F152" s="503"/>
      <c r="I152" s="503"/>
    </row>
    <row r="153" spans="4:9" ht="30.05" customHeight="1">
      <c r="D153" s="503"/>
      <c r="F153" s="503"/>
      <c r="I153" s="503"/>
    </row>
    <row r="154" spans="4:9" ht="14.95" customHeight="1">
      <c r="D154" s="503"/>
      <c r="F154" s="503"/>
      <c r="I154" s="503"/>
    </row>
    <row r="155" spans="4:9" ht="14.95" customHeight="1">
      <c r="D155" s="503"/>
      <c r="F155" s="503"/>
      <c r="I155" s="503"/>
    </row>
    <row r="156" spans="4:9" ht="14.95" customHeight="1">
      <c r="D156" s="503"/>
      <c r="F156" s="503"/>
      <c r="I156" s="503"/>
    </row>
    <row r="157" spans="4:9" ht="14.95" customHeight="1">
      <c r="D157" s="503"/>
      <c r="F157" s="503"/>
      <c r="I157" s="503"/>
    </row>
    <row r="158" spans="4:9" ht="14.95" customHeight="1">
      <c r="D158" s="503"/>
      <c r="F158" s="503"/>
      <c r="I158" s="503"/>
    </row>
    <row r="159" spans="4:9" ht="14.95" customHeight="1">
      <c r="D159" s="503"/>
      <c r="F159" s="503"/>
      <c r="I159" s="503"/>
    </row>
    <row r="160" spans="4:9" ht="14.95" customHeight="1">
      <c r="D160" s="503"/>
      <c r="F160" s="503"/>
      <c r="I160" s="503"/>
    </row>
    <row r="161" spans="4:9" ht="14.95" customHeight="1">
      <c r="D161" s="503"/>
      <c r="F161" s="503"/>
      <c r="I161" s="503"/>
    </row>
    <row r="162" spans="4:9" ht="14.95" customHeight="1">
      <c r="D162" s="503"/>
      <c r="F162" s="503"/>
      <c r="I162" s="503"/>
    </row>
    <row r="163" spans="4:9" ht="14.95" customHeight="1">
      <c r="D163" s="503"/>
      <c r="F163" s="503"/>
      <c r="I163" s="503"/>
    </row>
    <row r="164" spans="4:9" ht="14.95" customHeight="1">
      <c r="D164" s="503"/>
      <c r="F164" s="503"/>
      <c r="I164" s="503"/>
    </row>
    <row r="165" spans="4:9" ht="14.95" customHeight="1">
      <c r="D165" s="503"/>
      <c r="F165" s="503"/>
      <c r="I165" s="503"/>
    </row>
    <row r="166" spans="4:9" ht="14.95" customHeight="1">
      <c r="D166" s="503"/>
      <c r="F166" s="503"/>
      <c r="I166" s="503"/>
    </row>
    <row r="167" spans="4:9" ht="14.95" customHeight="1">
      <c r="D167" s="503"/>
      <c r="F167" s="503"/>
      <c r="I167" s="503"/>
    </row>
    <row r="168" spans="4:9" ht="14.95" customHeight="1">
      <c r="D168" s="503"/>
      <c r="F168" s="503"/>
      <c r="I168" s="503"/>
    </row>
    <row r="169" spans="4:9" ht="14.95" customHeight="1">
      <c r="D169" s="503"/>
      <c r="F169" s="503"/>
      <c r="I169" s="503"/>
    </row>
    <row r="170" spans="4:9" ht="14.95" customHeight="1">
      <c r="D170" s="503"/>
      <c r="F170" s="503"/>
      <c r="I170" s="503"/>
    </row>
    <row r="171" spans="4:9" ht="14.95" customHeight="1">
      <c r="D171" s="503"/>
      <c r="F171" s="503"/>
      <c r="I171" s="503"/>
    </row>
    <row r="172" spans="4:9" ht="14.95" customHeight="1">
      <c r="D172" s="503"/>
      <c r="F172" s="503"/>
      <c r="I172" s="503"/>
    </row>
    <row r="173" spans="4:9" ht="14.95" customHeight="1">
      <c r="D173" s="503"/>
      <c r="F173" s="503"/>
      <c r="I173" s="503"/>
    </row>
    <row r="174" spans="4:9" ht="14.95" customHeight="1">
      <c r="D174" s="503"/>
      <c r="F174" s="503"/>
      <c r="I174" s="503"/>
    </row>
    <row r="175" spans="4:9" ht="14.95" customHeight="1">
      <c r="D175" s="503"/>
      <c r="F175" s="503"/>
      <c r="I175" s="503"/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8B40A-8BB5-4742-B207-CFC05D380562}">
  <sheetPr codeName="Sheet47"/>
  <dimension ref="B1:M29"/>
  <sheetViews>
    <sheetView showGridLines="0" zoomScale="70" zoomScaleNormal="70" workbookViewId="0"/>
  </sheetViews>
  <sheetFormatPr baseColWidth="10" defaultColWidth="11.3984375" defaultRowHeight="12.75"/>
  <cols>
    <col min="1" max="2" width="10.69921875" style="285" customWidth="1"/>
    <col min="3" max="3" width="24.69921875" style="285" customWidth="1"/>
    <col min="4" max="4" width="24.69921875" style="285" bestFit="1" customWidth="1"/>
    <col min="5" max="9" width="20.69921875" style="285" customWidth="1"/>
    <col min="10" max="12" width="30.69921875" style="285" customWidth="1"/>
    <col min="13" max="13" width="20.69921875" style="285" customWidth="1"/>
    <col min="14" max="16384" width="11.3984375" style="285"/>
  </cols>
  <sheetData>
    <row r="1" spans="2:13" ht="19.95" customHeight="1">
      <c r="C1" s="6"/>
      <c r="D1" s="6"/>
    </row>
    <row r="2" spans="2:13" ht="19.95" customHeight="1">
      <c r="C2" s="6"/>
      <c r="D2" s="6"/>
    </row>
    <row r="3" spans="2:13" ht="19.95" customHeight="1"/>
    <row r="4" spans="2:13" ht="19.95" customHeight="1"/>
    <row r="5" spans="2:13" s="229" customFormat="1" ht="18" customHeight="1">
      <c r="C5" s="54" t="s">
        <v>86</v>
      </c>
      <c r="E5" s="54"/>
      <c r="F5" s="54"/>
      <c r="G5" s="54"/>
      <c r="H5" s="54"/>
      <c r="I5" s="54"/>
      <c r="J5" s="54"/>
      <c r="K5" s="54"/>
      <c r="L5" s="54"/>
      <c r="M5" s="54"/>
    </row>
    <row r="6" spans="2:13" s="229" customFormat="1" ht="14.95" customHeight="1">
      <c r="C6" s="54"/>
      <c r="E6" s="54"/>
      <c r="F6" s="54"/>
      <c r="G6" s="54"/>
      <c r="H6" s="54"/>
      <c r="I6" s="54"/>
      <c r="J6" s="54"/>
      <c r="K6" s="54"/>
      <c r="L6" s="54"/>
      <c r="M6" s="54"/>
    </row>
    <row r="7" spans="2:13" ht="14.95" customHeight="1">
      <c r="C7" s="258"/>
      <c r="D7" s="258"/>
      <c r="E7" s="258"/>
      <c r="F7" s="258"/>
      <c r="G7" s="258"/>
      <c r="H7" s="258"/>
      <c r="I7" s="258"/>
      <c r="J7" s="258"/>
      <c r="K7" s="258"/>
      <c r="L7" s="258"/>
      <c r="M7" s="258"/>
    </row>
    <row r="8" spans="2:13" ht="14.95" customHeight="1">
      <c r="C8" s="258"/>
      <c r="D8" s="258"/>
      <c r="E8" s="258"/>
      <c r="F8" s="258"/>
      <c r="G8" s="258"/>
      <c r="H8" s="258"/>
      <c r="I8" s="258"/>
      <c r="J8" s="258"/>
      <c r="K8" s="460"/>
      <c r="L8" s="258"/>
    </row>
    <row r="9" spans="2:13" ht="14.95" customHeight="1">
      <c r="C9" s="258"/>
      <c r="D9" s="1299" t="s">
        <v>1373</v>
      </c>
      <c r="E9" s="1299" t="s">
        <v>1374</v>
      </c>
      <c r="F9" s="1299" t="s">
        <v>1375</v>
      </c>
      <c r="G9" s="1299" t="s">
        <v>1376</v>
      </c>
      <c r="H9" s="1299" t="s">
        <v>1377</v>
      </c>
      <c r="I9" s="1299" t="s">
        <v>1378</v>
      </c>
      <c r="J9" s="1299" t="s">
        <v>1513</v>
      </c>
      <c r="K9" s="1299" t="s">
        <v>1514</v>
      </c>
      <c r="L9" s="258"/>
    </row>
    <row r="10" spans="2:13" ht="14.95" customHeight="1">
      <c r="C10" s="299"/>
      <c r="D10" s="1339" t="s">
        <v>771</v>
      </c>
      <c r="E10" s="1339"/>
      <c r="F10" s="1339"/>
      <c r="G10" s="1339"/>
      <c r="H10" s="1400" t="s">
        <v>772</v>
      </c>
      <c r="I10" s="1401"/>
      <c r="J10" s="1401"/>
      <c r="K10" s="1402"/>
      <c r="L10" s="569"/>
    </row>
    <row r="11" spans="2:13" ht="14.95" customHeight="1">
      <c r="C11" s="570"/>
      <c r="D11" s="1339" t="s">
        <v>773</v>
      </c>
      <c r="E11" s="1339"/>
      <c r="F11" s="1339" t="s">
        <v>774</v>
      </c>
      <c r="G11" s="1339"/>
      <c r="H11" s="1400" t="s">
        <v>773</v>
      </c>
      <c r="I11" s="1402"/>
      <c r="J11" s="1400" t="s">
        <v>774</v>
      </c>
      <c r="K11" s="1402"/>
      <c r="L11" s="569"/>
    </row>
    <row r="12" spans="2:13" ht="14.95" customHeight="1">
      <c r="C12" s="25" t="s">
        <v>141</v>
      </c>
      <c r="D12" s="571" t="s">
        <v>775</v>
      </c>
      <c r="E12" s="571" t="s">
        <v>776</v>
      </c>
      <c r="F12" s="571" t="s">
        <v>775</v>
      </c>
      <c r="G12" s="571" t="s">
        <v>776</v>
      </c>
      <c r="H12" s="571" t="s">
        <v>775</v>
      </c>
      <c r="I12" s="571" t="s">
        <v>776</v>
      </c>
      <c r="J12" s="571" t="s">
        <v>775</v>
      </c>
      <c r="K12" s="571" t="s">
        <v>776</v>
      </c>
      <c r="L12" s="569"/>
    </row>
    <row r="13" spans="2:13" ht="14.95" customHeight="1">
      <c r="B13" s="1199">
        <v>1</v>
      </c>
      <c r="C13" s="572" t="s">
        <v>777</v>
      </c>
      <c r="D13" s="573">
        <v>421.83326799999998</v>
      </c>
      <c r="E13" s="574">
        <v>10845.575321</v>
      </c>
      <c r="F13" s="575">
        <v>744.47170400000005</v>
      </c>
      <c r="G13" s="574">
        <v>5165.854859</v>
      </c>
      <c r="H13" s="576">
        <v>0</v>
      </c>
      <c r="I13" s="573">
        <v>160761.388519</v>
      </c>
      <c r="J13" s="576">
        <v>0</v>
      </c>
      <c r="K13" s="574">
        <v>122509.97350199999</v>
      </c>
      <c r="L13" s="569"/>
    </row>
    <row r="14" spans="2:13" ht="14.95" customHeight="1">
      <c r="B14" s="1199">
        <v>2</v>
      </c>
      <c r="C14" s="572" t="s">
        <v>778</v>
      </c>
      <c r="D14" s="577">
        <v>20.742989000000001</v>
      </c>
      <c r="E14" s="578">
        <v>6441.4401850000004</v>
      </c>
      <c r="F14" s="579">
        <v>1947.9408739999999</v>
      </c>
      <c r="G14" s="578">
        <v>5979.4522319999996</v>
      </c>
      <c r="H14" s="580">
        <v>402.249008</v>
      </c>
      <c r="I14" s="577">
        <v>64974.108477000002</v>
      </c>
      <c r="J14" s="580">
        <v>0</v>
      </c>
      <c r="K14" s="578">
        <v>67992.383981000006</v>
      </c>
      <c r="L14" s="569"/>
    </row>
    <row r="15" spans="2:13" ht="26.45" customHeight="1">
      <c r="B15" s="1199">
        <v>3</v>
      </c>
      <c r="C15" s="572" t="s">
        <v>779</v>
      </c>
      <c r="D15" s="579">
        <v>1149.5324860000001</v>
      </c>
      <c r="E15" s="578">
        <v>1626.580475</v>
      </c>
      <c r="F15" s="579">
        <v>3215.2053350000001</v>
      </c>
      <c r="G15" s="578">
        <v>455.756551</v>
      </c>
      <c r="H15" s="580">
        <v>441.58812899999998</v>
      </c>
      <c r="I15" s="577">
        <v>91032.833329999994</v>
      </c>
      <c r="J15" s="580">
        <v>11712.220778000001</v>
      </c>
      <c r="K15" s="578">
        <v>81684.752922999993</v>
      </c>
      <c r="L15" s="569"/>
    </row>
    <row r="16" spans="2:13" ht="14.95" customHeight="1">
      <c r="B16" s="1199">
        <v>4</v>
      </c>
      <c r="C16" s="572" t="s">
        <v>780</v>
      </c>
      <c r="D16" s="579">
        <v>1301.1304459999999</v>
      </c>
      <c r="E16" s="578">
        <v>1791.6519040000001</v>
      </c>
      <c r="F16" s="577">
        <v>2642.1448449999998</v>
      </c>
      <c r="G16" s="578">
        <v>148.35593499999999</v>
      </c>
      <c r="H16" s="580">
        <v>472.07906700000001</v>
      </c>
      <c r="I16" s="577">
        <v>75150.886335999996</v>
      </c>
      <c r="J16" s="580">
        <v>1862.807002</v>
      </c>
      <c r="K16" s="578">
        <v>47911.563523999997</v>
      </c>
      <c r="L16" s="569"/>
    </row>
    <row r="17" spans="2:12" ht="14.95" customHeight="1">
      <c r="B17" s="1199">
        <v>5</v>
      </c>
      <c r="C17" s="572" t="s">
        <v>781</v>
      </c>
      <c r="D17" s="579">
        <v>4.7248289999999997</v>
      </c>
      <c r="E17" s="578">
        <v>18.811360000000001</v>
      </c>
      <c r="F17" s="579">
        <v>4.4680749999999998</v>
      </c>
      <c r="G17" s="581">
        <v>0</v>
      </c>
      <c r="H17" s="582">
        <v>25.165116999999999</v>
      </c>
      <c r="I17" s="579">
        <v>474.76462400000003</v>
      </c>
      <c r="J17" s="582">
        <v>48.823810999999999</v>
      </c>
      <c r="K17" s="581">
        <v>126.310106</v>
      </c>
      <c r="L17" s="569"/>
    </row>
    <row r="18" spans="2:12" ht="14.95" customHeight="1">
      <c r="B18" s="1199">
        <v>6</v>
      </c>
      <c r="C18" s="572" t="s">
        <v>782</v>
      </c>
      <c r="D18" s="579">
        <v>1953.8692370000001</v>
      </c>
      <c r="E18" s="581">
        <v>115.33556299999999</v>
      </c>
      <c r="F18" s="579">
        <v>8.8651359999999997</v>
      </c>
      <c r="G18" s="581">
        <v>19.948871</v>
      </c>
      <c r="H18" s="582">
        <v>1636.4230749999999</v>
      </c>
      <c r="I18" s="577">
        <v>59463.839956000003</v>
      </c>
      <c r="J18" s="580">
        <v>4282.1251979999997</v>
      </c>
      <c r="K18" s="578">
        <v>72507.838778999998</v>
      </c>
      <c r="L18" s="569"/>
    </row>
    <row r="19" spans="2:12" ht="14.95" customHeight="1">
      <c r="B19" s="1199">
        <v>7</v>
      </c>
      <c r="C19" s="572" t="s">
        <v>783</v>
      </c>
      <c r="D19" s="579">
        <v>525.620048</v>
      </c>
      <c r="E19" s="581">
        <v>200.445695</v>
      </c>
      <c r="F19" s="579">
        <v>1891.0712269999999</v>
      </c>
      <c r="G19" s="581">
        <v>0</v>
      </c>
      <c r="H19" s="582">
        <v>8083.6594539999996</v>
      </c>
      <c r="I19" s="577">
        <v>6935.6886889999996</v>
      </c>
      <c r="J19" s="580">
        <v>9636.9178780000002</v>
      </c>
      <c r="K19" s="578">
        <v>4056.8766439999999</v>
      </c>
      <c r="L19" s="569"/>
    </row>
    <row r="20" spans="2:12" ht="14.95" customHeight="1">
      <c r="B20" s="1200">
        <v>8</v>
      </c>
      <c r="C20" s="583" t="s">
        <v>742</v>
      </c>
      <c r="D20" s="584">
        <v>0</v>
      </c>
      <c r="E20" s="585">
        <v>0</v>
      </c>
      <c r="F20" s="584">
        <v>0</v>
      </c>
      <c r="G20" s="585">
        <v>0</v>
      </c>
      <c r="H20" s="586">
        <v>0</v>
      </c>
      <c r="I20" s="584">
        <v>0.92741899999999999</v>
      </c>
      <c r="J20" s="586">
        <v>0</v>
      </c>
      <c r="K20" s="585">
        <v>27.090572999999999</v>
      </c>
      <c r="L20" s="569"/>
    </row>
    <row r="21" spans="2:12" ht="14.95" customHeight="1">
      <c r="B21" s="1182">
        <v>9</v>
      </c>
      <c r="C21" s="223" t="s">
        <v>199</v>
      </c>
      <c r="D21" s="587">
        <v>5377.4533029999993</v>
      </c>
      <c r="E21" s="587">
        <v>21039.840502999996</v>
      </c>
      <c r="F21" s="587">
        <v>10454.167196000002</v>
      </c>
      <c r="G21" s="587">
        <v>11769.368447999999</v>
      </c>
      <c r="H21" s="587">
        <v>11061.163850000001</v>
      </c>
      <c r="I21" s="587">
        <v>458794.43734999996</v>
      </c>
      <c r="J21" s="587">
        <v>27542.894667</v>
      </c>
      <c r="K21" s="588">
        <v>396816.79003199999</v>
      </c>
      <c r="L21" s="569"/>
    </row>
    <row r="22" spans="2:12" ht="14.95" customHeight="1">
      <c r="C22" s="589"/>
      <c r="D22" s="590"/>
      <c r="E22" s="590"/>
      <c r="F22" s="590"/>
      <c r="G22" s="590"/>
      <c r="H22" s="590"/>
      <c r="I22" s="590"/>
      <c r="J22" s="590"/>
      <c r="K22" s="590"/>
      <c r="L22" s="569"/>
    </row>
    <row r="23" spans="2:12" ht="14.95" customHeight="1">
      <c r="C23" s="258"/>
      <c r="D23" s="591"/>
      <c r="E23" s="591"/>
      <c r="F23" s="591"/>
      <c r="G23" s="591"/>
      <c r="H23" s="591"/>
      <c r="I23" s="591"/>
      <c r="J23" s="591"/>
      <c r="K23" s="591"/>
      <c r="L23" s="258"/>
    </row>
    <row r="24" spans="2:12" ht="14.95" customHeight="1">
      <c r="C24" s="258"/>
      <c r="D24" s="258"/>
      <c r="E24" s="258"/>
      <c r="F24" s="258"/>
      <c r="G24" s="258"/>
      <c r="H24" s="258"/>
      <c r="I24" s="258"/>
      <c r="J24" s="258"/>
      <c r="K24" s="258"/>
      <c r="L24" s="258"/>
    </row>
    <row r="25" spans="2:12" ht="14.95" customHeight="1">
      <c r="C25" s="258"/>
      <c r="L25" s="258"/>
    </row>
    <row r="26" spans="2:12" ht="14.95" customHeight="1"/>
    <row r="29" spans="2:12" ht="16.5" customHeight="1"/>
  </sheetData>
  <mergeCells count="6">
    <mergeCell ref="D10:G10"/>
    <mergeCell ref="H10:K10"/>
    <mergeCell ref="D11:E11"/>
    <mergeCell ref="F11:G11"/>
    <mergeCell ref="H11:I11"/>
    <mergeCell ref="J11:K11"/>
  </mergeCell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420C2-7CA8-4629-900E-16A029F6770F}">
  <sheetPr codeName="Sheet48"/>
  <dimension ref="B1:F23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285" customWidth="1"/>
    <col min="3" max="4" width="46.8984375" style="285" customWidth="1"/>
    <col min="5" max="16384" width="18.69921875" style="285"/>
  </cols>
  <sheetData>
    <row r="1" spans="2:6" ht="19.95" customHeight="1">
      <c r="C1" s="6"/>
      <c r="D1" s="6"/>
    </row>
    <row r="2" spans="2:6" ht="19.95" customHeight="1">
      <c r="C2" s="6"/>
      <c r="D2" s="6"/>
    </row>
    <row r="3" spans="2:6" ht="19.95" customHeight="1"/>
    <row r="4" spans="2:6" ht="19.95" customHeight="1"/>
    <row r="5" spans="2:6" s="229" customFormat="1" ht="18" customHeight="1">
      <c r="C5" s="54" t="s">
        <v>88</v>
      </c>
      <c r="E5" s="54"/>
      <c r="F5" s="54"/>
    </row>
    <row r="6" spans="2:6" s="229" customFormat="1" ht="14.95" customHeight="1">
      <c r="C6" s="54"/>
      <c r="E6" s="54"/>
      <c r="F6" s="54"/>
    </row>
    <row r="8" spans="2:6" ht="14.95" customHeight="1">
      <c r="E8" s="460"/>
    </row>
    <row r="9" spans="2:6" ht="14.95" customHeight="1">
      <c r="D9" s="1300" t="s">
        <v>1373</v>
      </c>
      <c r="E9" s="1301" t="s">
        <v>1374</v>
      </c>
    </row>
    <row r="10" spans="2:6" ht="14.95" customHeight="1">
      <c r="C10" s="592"/>
      <c r="D10" s="1403" t="s">
        <v>784</v>
      </c>
      <c r="E10" s="1404"/>
    </row>
    <row r="11" spans="2:6" ht="30.05" customHeight="1">
      <c r="C11" s="25" t="s">
        <v>141</v>
      </c>
      <c r="D11" s="593" t="s">
        <v>785</v>
      </c>
      <c r="E11" s="593" t="s">
        <v>786</v>
      </c>
    </row>
    <row r="12" spans="2:6" ht="14.95" customHeight="1">
      <c r="C12" s="594" t="s">
        <v>787</v>
      </c>
      <c r="D12" s="573"/>
      <c r="E12" s="574"/>
    </row>
    <row r="13" spans="2:6" ht="14.95" customHeight="1">
      <c r="B13" s="1201">
        <v>1</v>
      </c>
      <c r="C13" s="595" t="s">
        <v>788</v>
      </c>
      <c r="D13" s="573">
        <v>20579.928501999999</v>
      </c>
      <c r="E13" s="574">
        <v>16967.121956999999</v>
      </c>
    </row>
    <row r="14" spans="2:6" ht="30.05" customHeight="1">
      <c r="B14" s="1201">
        <v>2</v>
      </c>
      <c r="C14" s="595" t="s">
        <v>789</v>
      </c>
      <c r="D14" s="577">
        <v>13989.846147</v>
      </c>
      <c r="E14" s="578">
        <v>4796.0601889999998</v>
      </c>
    </row>
    <row r="15" spans="2:6" ht="14.95" customHeight="1">
      <c r="B15" s="1201">
        <v>3</v>
      </c>
      <c r="C15" s="595" t="s">
        <v>790</v>
      </c>
      <c r="D15" s="577">
        <v>494.95321799999999</v>
      </c>
      <c r="E15" s="578"/>
    </row>
    <row r="16" spans="2:6" ht="16.100000000000001">
      <c r="B16" s="1201">
        <v>4</v>
      </c>
      <c r="C16" s="595" t="s">
        <v>791</v>
      </c>
      <c r="D16" s="577"/>
      <c r="E16" s="578"/>
    </row>
    <row r="17" spans="2:5" ht="30.05" customHeight="1">
      <c r="B17" s="1202">
        <v>5</v>
      </c>
      <c r="C17" s="596" t="s">
        <v>792</v>
      </c>
      <c r="D17" s="577"/>
      <c r="E17" s="578"/>
    </row>
    <row r="18" spans="2:5" ht="14.95" customHeight="1">
      <c r="B18" s="1188">
        <v>6</v>
      </c>
      <c r="C18" s="489" t="s">
        <v>793</v>
      </c>
      <c r="D18" s="597">
        <v>35064.727867000001</v>
      </c>
      <c r="E18" s="598">
        <v>21763.182145999999</v>
      </c>
    </row>
    <row r="19" spans="2:5" ht="14.95" customHeight="1">
      <c r="B19" s="1203"/>
      <c r="C19" s="594" t="s">
        <v>794</v>
      </c>
      <c r="D19" s="597"/>
      <c r="E19" s="598"/>
    </row>
    <row r="20" spans="2:5" ht="14.95" customHeight="1">
      <c r="B20" s="1201">
        <v>7</v>
      </c>
      <c r="C20" s="595" t="s">
        <v>795</v>
      </c>
      <c r="D20" s="577">
        <v>244.03089499999999</v>
      </c>
      <c r="E20" s="578">
        <v>680.27605200000005</v>
      </c>
    </row>
    <row r="21" spans="2:5" ht="14.95" customHeight="1">
      <c r="B21" s="1201">
        <v>8</v>
      </c>
      <c r="C21" s="595" t="s">
        <v>796</v>
      </c>
      <c r="D21" s="599">
        <v>-1873.9822839999999</v>
      </c>
      <c r="E21" s="600">
        <v>-258.53025300000002</v>
      </c>
    </row>
    <row r="22" spans="2:5" ht="14.95" customHeight="1">
      <c r="C22" s="285" t="s">
        <v>797</v>
      </c>
      <c r="D22" s="602"/>
      <c r="E22" s="601"/>
    </row>
    <row r="23" spans="2:5" ht="14.95" customHeight="1">
      <c r="C23" s="258"/>
      <c r="D23" s="601"/>
      <c r="E23" s="601"/>
    </row>
  </sheetData>
  <mergeCells count="1">
    <mergeCell ref="D10:E10"/>
  </mergeCell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A167F-6DC3-4BF0-A7BC-4BC54D7A5137}">
  <sheetPr codeName="Sheet50"/>
  <dimension ref="A1:W27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297" customWidth="1"/>
    <col min="3" max="4" width="45.8984375" style="297" customWidth="1"/>
    <col min="5" max="16384" width="18.69921875" style="297"/>
  </cols>
  <sheetData>
    <row r="1" spans="1:23" ht="19.95" customHeight="1">
      <c r="C1" s="6"/>
      <c r="D1" s="6"/>
    </row>
    <row r="2" spans="1:23" ht="19.95" customHeight="1">
      <c r="C2" s="6"/>
      <c r="D2" s="6"/>
    </row>
    <row r="3" spans="1:23" ht="19.95" customHeight="1"/>
    <row r="4" spans="1:23" ht="19.95" customHeight="1"/>
    <row r="5" spans="1:23" s="4" customFormat="1" ht="18" customHeight="1">
      <c r="C5" s="54" t="s">
        <v>91</v>
      </c>
      <c r="E5" s="54"/>
      <c r="F5" s="54"/>
      <c r="G5" s="54"/>
    </row>
    <row r="6" spans="1:23" s="4" customFormat="1" ht="14.95" customHeight="1">
      <c r="C6" s="54"/>
      <c r="E6" s="54"/>
      <c r="F6" s="54"/>
      <c r="G6" s="54"/>
    </row>
    <row r="7" spans="1:23" s="4" customFormat="1" ht="18" customHeight="1">
      <c r="A7" s="299"/>
      <c r="B7" s="299"/>
      <c r="C7" s="299"/>
      <c r="D7" s="299"/>
      <c r="E7" s="299"/>
      <c r="F7" s="299"/>
      <c r="G7" s="299"/>
      <c r="H7" s="625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</row>
    <row r="8" spans="1:23" s="624" customFormat="1" ht="14.95" customHeight="1">
      <c r="A8" s="299"/>
      <c r="B8" s="299"/>
      <c r="C8" s="299"/>
      <c r="D8" s="626"/>
      <c r="E8" s="626"/>
      <c r="F8" s="626"/>
      <c r="G8" s="626"/>
      <c r="H8" s="626"/>
      <c r="I8" s="626"/>
      <c r="J8" s="626"/>
      <c r="K8" s="626"/>
      <c r="L8" s="626"/>
      <c r="M8" s="626"/>
      <c r="N8" s="626"/>
      <c r="O8" s="299"/>
      <c r="P8" s="299"/>
      <c r="Q8" s="299"/>
      <c r="R8" s="370"/>
      <c r="S8" s="299"/>
    </row>
    <row r="9" spans="1:23" s="624" customFormat="1" ht="14.95" customHeight="1">
      <c r="A9" s="299"/>
      <c r="B9" s="299"/>
      <c r="C9" s="299"/>
      <c r="D9" s="1213" t="s">
        <v>1373</v>
      </c>
      <c r="E9" s="1213" t="s">
        <v>1374</v>
      </c>
      <c r="F9" s="1213" t="s">
        <v>1375</v>
      </c>
      <c r="G9" s="1213" t="s">
        <v>1376</v>
      </c>
      <c r="H9" s="1213" t="s">
        <v>1377</v>
      </c>
      <c r="I9" s="1213" t="s">
        <v>1378</v>
      </c>
      <c r="J9" s="1213" t="s">
        <v>1513</v>
      </c>
      <c r="K9" s="1213" t="s">
        <v>1514</v>
      </c>
      <c r="L9" s="1213" t="s">
        <v>1515</v>
      </c>
      <c r="M9" s="1213" t="s">
        <v>1516</v>
      </c>
      <c r="N9" s="1213" t="s">
        <v>1517</v>
      </c>
      <c r="O9" s="1213" t="s">
        <v>1518</v>
      </c>
      <c r="P9" s="1213" t="s">
        <v>1519</v>
      </c>
      <c r="Q9" s="1213" t="s">
        <v>1520</v>
      </c>
      <c r="R9" s="1213" t="s">
        <v>1521</v>
      </c>
      <c r="S9" s="299"/>
    </row>
    <row r="10" spans="1:23" ht="14.95" customHeight="1">
      <c r="A10" s="299"/>
      <c r="B10" s="299"/>
      <c r="C10" s="627"/>
      <c r="D10" s="1407" t="s">
        <v>811</v>
      </c>
      <c r="E10" s="1407"/>
      <c r="F10" s="1407"/>
      <c r="G10" s="1407"/>
      <c r="H10" s="1407"/>
      <c r="I10" s="1407"/>
      <c r="J10" s="1407"/>
      <c r="K10" s="1408" t="s">
        <v>812</v>
      </c>
      <c r="L10" s="1408"/>
      <c r="M10" s="1408"/>
      <c r="N10" s="1408"/>
      <c r="O10" s="1408" t="s">
        <v>813</v>
      </c>
      <c r="P10" s="1408"/>
      <c r="Q10" s="1408"/>
      <c r="R10" s="1408"/>
      <c r="S10" s="299"/>
      <c r="T10" s="299"/>
      <c r="U10" s="299"/>
      <c r="V10" s="299"/>
      <c r="W10" s="299"/>
    </row>
    <row r="11" spans="1:23" ht="14.95" customHeight="1">
      <c r="A11" s="299"/>
      <c r="B11" s="299"/>
      <c r="C11" s="25" t="s">
        <v>141</v>
      </c>
      <c r="D11" s="1409" t="s">
        <v>814</v>
      </c>
      <c r="E11" s="1410"/>
      <c r="F11" s="1410"/>
      <c r="G11" s="1411"/>
      <c r="H11" s="1412" t="s">
        <v>815</v>
      </c>
      <c r="I11" s="1413"/>
      <c r="J11" s="1414" t="s">
        <v>766</v>
      </c>
      <c r="K11" s="1409" t="s">
        <v>814</v>
      </c>
      <c r="L11" s="1411"/>
      <c r="M11" s="1414" t="s">
        <v>815</v>
      </c>
      <c r="N11" s="1414" t="s">
        <v>766</v>
      </c>
      <c r="O11" s="1409" t="s">
        <v>814</v>
      </c>
      <c r="P11" s="1411"/>
      <c r="Q11" s="1414" t="s">
        <v>815</v>
      </c>
      <c r="R11" s="1414" t="s">
        <v>766</v>
      </c>
      <c r="S11" s="299"/>
    </row>
    <row r="12" spans="1:23" ht="14.95" customHeight="1">
      <c r="A12" s="299"/>
      <c r="B12" s="299"/>
      <c r="C12" s="367"/>
      <c r="D12" s="1417" t="s">
        <v>816</v>
      </c>
      <c r="E12" s="1418"/>
      <c r="F12" s="1417" t="s">
        <v>817</v>
      </c>
      <c r="G12" s="1418"/>
      <c r="H12" s="1419"/>
      <c r="I12" s="1405" t="s">
        <v>818</v>
      </c>
      <c r="J12" s="1415"/>
      <c r="K12" s="1405" t="s">
        <v>816</v>
      </c>
      <c r="L12" s="1405" t="s">
        <v>817</v>
      </c>
      <c r="M12" s="1415"/>
      <c r="N12" s="1415"/>
      <c r="O12" s="1405" t="s">
        <v>816</v>
      </c>
      <c r="P12" s="1405" t="s">
        <v>817</v>
      </c>
      <c r="Q12" s="1415"/>
      <c r="R12" s="1415"/>
      <c r="S12" s="299"/>
    </row>
    <row r="13" spans="1:23" ht="14.95" customHeight="1">
      <c r="A13" s="299"/>
      <c r="B13" s="299"/>
      <c r="C13" s="367"/>
      <c r="D13" s="630"/>
      <c r="E13" s="629" t="s">
        <v>818</v>
      </c>
      <c r="F13" s="630"/>
      <c r="G13" s="629" t="s">
        <v>818</v>
      </c>
      <c r="H13" s="1406"/>
      <c r="I13" s="1406"/>
      <c r="J13" s="1416"/>
      <c r="K13" s="1406"/>
      <c r="L13" s="1406"/>
      <c r="M13" s="1416"/>
      <c r="N13" s="1416"/>
      <c r="O13" s="1406"/>
      <c r="P13" s="1406"/>
      <c r="Q13" s="1416"/>
      <c r="R13" s="1416"/>
      <c r="S13" s="299"/>
    </row>
    <row r="14" spans="1:23" ht="14.95" customHeight="1">
      <c r="A14" s="299"/>
      <c r="B14" s="1204">
        <v>1</v>
      </c>
      <c r="C14" s="631" t="s">
        <v>605</v>
      </c>
      <c r="D14" s="632">
        <v>2361.2134575412001</v>
      </c>
      <c r="E14" s="632">
        <v>522.29186000000004</v>
      </c>
      <c r="F14" s="632">
        <v>19412.871912132687</v>
      </c>
      <c r="G14" s="632">
        <v>37.938045000000002</v>
      </c>
      <c r="H14" s="632">
        <v>69212.413587633229</v>
      </c>
      <c r="I14" s="632">
        <v>69164.958138000002</v>
      </c>
      <c r="J14" s="632">
        <v>90986.498957307107</v>
      </c>
      <c r="K14" s="632">
        <v>0</v>
      </c>
      <c r="L14" s="632">
        <v>1106.973205</v>
      </c>
      <c r="M14" s="632">
        <v>0</v>
      </c>
      <c r="N14" s="632">
        <v>1106.973205</v>
      </c>
      <c r="O14" s="632">
        <v>3572.6972340000002</v>
      </c>
      <c r="P14" s="632">
        <v>23471.797072000001</v>
      </c>
      <c r="Q14" s="632">
        <v>0</v>
      </c>
      <c r="R14" s="632">
        <v>27044.494306000001</v>
      </c>
      <c r="S14" s="299"/>
    </row>
    <row r="15" spans="1:23" ht="14.95" customHeight="1">
      <c r="A15" s="299"/>
      <c r="B15" s="1205">
        <v>2</v>
      </c>
      <c r="C15" s="633" t="s">
        <v>820</v>
      </c>
      <c r="D15" s="635">
        <v>2361.2134575412001</v>
      </c>
      <c r="E15" s="636">
        <v>522.29186000000004</v>
      </c>
      <c r="F15" s="636">
        <v>16813.33433213269</v>
      </c>
      <c r="G15" s="636">
        <v>37.938045000000002</v>
      </c>
      <c r="H15" s="637">
        <v>24672.097226999998</v>
      </c>
      <c r="I15" s="638">
        <v>24672.097226999998</v>
      </c>
      <c r="J15" s="639">
        <v>43846.645016673887</v>
      </c>
      <c r="K15" s="640">
        <v>0</v>
      </c>
      <c r="L15" s="641">
        <v>1106.973205</v>
      </c>
      <c r="M15" s="642">
        <v>0</v>
      </c>
      <c r="N15" s="643">
        <v>1106.973205</v>
      </c>
      <c r="O15" s="635">
        <v>3572.6972340000002</v>
      </c>
      <c r="P15" s="636">
        <v>12318.646366000001</v>
      </c>
      <c r="Q15" s="642">
        <v>0</v>
      </c>
      <c r="R15" s="639">
        <v>15891.3436</v>
      </c>
      <c r="S15" s="299"/>
    </row>
    <row r="16" spans="1:23" ht="14.95" customHeight="1">
      <c r="A16" s="299"/>
      <c r="B16" s="1206">
        <v>3</v>
      </c>
      <c r="C16" s="644" t="s">
        <v>821</v>
      </c>
      <c r="D16" s="645">
        <v>0</v>
      </c>
      <c r="E16" s="646">
        <v>0</v>
      </c>
      <c r="F16" s="646">
        <v>9367.6817609999998</v>
      </c>
      <c r="G16" s="646">
        <v>0</v>
      </c>
      <c r="H16" s="647">
        <v>10605.040902000001</v>
      </c>
      <c r="I16" s="648">
        <v>10605.040902000001</v>
      </c>
      <c r="J16" s="649">
        <v>19972.722663</v>
      </c>
      <c r="K16" s="645">
        <v>0</v>
      </c>
      <c r="L16" s="646">
        <v>11.592216000000001</v>
      </c>
      <c r="M16" s="647">
        <v>0</v>
      </c>
      <c r="N16" s="649">
        <v>11.592216000000001</v>
      </c>
      <c r="O16" s="645">
        <v>517.907332</v>
      </c>
      <c r="P16" s="646">
        <v>2535.6375979999998</v>
      </c>
      <c r="Q16" s="647">
        <v>0</v>
      </c>
      <c r="R16" s="649">
        <v>3053.54493</v>
      </c>
      <c r="S16" s="299"/>
    </row>
    <row r="17" spans="1:19" ht="14.95" customHeight="1">
      <c r="A17" s="299"/>
      <c r="B17" s="1206">
        <v>4</v>
      </c>
      <c r="C17" s="644" t="s">
        <v>822</v>
      </c>
      <c r="D17" s="650">
        <v>0</v>
      </c>
      <c r="E17" s="651">
        <v>0</v>
      </c>
      <c r="F17" s="651">
        <v>0</v>
      </c>
      <c r="G17" s="651">
        <v>0</v>
      </c>
      <c r="H17" s="652">
        <v>0</v>
      </c>
      <c r="I17" s="653">
        <v>0</v>
      </c>
      <c r="J17" s="654">
        <v>0</v>
      </c>
      <c r="K17" s="650">
        <v>0</v>
      </c>
      <c r="L17" s="651">
        <v>0</v>
      </c>
      <c r="M17" s="652">
        <v>0</v>
      </c>
      <c r="N17" s="654">
        <v>0</v>
      </c>
      <c r="O17" s="650">
        <v>252.15171900000001</v>
      </c>
      <c r="P17" s="651">
        <v>367.40422100000001</v>
      </c>
      <c r="Q17" s="652">
        <v>0</v>
      </c>
      <c r="R17" s="654">
        <v>619.55593999999996</v>
      </c>
      <c r="S17" s="299"/>
    </row>
    <row r="18" spans="1:19" ht="16.100000000000001">
      <c r="A18" s="299"/>
      <c r="B18" s="1206">
        <v>5</v>
      </c>
      <c r="C18" s="644" t="s">
        <v>823</v>
      </c>
      <c r="D18" s="650">
        <v>2361.2134575412001</v>
      </c>
      <c r="E18" s="651">
        <v>522.29186000000004</v>
      </c>
      <c r="F18" s="651">
        <v>7445.6525711326913</v>
      </c>
      <c r="G18" s="651">
        <v>37.938045000000002</v>
      </c>
      <c r="H18" s="652">
        <v>14067.056325</v>
      </c>
      <c r="I18" s="653">
        <v>14067.056325</v>
      </c>
      <c r="J18" s="654">
        <v>23873.922353673894</v>
      </c>
      <c r="K18" s="650">
        <v>0</v>
      </c>
      <c r="L18" s="651">
        <v>1095.380989</v>
      </c>
      <c r="M18" s="652">
        <v>0</v>
      </c>
      <c r="N18" s="654">
        <v>1095.380989</v>
      </c>
      <c r="O18" s="650">
        <v>2802.638183</v>
      </c>
      <c r="P18" s="651">
        <v>9415.6045470000008</v>
      </c>
      <c r="Q18" s="652">
        <v>0</v>
      </c>
      <c r="R18" s="654">
        <v>12218.24273</v>
      </c>
      <c r="S18" s="299"/>
    </row>
    <row r="19" spans="1:19" ht="14.95" customHeight="1">
      <c r="A19" s="299"/>
      <c r="B19" s="1206">
        <v>6</v>
      </c>
      <c r="C19" s="644" t="s">
        <v>824</v>
      </c>
      <c r="D19" s="655">
        <v>0</v>
      </c>
      <c r="E19" s="656">
        <v>0</v>
      </c>
      <c r="F19" s="656">
        <v>0</v>
      </c>
      <c r="G19" s="656">
        <v>0</v>
      </c>
      <c r="H19" s="657">
        <v>0</v>
      </c>
      <c r="I19" s="658">
        <v>0</v>
      </c>
      <c r="J19" s="659">
        <v>0</v>
      </c>
      <c r="K19" s="655">
        <v>0</v>
      </c>
      <c r="L19" s="656">
        <v>0</v>
      </c>
      <c r="M19" s="657">
        <v>0</v>
      </c>
      <c r="N19" s="659">
        <v>0</v>
      </c>
      <c r="O19" s="655">
        <v>0</v>
      </c>
      <c r="P19" s="656">
        <v>0</v>
      </c>
      <c r="Q19" s="657">
        <v>0</v>
      </c>
      <c r="R19" s="659">
        <v>0</v>
      </c>
      <c r="S19" s="299"/>
    </row>
    <row r="20" spans="1:19" ht="14.95" customHeight="1">
      <c r="A20" s="299"/>
      <c r="B20" s="1205">
        <v>7</v>
      </c>
      <c r="C20" s="633" t="s">
        <v>825</v>
      </c>
      <c r="D20" s="635">
        <v>0</v>
      </c>
      <c r="E20" s="636">
        <v>0</v>
      </c>
      <c r="F20" s="636">
        <v>2599.5375800000002</v>
      </c>
      <c r="G20" s="636">
        <v>0</v>
      </c>
      <c r="H20" s="637">
        <v>44540.316360633224</v>
      </c>
      <c r="I20" s="638">
        <v>44492.860911000003</v>
      </c>
      <c r="J20" s="639">
        <v>47139.853940633227</v>
      </c>
      <c r="K20" s="635">
        <v>0</v>
      </c>
      <c r="L20" s="636">
        <v>0</v>
      </c>
      <c r="M20" s="642">
        <v>0</v>
      </c>
      <c r="N20" s="639">
        <v>0</v>
      </c>
      <c r="O20" s="635">
        <v>0</v>
      </c>
      <c r="P20" s="636">
        <v>11153.150706</v>
      </c>
      <c r="Q20" s="642">
        <v>0</v>
      </c>
      <c r="R20" s="639">
        <v>11153.150706</v>
      </c>
      <c r="S20" s="299"/>
    </row>
    <row r="21" spans="1:19" ht="14.95" customHeight="1">
      <c r="A21" s="299"/>
      <c r="B21" s="1206">
        <v>8</v>
      </c>
      <c r="C21" s="644" t="s">
        <v>826</v>
      </c>
      <c r="D21" s="645">
        <v>0</v>
      </c>
      <c r="E21" s="646">
        <v>0</v>
      </c>
      <c r="F21" s="646">
        <v>1202.9259199999999</v>
      </c>
      <c r="G21" s="646">
        <v>0</v>
      </c>
      <c r="H21" s="647">
        <v>33442.647429633224</v>
      </c>
      <c r="I21" s="648">
        <v>33395.191980000003</v>
      </c>
      <c r="J21" s="649">
        <v>34645.573349633225</v>
      </c>
      <c r="K21" s="645">
        <v>0</v>
      </c>
      <c r="L21" s="646">
        <v>0</v>
      </c>
      <c r="M21" s="647">
        <v>0</v>
      </c>
      <c r="N21" s="649">
        <v>0</v>
      </c>
      <c r="O21" s="645">
        <v>0</v>
      </c>
      <c r="P21" s="646">
        <v>5569.7753220000004</v>
      </c>
      <c r="Q21" s="647">
        <v>0</v>
      </c>
      <c r="R21" s="649">
        <v>5569.7753220000004</v>
      </c>
      <c r="S21" s="299"/>
    </row>
    <row r="22" spans="1:19" ht="14.95" customHeight="1">
      <c r="A22" s="299"/>
      <c r="B22" s="1206">
        <v>9</v>
      </c>
      <c r="C22" s="644" t="s">
        <v>827</v>
      </c>
      <c r="D22" s="650">
        <v>0</v>
      </c>
      <c r="E22" s="651">
        <v>0</v>
      </c>
      <c r="F22" s="651">
        <v>0</v>
      </c>
      <c r="G22" s="651">
        <v>0</v>
      </c>
      <c r="H22" s="652">
        <v>7764.9366369999998</v>
      </c>
      <c r="I22" s="653">
        <v>7764.9366369999998</v>
      </c>
      <c r="J22" s="654">
        <v>7764.9366369999998</v>
      </c>
      <c r="K22" s="650">
        <v>0</v>
      </c>
      <c r="L22" s="651">
        <v>0</v>
      </c>
      <c r="M22" s="652">
        <v>0</v>
      </c>
      <c r="N22" s="654">
        <v>0</v>
      </c>
      <c r="O22" s="650">
        <v>0</v>
      </c>
      <c r="P22" s="651">
        <v>0</v>
      </c>
      <c r="Q22" s="652">
        <v>0</v>
      </c>
      <c r="R22" s="654">
        <v>0</v>
      </c>
      <c r="S22" s="299"/>
    </row>
    <row r="23" spans="1:19" ht="14.95" customHeight="1">
      <c r="A23" s="299"/>
      <c r="B23" s="1206">
        <v>10</v>
      </c>
      <c r="C23" s="644" t="s">
        <v>828</v>
      </c>
      <c r="D23" s="650">
        <v>0</v>
      </c>
      <c r="E23" s="651">
        <v>0</v>
      </c>
      <c r="F23" s="651">
        <v>0</v>
      </c>
      <c r="G23" s="651">
        <v>0</v>
      </c>
      <c r="H23" s="652">
        <v>2053.2651729999998</v>
      </c>
      <c r="I23" s="653">
        <v>2053.2651729999998</v>
      </c>
      <c r="J23" s="654">
        <v>2053.2651729999998</v>
      </c>
      <c r="K23" s="650">
        <v>0</v>
      </c>
      <c r="L23" s="651">
        <v>0</v>
      </c>
      <c r="M23" s="652">
        <v>0</v>
      </c>
      <c r="N23" s="654">
        <v>0</v>
      </c>
      <c r="O23" s="650">
        <v>0</v>
      </c>
      <c r="P23" s="651">
        <v>1876.468408</v>
      </c>
      <c r="Q23" s="652">
        <v>0</v>
      </c>
      <c r="R23" s="654">
        <v>1876.468408</v>
      </c>
      <c r="S23" s="299"/>
    </row>
    <row r="24" spans="1:19" ht="14.95" customHeight="1">
      <c r="A24" s="299"/>
      <c r="B24" s="1206">
        <v>11</v>
      </c>
      <c r="C24" s="644" t="s">
        <v>829</v>
      </c>
      <c r="D24" s="650">
        <v>0</v>
      </c>
      <c r="E24" s="651">
        <v>0</v>
      </c>
      <c r="F24" s="651">
        <v>1396.61166</v>
      </c>
      <c r="G24" s="651">
        <v>0</v>
      </c>
      <c r="H24" s="652">
        <v>1279.4671209999999</v>
      </c>
      <c r="I24" s="653">
        <v>1279.4671209999999</v>
      </c>
      <c r="J24" s="654">
        <v>2676.0787810000002</v>
      </c>
      <c r="K24" s="650">
        <v>0</v>
      </c>
      <c r="L24" s="651">
        <v>0</v>
      </c>
      <c r="M24" s="652">
        <v>0</v>
      </c>
      <c r="N24" s="654">
        <v>0</v>
      </c>
      <c r="O24" s="650">
        <v>0</v>
      </c>
      <c r="P24" s="651">
        <v>3706.9069760000002</v>
      </c>
      <c r="Q24" s="652">
        <v>0</v>
      </c>
      <c r="R24" s="654">
        <v>3706.9069760000002</v>
      </c>
      <c r="S24" s="299"/>
    </row>
    <row r="25" spans="1:19" ht="14.95" customHeight="1">
      <c r="A25" s="299"/>
      <c r="B25" s="1207">
        <v>12</v>
      </c>
      <c r="C25" s="660" t="s">
        <v>824</v>
      </c>
      <c r="D25" s="661">
        <v>0</v>
      </c>
      <c r="E25" s="662">
        <v>0</v>
      </c>
      <c r="F25" s="662">
        <v>0</v>
      </c>
      <c r="G25" s="662">
        <v>0</v>
      </c>
      <c r="H25" s="663">
        <v>0</v>
      </c>
      <c r="I25" s="664">
        <v>0</v>
      </c>
      <c r="J25" s="665">
        <v>0</v>
      </c>
      <c r="K25" s="661">
        <v>0</v>
      </c>
      <c r="L25" s="662">
        <v>0</v>
      </c>
      <c r="M25" s="663">
        <v>0</v>
      </c>
      <c r="N25" s="665">
        <v>0</v>
      </c>
      <c r="O25" s="661">
        <v>0</v>
      </c>
      <c r="P25" s="662">
        <v>0</v>
      </c>
      <c r="Q25" s="663">
        <v>0</v>
      </c>
      <c r="R25" s="665">
        <v>0</v>
      </c>
      <c r="S25" s="299"/>
    </row>
    <row r="26" spans="1:19" ht="14.95" customHeight="1">
      <c r="A26" s="299"/>
      <c r="B26" s="299"/>
      <c r="C26" s="258" t="s">
        <v>830</v>
      </c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</row>
    <row r="27" spans="1:19" ht="14.95" customHeight="1">
      <c r="A27" s="299"/>
      <c r="B27" s="299"/>
      <c r="C27" s="47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</row>
  </sheetData>
  <mergeCells count="20">
    <mergeCell ref="F12:G12"/>
    <mergeCell ref="H12:H13"/>
    <mergeCell ref="I12:I13"/>
    <mergeCell ref="K12:K13"/>
    <mergeCell ref="L12:L13"/>
    <mergeCell ref="O12:O13"/>
    <mergeCell ref="P12:P13"/>
    <mergeCell ref="D10:J10"/>
    <mergeCell ref="K10:N10"/>
    <mergeCell ref="O10:R10"/>
    <mergeCell ref="D11:G11"/>
    <mergeCell ref="H11:I11"/>
    <mergeCell ref="J11:J13"/>
    <mergeCell ref="K11:L11"/>
    <mergeCell ref="M11:M13"/>
    <mergeCell ref="N11:N13"/>
    <mergeCell ref="O11:P11"/>
    <mergeCell ref="Q11:Q13"/>
    <mergeCell ref="R11:R13"/>
    <mergeCell ref="D12:E12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01F62-8B71-4F88-BBD7-0C373D1058FE}">
  <sheetPr codeName="Sheet51"/>
  <dimension ref="A1:P32"/>
  <sheetViews>
    <sheetView showGridLines="0" zoomScale="70" zoomScaleNormal="70" workbookViewId="0"/>
  </sheetViews>
  <sheetFormatPr baseColWidth="10" defaultColWidth="18.69921875" defaultRowHeight="14.95" customHeight="1"/>
  <cols>
    <col min="1" max="2" width="8.8984375" style="297" customWidth="1"/>
    <col min="3" max="3" width="29.8984375" style="297" customWidth="1"/>
    <col min="4" max="4" width="45.8984375" style="297" customWidth="1"/>
    <col min="5" max="16384" width="18.69921875" style="297"/>
  </cols>
  <sheetData>
    <row r="1" spans="1:16" ht="19.95" customHeight="1">
      <c r="C1" s="6"/>
      <c r="D1" s="6"/>
    </row>
    <row r="2" spans="1:16" ht="19.95" customHeight="1">
      <c r="C2" s="6"/>
      <c r="D2" s="6"/>
    </row>
    <row r="3" spans="1:16" ht="19.95" customHeight="1"/>
    <row r="4" spans="1:16" ht="19.95" customHeight="1"/>
    <row r="5" spans="1:16" s="4" customFormat="1" ht="18" customHeight="1">
      <c r="C5" s="106" t="s">
        <v>93</v>
      </c>
      <c r="E5" s="106"/>
      <c r="F5" s="106"/>
      <c r="G5" s="106"/>
      <c r="H5" s="106"/>
      <c r="I5" s="106"/>
      <c r="J5" s="106"/>
      <c r="K5" s="106"/>
      <c r="L5" s="106"/>
    </row>
    <row r="6" spans="1:16" s="4" customFormat="1" ht="14.95" customHeight="1">
      <c r="E6" s="106"/>
      <c r="F6" s="106"/>
      <c r="G6" s="106"/>
      <c r="H6" s="106"/>
      <c r="I6" s="106"/>
      <c r="J6" s="106"/>
      <c r="K6" s="106"/>
      <c r="L6" s="106"/>
    </row>
    <row r="7" spans="1:16" ht="14.95" customHeight="1">
      <c r="A7" s="299"/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</row>
    <row r="8" spans="1:16" ht="14.95" customHeight="1">
      <c r="A8" s="299"/>
      <c r="B8" s="299"/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  <c r="O8" s="298"/>
      <c r="P8" s="299"/>
    </row>
    <row r="9" spans="1:16" ht="14.95" customHeight="1">
      <c r="A9" s="299"/>
      <c r="B9" s="299"/>
      <c r="C9" s="299"/>
      <c r="D9" s="1302" t="s">
        <v>1373</v>
      </c>
      <c r="E9" s="1302" t="s">
        <v>1374</v>
      </c>
      <c r="F9" s="1302" t="s">
        <v>1375</v>
      </c>
      <c r="G9" s="1302" t="s">
        <v>1376</v>
      </c>
      <c r="H9" s="1302" t="s">
        <v>1377</v>
      </c>
      <c r="I9" s="1302" t="s">
        <v>1378</v>
      </c>
      <c r="J9" s="1302" t="s">
        <v>1513</v>
      </c>
      <c r="K9" s="1302" t="s">
        <v>1514</v>
      </c>
      <c r="L9" s="1302" t="s">
        <v>1515</v>
      </c>
      <c r="M9" s="1302" t="s">
        <v>1516</v>
      </c>
      <c r="N9" s="1302" t="s">
        <v>1517</v>
      </c>
      <c r="O9" s="1302" t="s">
        <v>1518</v>
      </c>
      <c r="P9" s="299"/>
    </row>
    <row r="10" spans="1:16" ht="14.95" customHeight="1">
      <c r="A10" s="299"/>
      <c r="B10" s="299"/>
      <c r="C10" s="570"/>
      <c r="D10" s="1400" t="s">
        <v>811</v>
      </c>
      <c r="E10" s="1401"/>
      <c r="F10" s="1401"/>
      <c r="G10" s="1402"/>
      <c r="H10" s="1400" t="s">
        <v>812</v>
      </c>
      <c r="I10" s="1401"/>
      <c r="J10" s="1401"/>
      <c r="K10" s="1402"/>
      <c r="L10" s="1400" t="s">
        <v>813</v>
      </c>
      <c r="M10" s="1401"/>
      <c r="N10" s="1401"/>
      <c r="O10" s="1402"/>
      <c r="P10" s="299"/>
    </row>
    <row r="11" spans="1:16" ht="14.95" customHeight="1">
      <c r="A11" s="299"/>
      <c r="B11" s="299"/>
      <c r="D11" s="1409" t="s">
        <v>814</v>
      </c>
      <c r="E11" s="1411"/>
      <c r="F11" s="1414" t="s">
        <v>815</v>
      </c>
      <c r="G11" s="1414" t="s">
        <v>819</v>
      </c>
      <c r="H11" s="1409" t="s">
        <v>814</v>
      </c>
      <c r="I11" s="1411"/>
      <c r="J11" s="1414" t="s">
        <v>815</v>
      </c>
      <c r="K11" s="1414" t="s">
        <v>819</v>
      </c>
      <c r="L11" s="1420" t="s">
        <v>814</v>
      </c>
      <c r="M11" s="1420"/>
      <c r="N11" s="1420" t="s">
        <v>815</v>
      </c>
      <c r="O11" s="1420" t="s">
        <v>819</v>
      </c>
      <c r="P11" s="299"/>
    </row>
    <row r="12" spans="1:16" ht="14.95" customHeight="1">
      <c r="A12" s="299"/>
      <c r="B12" s="299"/>
      <c r="C12" s="25" t="s">
        <v>141</v>
      </c>
      <c r="D12" s="60" t="s">
        <v>816</v>
      </c>
      <c r="E12" s="60" t="s">
        <v>817</v>
      </c>
      <c r="F12" s="1416"/>
      <c r="G12" s="1416"/>
      <c r="H12" s="60" t="s">
        <v>816</v>
      </c>
      <c r="I12" s="60" t="s">
        <v>817</v>
      </c>
      <c r="J12" s="1416"/>
      <c r="K12" s="1416"/>
      <c r="L12" s="60" t="s">
        <v>816</v>
      </c>
      <c r="M12" s="60" t="s">
        <v>817</v>
      </c>
      <c r="N12" s="1420"/>
      <c r="O12" s="1420"/>
      <c r="P12" s="299"/>
    </row>
    <row r="13" spans="1:16" ht="14.95" customHeight="1">
      <c r="A13" s="299"/>
      <c r="B13" s="1204">
        <v>1</v>
      </c>
      <c r="C13" s="631" t="s">
        <v>199</v>
      </c>
      <c r="D13" s="85"/>
      <c r="E13" s="85"/>
      <c r="F13" s="85"/>
      <c r="G13" s="85"/>
      <c r="H13" s="85"/>
      <c r="I13" s="85"/>
      <c r="J13" s="85"/>
      <c r="K13" s="85"/>
      <c r="L13" s="85">
        <v>116.33914520191942</v>
      </c>
      <c r="M13" s="85">
        <v>738.5321626644087</v>
      </c>
      <c r="N13" s="85"/>
      <c r="O13" s="85">
        <v>855</v>
      </c>
      <c r="P13" s="666"/>
    </row>
    <row r="14" spans="1:16" ht="14.95" customHeight="1">
      <c r="A14" s="299"/>
      <c r="B14" s="1208">
        <v>2</v>
      </c>
      <c r="C14" s="633" t="s">
        <v>820</v>
      </c>
      <c r="D14" s="667"/>
      <c r="E14" s="668"/>
      <c r="F14" s="669"/>
      <c r="G14" s="667"/>
      <c r="H14" s="667"/>
      <c r="I14" s="668"/>
      <c r="J14" s="669"/>
      <c r="K14" s="667"/>
      <c r="L14" s="667">
        <v>116.33914520191942</v>
      </c>
      <c r="M14" s="668">
        <v>120.57820435627171</v>
      </c>
      <c r="N14" s="667"/>
      <c r="O14" s="668">
        <v>236.91734955819112</v>
      </c>
      <c r="P14" s="666"/>
    </row>
    <row r="15" spans="1:16" ht="16.100000000000001">
      <c r="A15" s="299"/>
      <c r="B15" s="1209">
        <v>3</v>
      </c>
      <c r="C15" s="670" t="s">
        <v>821</v>
      </c>
      <c r="D15" s="671"/>
      <c r="E15" s="672"/>
      <c r="F15" s="673"/>
      <c r="G15" s="674"/>
      <c r="H15" s="671"/>
      <c r="I15" s="672"/>
      <c r="J15" s="673"/>
      <c r="K15" s="674"/>
      <c r="L15" s="675">
        <v>5.5425061625496053</v>
      </c>
      <c r="M15" s="676">
        <v>87.097422427094642</v>
      </c>
      <c r="N15" s="671"/>
      <c r="O15" s="672">
        <v>92.639928589644242</v>
      </c>
      <c r="P15" s="666"/>
    </row>
    <row r="16" spans="1:16" ht="14.95" customHeight="1">
      <c r="A16" s="299"/>
      <c r="B16" s="1209">
        <v>4</v>
      </c>
      <c r="C16" s="670" t="s">
        <v>822</v>
      </c>
      <c r="D16" s="677"/>
      <c r="E16" s="678"/>
      <c r="F16" s="678"/>
      <c r="G16" s="679"/>
      <c r="H16" s="677"/>
      <c r="I16" s="678"/>
      <c r="J16" s="678"/>
      <c r="K16" s="679"/>
      <c r="L16" s="680"/>
      <c r="M16" s="681"/>
      <c r="N16" s="677"/>
      <c r="O16" s="678"/>
      <c r="P16" s="666"/>
    </row>
    <row r="17" spans="1:16" ht="14.95" customHeight="1">
      <c r="A17" s="299"/>
      <c r="B17" s="1209">
        <v>5</v>
      </c>
      <c r="C17" s="670" t="s">
        <v>823</v>
      </c>
      <c r="D17" s="677"/>
      <c r="E17" s="678"/>
      <c r="F17" s="678"/>
      <c r="G17" s="679"/>
      <c r="H17" s="677"/>
      <c r="I17" s="678"/>
      <c r="J17" s="678"/>
      <c r="K17" s="679"/>
      <c r="L17" s="680">
        <v>110.79663903936982</v>
      </c>
      <c r="M17" s="682">
        <v>33.48078192917707</v>
      </c>
      <c r="N17" s="677"/>
      <c r="O17" s="678">
        <v>144.27742096854689</v>
      </c>
      <c r="P17" s="666"/>
    </row>
    <row r="18" spans="1:16" ht="14.95" customHeight="1">
      <c r="A18" s="299"/>
      <c r="B18" s="1209">
        <v>6</v>
      </c>
      <c r="C18" s="670" t="s">
        <v>824</v>
      </c>
      <c r="D18" s="683"/>
      <c r="E18" s="684"/>
      <c r="F18" s="685"/>
      <c r="G18" s="686"/>
      <c r="H18" s="683"/>
      <c r="I18" s="684"/>
      <c r="J18" s="685"/>
      <c r="K18" s="686"/>
      <c r="L18" s="683"/>
      <c r="M18" s="684"/>
      <c r="N18" s="683"/>
      <c r="O18" s="684"/>
      <c r="P18" s="666"/>
    </row>
    <row r="19" spans="1:16" ht="14.95" customHeight="1">
      <c r="A19" s="299"/>
      <c r="B19" s="1208">
        <v>7</v>
      </c>
      <c r="C19" s="633" t="s">
        <v>825</v>
      </c>
      <c r="D19" s="687"/>
      <c r="E19" s="688"/>
      <c r="F19" s="689"/>
      <c r="G19" s="690"/>
      <c r="H19" s="687"/>
      <c r="I19" s="688"/>
      <c r="J19" s="691"/>
      <c r="K19" s="692"/>
      <c r="L19" s="687"/>
      <c r="M19" s="693">
        <v>617.95395830813698</v>
      </c>
      <c r="N19" s="687"/>
      <c r="O19" s="688">
        <v>617.95395830813698</v>
      </c>
      <c r="P19" s="666"/>
    </row>
    <row r="20" spans="1:16" ht="14.95" customHeight="1">
      <c r="A20" s="299"/>
      <c r="B20" s="1209">
        <v>8</v>
      </c>
      <c r="C20" s="670" t="s">
        <v>831</v>
      </c>
      <c r="D20" s="694"/>
      <c r="E20" s="695"/>
      <c r="F20" s="696"/>
      <c r="G20" s="697"/>
      <c r="H20" s="694"/>
      <c r="I20" s="695"/>
      <c r="J20" s="696"/>
      <c r="K20" s="697"/>
      <c r="L20" s="694"/>
      <c r="M20" s="698"/>
      <c r="N20" s="694"/>
      <c r="O20" s="695"/>
      <c r="P20" s="666"/>
    </row>
    <row r="21" spans="1:16" ht="14.95" customHeight="1">
      <c r="A21" s="299"/>
      <c r="B21" s="1209">
        <v>9</v>
      </c>
      <c r="C21" s="670" t="s">
        <v>827</v>
      </c>
      <c r="D21" s="699"/>
      <c r="E21" s="700"/>
      <c r="F21" s="701"/>
      <c r="G21" s="702"/>
      <c r="H21" s="699"/>
      <c r="I21" s="700"/>
      <c r="J21" s="701"/>
      <c r="K21" s="702"/>
      <c r="L21" s="699"/>
      <c r="M21" s="703">
        <v>160.28623177021274</v>
      </c>
      <c r="N21" s="699"/>
      <c r="O21" s="700">
        <v>160.28623177021274</v>
      </c>
      <c r="P21" s="666"/>
    </row>
    <row r="22" spans="1:16" ht="14.95" customHeight="1">
      <c r="A22" s="299"/>
      <c r="B22" s="1209">
        <v>10</v>
      </c>
      <c r="C22" s="670" t="s">
        <v>828</v>
      </c>
      <c r="D22" s="699"/>
      <c r="E22" s="700"/>
      <c r="F22" s="701"/>
      <c r="G22" s="702"/>
      <c r="H22" s="699"/>
      <c r="I22" s="700"/>
      <c r="J22" s="701"/>
      <c r="K22" s="702"/>
      <c r="L22" s="699"/>
      <c r="M22" s="703"/>
      <c r="N22" s="699"/>
      <c r="O22" s="700"/>
      <c r="P22" s="666"/>
    </row>
    <row r="23" spans="1:16" ht="14.95" customHeight="1">
      <c r="A23" s="299"/>
      <c r="B23" s="1209">
        <v>11</v>
      </c>
      <c r="C23" s="670" t="s">
        <v>829</v>
      </c>
      <c r="D23" s="699"/>
      <c r="E23" s="700"/>
      <c r="F23" s="701"/>
      <c r="G23" s="702"/>
      <c r="H23" s="699"/>
      <c r="I23" s="700"/>
      <c r="J23" s="701"/>
      <c r="K23" s="702"/>
      <c r="L23" s="699"/>
      <c r="M23" s="703">
        <v>456.22084405281794</v>
      </c>
      <c r="N23" s="699"/>
      <c r="O23" s="700">
        <v>456.22084405281794</v>
      </c>
      <c r="P23" s="666"/>
    </row>
    <row r="24" spans="1:16" ht="14.95" customHeight="1">
      <c r="A24" s="299"/>
      <c r="B24" s="1210">
        <v>12</v>
      </c>
      <c r="C24" s="670" t="s">
        <v>824</v>
      </c>
      <c r="D24" s="704"/>
      <c r="E24" s="705"/>
      <c r="F24" s="706"/>
      <c r="G24" s="707"/>
      <c r="H24" s="704"/>
      <c r="I24" s="705"/>
      <c r="J24" s="706"/>
      <c r="K24" s="707"/>
      <c r="L24" s="704"/>
      <c r="M24" s="708">
        <v>1.4468824851063831</v>
      </c>
      <c r="N24" s="704"/>
      <c r="O24" s="708">
        <v>1.4468824851063831</v>
      </c>
      <c r="P24" s="666"/>
    </row>
    <row r="25" spans="1:16" ht="14.95" customHeight="1">
      <c r="A25" s="299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</row>
    <row r="26" spans="1:16" ht="14.95" customHeight="1">
      <c r="A26" s="299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709"/>
    </row>
    <row r="27" spans="1:16" ht="14.95" customHeight="1">
      <c r="A27" s="299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709"/>
    </row>
    <row r="28" spans="1:16" ht="14.95" customHeight="1">
      <c r="A28" s="299"/>
      <c r="B28" s="299"/>
      <c r="C28" s="299"/>
      <c r="D28" s="709"/>
      <c r="E28" s="709"/>
      <c r="F28" s="709"/>
      <c r="G28" s="709"/>
      <c r="H28" s="709"/>
      <c r="I28" s="709"/>
      <c r="J28" s="709"/>
      <c r="K28" s="709"/>
      <c r="L28" s="709"/>
      <c r="M28" s="709"/>
      <c r="N28" s="709"/>
      <c r="O28" s="709"/>
      <c r="P28" s="709"/>
    </row>
    <row r="29" spans="1:16" s="709" customFormat="1" ht="14.95" customHeight="1">
      <c r="A29" s="299"/>
      <c r="B29" s="299"/>
      <c r="C29" s="297"/>
      <c r="D29" s="297"/>
      <c r="E29" s="297"/>
      <c r="F29" s="297"/>
      <c r="G29" s="297"/>
      <c r="H29" s="297"/>
      <c r="I29" s="297"/>
      <c r="J29" s="297"/>
      <c r="K29" s="297"/>
      <c r="L29" s="297"/>
      <c r="M29" s="297"/>
      <c r="N29" s="297"/>
      <c r="O29" s="297"/>
      <c r="P29" s="297"/>
    </row>
    <row r="30" spans="1:16" s="709" customFormat="1" ht="14.95" customHeight="1">
      <c r="A30" s="299"/>
      <c r="B30" s="299"/>
      <c r="C30" s="297"/>
      <c r="D30" s="297"/>
      <c r="E30" s="297"/>
      <c r="F30" s="297"/>
      <c r="G30" s="297"/>
      <c r="H30" s="297"/>
      <c r="I30" s="297"/>
      <c r="J30" s="297"/>
      <c r="K30" s="297"/>
      <c r="L30" s="297"/>
      <c r="M30" s="297"/>
      <c r="N30" s="297"/>
      <c r="O30" s="297"/>
      <c r="P30" s="297"/>
    </row>
    <row r="31" spans="1:16" s="709" customFormat="1" ht="14.95" customHeight="1">
      <c r="A31" s="299"/>
      <c r="B31" s="299"/>
      <c r="C31" s="297"/>
      <c r="D31" s="297"/>
      <c r="E31" s="297"/>
      <c r="F31" s="297"/>
      <c r="G31" s="297"/>
      <c r="H31" s="297"/>
      <c r="I31" s="297"/>
      <c r="J31" s="297"/>
      <c r="K31" s="297"/>
      <c r="L31" s="297"/>
      <c r="M31" s="297"/>
      <c r="N31" s="297"/>
      <c r="O31" s="297"/>
      <c r="P31" s="297"/>
    </row>
    <row r="32" spans="1:16" s="709" customFormat="1" ht="14.95" customHeight="1">
      <c r="A32" s="299"/>
      <c r="B32" s="299"/>
      <c r="C32" s="297"/>
      <c r="D32" s="297"/>
      <c r="E32" s="297"/>
      <c r="F32" s="297"/>
      <c r="G32" s="297"/>
      <c r="H32" s="297"/>
      <c r="I32" s="297"/>
      <c r="J32" s="297"/>
      <c r="K32" s="297"/>
      <c r="L32" s="297"/>
      <c r="M32" s="297"/>
      <c r="N32" s="297"/>
      <c r="O32" s="297"/>
      <c r="P32" s="297"/>
    </row>
  </sheetData>
  <mergeCells count="12">
    <mergeCell ref="N11:N12"/>
    <mergeCell ref="O11:O12"/>
    <mergeCell ref="D10:G10"/>
    <mergeCell ref="H10:K10"/>
    <mergeCell ref="L10:O10"/>
    <mergeCell ref="D11:E11"/>
    <mergeCell ref="F11:F12"/>
    <mergeCell ref="G11:G12"/>
    <mergeCell ref="H11:I11"/>
    <mergeCell ref="J11:J12"/>
    <mergeCell ref="K11:K12"/>
    <mergeCell ref="L11:M11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CFD72-77AB-4C02-991C-72E3DC255C8E}">
  <sheetPr codeName="Hoja10">
    <pageSetUpPr fitToPage="1"/>
  </sheetPr>
  <dimension ref="B1:G28"/>
  <sheetViews>
    <sheetView showGridLines="0" zoomScale="70" zoomScaleNormal="70" workbookViewId="0"/>
  </sheetViews>
  <sheetFormatPr baseColWidth="10" defaultColWidth="9.09765625" defaultRowHeight="14.4"/>
  <cols>
    <col min="3" max="3" width="29.09765625" customWidth="1"/>
    <col min="4" max="4" width="31.296875" customWidth="1"/>
    <col min="5" max="5" width="37" customWidth="1"/>
    <col min="6" max="6" width="41.69921875" customWidth="1"/>
    <col min="7" max="7" width="64.8984375" customWidth="1"/>
  </cols>
  <sheetData>
    <row r="1" spans="2:7" ht="19.95" customHeight="1">
      <c r="C1" s="6"/>
      <c r="D1" s="6"/>
    </row>
    <row r="2" spans="2:7" ht="19.95" customHeight="1">
      <c r="C2" s="6"/>
      <c r="D2" s="6"/>
    </row>
    <row r="3" spans="2:7" ht="19.95" customHeight="1"/>
    <row r="4" spans="2:7" ht="19.95" customHeight="1"/>
    <row r="5" spans="2:7" s="55" customFormat="1" ht="18" customHeight="1">
      <c r="C5" s="54" t="s">
        <v>95</v>
      </c>
      <c r="E5" s="743"/>
    </row>
    <row r="6" spans="2:7" s="55" customFormat="1" ht="18" customHeight="1">
      <c r="E6" s="743"/>
    </row>
    <row r="7" spans="2:7" s="55" customFormat="1" ht="18" customHeight="1">
      <c r="C7" s="744"/>
      <c r="D7"/>
      <c r="E7" s="745"/>
      <c r="F7" s="745"/>
      <c r="G7" s="745"/>
    </row>
    <row r="8" spans="2:7" ht="18" customHeight="1">
      <c r="D8" s="746"/>
      <c r="E8" s="746"/>
      <c r="F8" s="746"/>
    </row>
    <row r="9" spans="2:7" ht="18" customHeight="1">
      <c r="F9" s="747"/>
    </row>
    <row r="10" spans="2:7" ht="18" customHeight="1">
      <c r="D10" s="1213" t="s">
        <v>1373</v>
      </c>
      <c r="E10" s="1213" t="s">
        <v>1374</v>
      </c>
      <c r="F10" s="1213" t="s">
        <v>1375</v>
      </c>
    </row>
    <row r="11" spans="2:7" ht="16.100000000000001">
      <c r="C11" s="25" t="s">
        <v>141</v>
      </c>
      <c r="D11" s="1421" t="s">
        <v>859</v>
      </c>
      <c r="E11" s="1422"/>
      <c r="F11" s="1423"/>
    </row>
    <row r="12" spans="2:7">
      <c r="C12" s="297"/>
      <c r="D12" s="1424" t="s">
        <v>860</v>
      </c>
      <c r="E12" s="1425"/>
      <c r="F12" s="1343" t="s">
        <v>861</v>
      </c>
    </row>
    <row r="13" spans="2:7">
      <c r="C13" s="297"/>
      <c r="D13" s="748"/>
      <c r="E13" s="1424" t="s">
        <v>862</v>
      </c>
      <c r="F13" s="1344"/>
    </row>
    <row r="14" spans="2:7">
      <c r="C14" s="749"/>
      <c r="D14" s="750"/>
      <c r="E14" s="1426"/>
      <c r="F14" s="1348"/>
    </row>
    <row r="15" spans="2:7" ht="16.5" customHeight="1">
      <c r="B15" s="1215">
        <v>1</v>
      </c>
      <c r="C15" s="751" t="s">
        <v>605</v>
      </c>
      <c r="D15" s="752">
        <v>165440.86533999999</v>
      </c>
      <c r="E15" s="752">
        <v>3159.2514363428108</v>
      </c>
      <c r="F15" s="752">
        <v>1181.4831380000001</v>
      </c>
    </row>
    <row r="16" spans="2:7" ht="16.5" customHeight="1">
      <c r="B16" s="1216">
        <v>2</v>
      </c>
      <c r="C16" s="753" t="s">
        <v>820</v>
      </c>
      <c r="D16" s="752">
        <v>115005.04818899999</v>
      </c>
      <c r="E16" s="752">
        <v>2861.9532170942689</v>
      </c>
      <c r="F16" s="752">
        <v>1195.2120440000001</v>
      </c>
    </row>
    <row r="17" spans="2:6" ht="41.3" customHeight="1">
      <c r="B17" s="1217">
        <v>3</v>
      </c>
      <c r="C17" s="754" t="s">
        <v>863</v>
      </c>
      <c r="D17" s="752">
        <v>32795.175759999998</v>
      </c>
      <c r="E17" s="752">
        <v>475.04507965264816</v>
      </c>
      <c r="F17" s="752">
        <v>1001.059206</v>
      </c>
    </row>
    <row r="18" spans="2:6" ht="18" customHeight="1">
      <c r="B18" s="1217">
        <v>4</v>
      </c>
      <c r="C18" s="754" t="s">
        <v>864</v>
      </c>
      <c r="D18" s="752">
        <v>0</v>
      </c>
      <c r="E18" s="752">
        <v>0</v>
      </c>
      <c r="F18" s="752">
        <v>0</v>
      </c>
    </row>
    <row r="19" spans="2:6" ht="16.100000000000001">
      <c r="B19" s="1217">
        <v>5</v>
      </c>
      <c r="C19" s="754" t="s">
        <v>865</v>
      </c>
      <c r="D19" s="752">
        <v>82209.872428999995</v>
      </c>
      <c r="E19" s="752">
        <v>2386.908137441621</v>
      </c>
      <c r="F19" s="752">
        <v>194.152838</v>
      </c>
    </row>
    <row r="20" spans="2:6" ht="18" customHeight="1">
      <c r="B20" s="1217">
        <v>6</v>
      </c>
      <c r="C20" s="754" t="s">
        <v>866</v>
      </c>
      <c r="D20" s="752">
        <v>0</v>
      </c>
      <c r="E20" s="752">
        <v>0</v>
      </c>
      <c r="F20" s="752">
        <v>0</v>
      </c>
    </row>
    <row r="21" spans="2:6" ht="18" customHeight="1">
      <c r="B21" s="1216">
        <v>7</v>
      </c>
      <c r="C21" s="753" t="s">
        <v>867</v>
      </c>
      <c r="D21" s="752">
        <v>50435.817151000003</v>
      </c>
      <c r="E21" s="752">
        <v>297.29821924854161</v>
      </c>
      <c r="F21" s="752">
        <v>-13.728906</v>
      </c>
    </row>
    <row r="22" spans="2:6" ht="18" customHeight="1">
      <c r="B22" s="1217">
        <v>8</v>
      </c>
      <c r="C22" s="754" t="s">
        <v>868</v>
      </c>
      <c r="D22" s="752">
        <v>36910.564491999998</v>
      </c>
      <c r="E22" s="752">
        <v>221.03907473851291</v>
      </c>
      <c r="F22" s="752">
        <v>-12.119519</v>
      </c>
    </row>
    <row r="23" spans="2:6" ht="18" customHeight="1">
      <c r="B23" s="1217">
        <v>9</v>
      </c>
      <c r="C23" s="754" t="s">
        <v>869</v>
      </c>
      <c r="D23" s="752">
        <v>8256.2111819999991</v>
      </c>
      <c r="E23" s="752">
        <v>74.876203850425753</v>
      </c>
      <c r="F23" s="752">
        <v>-1.2137500000000001</v>
      </c>
    </row>
    <row r="24" spans="2:6" ht="18" customHeight="1">
      <c r="B24" s="1217">
        <v>10</v>
      </c>
      <c r="C24" s="754" t="s">
        <v>870</v>
      </c>
      <c r="D24" s="752">
        <v>2291.3265219999998</v>
      </c>
      <c r="E24" s="752">
        <v>1.3435965929412437</v>
      </c>
      <c r="F24" s="752">
        <v>-0.227712</v>
      </c>
    </row>
    <row r="25" spans="2:6" ht="18" customHeight="1">
      <c r="B25" s="1217">
        <v>11</v>
      </c>
      <c r="C25" s="754" t="s">
        <v>871</v>
      </c>
      <c r="D25" s="752">
        <v>2977.7149549999999</v>
      </c>
      <c r="E25" s="752">
        <v>3.9344066661733901E-2</v>
      </c>
      <c r="F25" s="752">
        <v>-0.16792499999999999</v>
      </c>
    </row>
    <row r="26" spans="2:6" ht="18" customHeight="1">
      <c r="B26" s="1217">
        <v>12</v>
      </c>
      <c r="C26" s="754" t="s">
        <v>866</v>
      </c>
      <c r="D26" s="752">
        <v>0</v>
      </c>
      <c r="E26" s="752">
        <v>0</v>
      </c>
      <c r="F26" s="752">
        <v>0</v>
      </c>
    </row>
    <row r="27" spans="2:6" ht="18" customHeight="1">
      <c r="C27" s="47"/>
    </row>
    <row r="28" spans="2:6" ht="18" customHeight="1"/>
  </sheetData>
  <mergeCells count="4">
    <mergeCell ref="D11:F11"/>
    <mergeCell ref="D12:E12"/>
    <mergeCell ref="F12:F14"/>
    <mergeCell ref="E13:E14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0B766-7126-44C0-A3E4-A00EBEE8EEC9}">
  <sheetPr codeName="Sheet53"/>
  <dimension ref="A1:V29"/>
  <sheetViews>
    <sheetView showGridLines="0" zoomScale="70" zoomScaleNormal="70" zoomScaleSheetLayoutView="50" workbookViewId="0"/>
  </sheetViews>
  <sheetFormatPr baseColWidth="10" defaultColWidth="11.3984375" defaultRowHeight="14.95" customHeight="1"/>
  <cols>
    <col min="1" max="2" width="10.69921875" style="297" customWidth="1"/>
    <col min="3" max="5" width="40.69921875" style="297" customWidth="1"/>
    <col min="6" max="23" width="18.69921875" style="297" customWidth="1"/>
    <col min="24" max="16384" width="11.3984375" style="297"/>
  </cols>
  <sheetData>
    <row r="1" spans="1:22" ht="19.95" customHeight="1">
      <c r="C1" s="6"/>
      <c r="D1" s="6"/>
    </row>
    <row r="2" spans="1:22" ht="19.95" customHeight="1">
      <c r="C2" s="6"/>
      <c r="D2" s="6"/>
    </row>
    <row r="3" spans="1:22" ht="19.95" customHeight="1"/>
    <row r="4" spans="1:22" s="4" customFormat="1" ht="19.95" customHeight="1">
      <c r="A4" s="54"/>
      <c r="B4" s="54"/>
      <c r="C4" s="54" t="s">
        <v>97</v>
      </c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54"/>
      <c r="V4" s="54"/>
    </row>
    <row r="5" spans="1:22" s="624" customFormat="1" ht="14.95" customHeight="1"/>
    <row r="7" spans="1:22" ht="14.95" customHeight="1">
      <c r="A7" s="299"/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710"/>
      <c r="O7" s="299"/>
      <c r="P7" s="299"/>
      <c r="Q7" s="710"/>
      <c r="R7" s="299"/>
      <c r="S7" s="299"/>
      <c r="T7" s="299"/>
      <c r="U7" s="299"/>
      <c r="V7" s="711"/>
    </row>
    <row r="8" spans="1:22" ht="14.95" customHeight="1">
      <c r="A8" s="299"/>
      <c r="B8" s="299"/>
      <c r="C8" s="299"/>
      <c r="D8" s="25" t="s">
        <v>141</v>
      </c>
      <c r="E8" s="1407" t="s">
        <v>832</v>
      </c>
      <c r="F8" s="1407"/>
      <c r="G8" s="1407"/>
      <c r="H8" s="1407"/>
      <c r="I8" s="1407"/>
      <c r="J8" s="1427" t="s">
        <v>833</v>
      </c>
      <c r="K8" s="1428"/>
      <c r="L8" s="1428"/>
      <c r="M8" s="1429"/>
      <c r="N8" s="1427" t="s">
        <v>834</v>
      </c>
      <c r="O8" s="1428"/>
      <c r="P8" s="1428"/>
      <c r="Q8" s="1429"/>
      <c r="R8" s="1427" t="s">
        <v>835</v>
      </c>
      <c r="S8" s="1428"/>
      <c r="T8" s="1428"/>
      <c r="U8" s="1429"/>
    </row>
    <row r="9" spans="1:22" ht="14.95" customHeight="1">
      <c r="A9" s="299"/>
      <c r="B9" s="299"/>
      <c r="C9" s="299"/>
      <c r="D9" s="25"/>
      <c r="E9" s="1213" t="s">
        <v>1373</v>
      </c>
      <c r="F9" s="1213" t="s">
        <v>1374</v>
      </c>
      <c r="G9" s="1213" t="s">
        <v>1375</v>
      </c>
      <c r="H9" s="1213" t="s">
        <v>1376</v>
      </c>
      <c r="I9" s="1213" t="s">
        <v>1377</v>
      </c>
      <c r="J9" s="1213" t="s">
        <v>1378</v>
      </c>
      <c r="K9" s="1213" t="s">
        <v>1513</v>
      </c>
      <c r="L9" s="1213" t="s">
        <v>1514</v>
      </c>
      <c r="M9" s="1213" t="s">
        <v>1515</v>
      </c>
      <c r="N9" s="1213" t="s">
        <v>1516</v>
      </c>
      <c r="O9" s="1213" t="s">
        <v>1517</v>
      </c>
      <c r="P9" s="1213" t="s">
        <v>1518</v>
      </c>
      <c r="Q9" s="1213" t="s">
        <v>1519</v>
      </c>
      <c r="R9" s="1213" t="s">
        <v>1520</v>
      </c>
      <c r="S9" s="1213" t="s">
        <v>1521</v>
      </c>
      <c r="T9" s="1213" t="s">
        <v>2805</v>
      </c>
      <c r="U9" s="1213" t="s">
        <v>2806</v>
      </c>
    </row>
    <row r="10" spans="1:22" ht="14.95" customHeight="1">
      <c r="A10" s="299"/>
      <c r="B10" s="299"/>
      <c r="C10" s="299"/>
      <c r="D10" s="628"/>
      <c r="E10" s="263" t="s">
        <v>836</v>
      </c>
      <c r="F10" s="263" t="s">
        <v>837</v>
      </c>
      <c r="G10" s="263" t="s">
        <v>838</v>
      </c>
      <c r="H10" s="263" t="s">
        <v>839</v>
      </c>
      <c r="I10" s="287" t="s">
        <v>840</v>
      </c>
      <c r="J10" s="263" t="s">
        <v>841</v>
      </c>
      <c r="K10" s="263" t="s">
        <v>842</v>
      </c>
      <c r="L10" s="263" t="s">
        <v>843</v>
      </c>
      <c r="M10" s="263" t="s">
        <v>844</v>
      </c>
      <c r="N10" s="263" t="s">
        <v>841</v>
      </c>
      <c r="O10" s="263" t="s">
        <v>842</v>
      </c>
      <c r="P10" s="263" t="s">
        <v>843</v>
      </c>
      <c r="Q10" s="287" t="s">
        <v>845</v>
      </c>
      <c r="R10" s="263" t="s">
        <v>841</v>
      </c>
      <c r="S10" s="263" t="s">
        <v>842</v>
      </c>
      <c r="T10" s="263" t="s">
        <v>843</v>
      </c>
      <c r="U10" s="287" t="s">
        <v>845</v>
      </c>
    </row>
    <row r="11" spans="1:22" ht="14.95" customHeight="1">
      <c r="A11" s="299"/>
      <c r="B11" s="299"/>
      <c r="C11" s="1211">
        <v>1</v>
      </c>
      <c r="D11" s="712" t="s">
        <v>846</v>
      </c>
      <c r="E11" s="713">
        <v>63835.503191000003</v>
      </c>
      <c r="F11" s="713">
        <v>5494.1544080000003</v>
      </c>
      <c r="G11" s="713">
        <v>331.21957400000002</v>
      </c>
      <c r="H11" s="713">
        <v>532.01157799999999</v>
      </c>
      <c r="I11" s="713">
        <v>639.27249700000004</v>
      </c>
      <c r="J11" s="713">
        <v>47867.909546000003</v>
      </c>
      <c r="K11" s="713">
        <v>9424.7781470000009</v>
      </c>
      <c r="L11" s="713">
        <v>12900.201058000001</v>
      </c>
      <c r="M11" s="713">
        <v>639.27249700000004</v>
      </c>
      <c r="N11" s="713">
        <v>7029.4236659999997</v>
      </c>
      <c r="O11" s="713">
        <v>2179.7760600000001</v>
      </c>
      <c r="P11" s="713">
        <v>2184.3727159999999</v>
      </c>
      <c r="Q11" s="713">
        <v>0</v>
      </c>
      <c r="R11" s="713">
        <v>558.2127935200001</v>
      </c>
      <c r="S11" s="713">
        <v>173.38768680000001</v>
      </c>
      <c r="T11" s="713">
        <v>153.25111608000003</v>
      </c>
      <c r="U11" s="713">
        <v>0</v>
      </c>
    </row>
    <row r="12" spans="1:22" ht="30.05" customHeight="1">
      <c r="A12" s="299"/>
      <c r="B12" s="299"/>
      <c r="C12" s="1212">
        <v>2</v>
      </c>
      <c r="D12" s="714" t="s">
        <v>847</v>
      </c>
      <c r="E12" s="715">
        <v>638.22219199999995</v>
      </c>
      <c r="F12" s="716">
        <v>958.46295799999996</v>
      </c>
      <c r="G12" s="716">
        <v>11.392681</v>
      </c>
      <c r="H12" s="716">
        <v>0</v>
      </c>
      <c r="I12" s="717">
        <v>59.125278999999999</v>
      </c>
      <c r="J12" s="715">
        <v>326.14701200000002</v>
      </c>
      <c r="K12" s="716">
        <v>1061.4968100000001</v>
      </c>
      <c r="L12" s="716">
        <v>220.434009</v>
      </c>
      <c r="M12" s="716">
        <v>59.125278999999999</v>
      </c>
      <c r="N12" s="715">
        <v>38.300513000000002</v>
      </c>
      <c r="O12" s="716">
        <v>207.418104</v>
      </c>
      <c r="P12" s="716">
        <v>39.695633999999998</v>
      </c>
      <c r="Q12" s="716">
        <v>0</v>
      </c>
      <c r="R12" s="715">
        <v>3.0640410400000002</v>
      </c>
      <c r="S12" s="716">
        <v>16.59344832</v>
      </c>
      <c r="T12" s="716">
        <v>2.8582751200000001</v>
      </c>
      <c r="U12" s="717">
        <v>0</v>
      </c>
    </row>
    <row r="13" spans="1:22" ht="14.95" customHeight="1">
      <c r="A13" s="299"/>
      <c r="B13" s="299"/>
      <c r="C13" s="1213">
        <v>3</v>
      </c>
      <c r="D13" s="718" t="s">
        <v>848</v>
      </c>
      <c r="E13" s="719">
        <v>638.22219199999995</v>
      </c>
      <c r="F13" s="720">
        <v>958.46295799999996</v>
      </c>
      <c r="G13" s="720">
        <v>11.392681</v>
      </c>
      <c r="H13" s="720">
        <v>0</v>
      </c>
      <c r="I13" s="721">
        <v>59.125278999999999</v>
      </c>
      <c r="J13" s="719">
        <v>326.14701200000002</v>
      </c>
      <c r="K13" s="720">
        <v>1061.4968100000001</v>
      </c>
      <c r="L13" s="720">
        <v>220.434009</v>
      </c>
      <c r="M13" s="720">
        <v>59.125278999999999</v>
      </c>
      <c r="N13" s="719">
        <v>38.300513000000002</v>
      </c>
      <c r="O13" s="720">
        <v>207.418104</v>
      </c>
      <c r="P13" s="720">
        <v>39.695633999999998</v>
      </c>
      <c r="Q13" s="720">
        <v>0</v>
      </c>
      <c r="R13" s="719">
        <v>3.0640410400000002</v>
      </c>
      <c r="S13" s="720">
        <v>16.59344832</v>
      </c>
      <c r="T13" s="720">
        <v>2.8582751200000001</v>
      </c>
      <c r="U13" s="721">
        <v>0</v>
      </c>
    </row>
    <row r="14" spans="1:22" ht="14.95" customHeight="1">
      <c r="A14" s="299"/>
      <c r="B14" s="299"/>
      <c r="C14" s="1213">
        <v>4</v>
      </c>
      <c r="D14" s="722" t="s">
        <v>849</v>
      </c>
      <c r="E14" s="723">
        <v>638.22219199999995</v>
      </c>
      <c r="F14" s="724">
        <v>958.46295799999996</v>
      </c>
      <c r="G14" s="724">
        <v>11.392681</v>
      </c>
      <c r="H14" s="724">
        <v>0</v>
      </c>
      <c r="I14" s="725">
        <v>59.125278999999999</v>
      </c>
      <c r="J14" s="723">
        <v>326.14701200000002</v>
      </c>
      <c r="K14" s="724">
        <v>1061.4968100000001</v>
      </c>
      <c r="L14" s="724">
        <v>220.434009</v>
      </c>
      <c r="M14" s="724">
        <v>59.125278999999999</v>
      </c>
      <c r="N14" s="723">
        <v>38.300513000000002</v>
      </c>
      <c r="O14" s="724">
        <v>207.418104</v>
      </c>
      <c r="P14" s="724">
        <v>39.695633999999998</v>
      </c>
      <c r="Q14" s="724">
        <v>0</v>
      </c>
      <c r="R14" s="723">
        <v>3.0640410400000002</v>
      </c>
      <c r="S14" s="724">
        <v>16.59344832</v>
      </c>
      <c r="T14" s="724">
        <v>2.8582751200000001</v>
      </c>
      <c r="U14" s="725">
        <v>0</v>
      </c>
    </row>
    <row r="15" spans="1:22" ht="14.95" customHeight="1">
      <c r="A15" s="299"/>
      <c r="B15" s="299"/>
      <c r="C15" s="1213">
        <v>5</v>
      </c>
      <c r="D15" s="726" t="s">
        <v>850</v>
      </c>
      <c r="E15" s="723">
        <v>465.80977200000001</v>
      </c>
      <c r="F15" s="724">
        <v>2.4518710000000001</v>
      </c>
      <c r="G15" s="724">
        <v>0</v>
      </c>
      <c r="H15" s="724">
        <v>0</v>
      </c>
      <c r="I15" s="725">
        <v>54.030217</v>
      </c>
      <c r="J15" s="723">
        <v>322.07386400000001</v>
      </c>
      <c r="K15" s="724">
        <v>138.728241</v>
      </c>
      <c r="L15" s="724">
        <v>7.4595380000000002</v>
      </c>
      <c r="M15" s="724">
        <v>54.030217</v>
      </c>
      <c r="N15" s="723">
        <v>37.406731000000001</v>
      </c>
      <c r="O15" s="724">
        <v>22.86439</v>
      </c>
      <c r="P15" s="724">
        <v>0.74595400000000001</v>
      </c>
      <c r="Q15" s="724">
        <v>0</v>
      </c>
      <c r="R15" s="723">
        <v>2.9925384799999999</v>
      </c>
      <c r="S15" s="724">
        <v>1.8291512000000001</v>
      </c>
      <c r="T15" s="724">
        <v>5.9676320000000005E-2</v>
      </c>
      <c r="U15" s="725">
        <v>0</v>
      </c>
    </row>
    <row r="16" spans="1:22" ht="14.95" customHeight="1">
      <c r="A16" s="299"/>
      <c r="B16" s="299"/>
      <c r="C16" s="1213">
        <v>6</v>
      </c>
      <c r="D16" s="728" t="s">
        <v>851</v>
      </c>
      <c r="E16" s="729">
        <v>0</v>
      </c>
      <c r="F16" s="730">
        <v>0</v>
      </c>
      <c r="G16" s="730">
        <v>0</v>
      </c>
      <c r="H16" s="730">
        <v>0</v>
      </c>
      <c r="I16" s="731">
        <v>0</v>
      </c>
      <c r="J16" s="729">
        <v>0</v>
      </c>
      <c r="K16" s="730">
        <v>0</v>
      </c>
      <c r="L16" s="730">
        <v>0</v>
      </c>
      <c r="M16" s="730">
        <v>0</v>
      </c>
      <c r="N16" s="729">
        <v>0</v>
      </c>
      <c r="O16" s="730">
        <v>0</v>
      </c>
      <c r="P16" s="730">
        <v>0</v>
      </c>
      <c r="Q16" s="730">
        <v>0</v>
      </c>
      <c r="R16" s="729">
        <v>0</v>
      </c>
      <c r="S16" s="730">
        <v>0</v>
      </c>
      <c r="T16" s="730">
        <v>0</v>
      </c>
      <c r="U16" s="731">
        <v>0</v>
      </c>
    </row>
    <row r="17" spans="1:21" ht="14.95" customHeight="1">
      <c r="A17" s="299"/>
      <c r="B17" s="299"/>
      <c r="C17" s="1213">
        <v>7</v>
      </c>
      <c r="D17" s="727" t="s">
        <v>850</v>
      </c>
      <c r="E17" s="723">
        <v>0</v>
      </c>
      <c r="F17" s="724">
        <v>0</v>
      </c>
      <c r="G17" s="724">
        <v>0</v>
      </c>
      <c r="H17" s="724">
        <v>0</v>
      </c>
      <c r="I17" s="725">
        <v>0</v>
      </c>
      <c r="J17" s="723">
        <v>0</v>
      </c>
      <c r="K17" s="724">
        <v>0</v>
      </c>
      <c r="L17" s="724">
        <v>0</v>
      </c>
      <c r="M17" s="724">
        <v>0</v>
      </c>
      <c r="N17" s="723">
        <v>0</v>
      </c>
      <c r="O17" s="724">
        <v>0</v>
      </c>
      <c r="P17" s="724">
        <v>0</v>
      </c>
      <c r="Q17" s="724">
        <v>0</v>
      </c>
      <c r="R17" s="723">
        <v>0</v>
      </c>
      <c r="S17" s="724">
        <v>0</v>
      </c>
      <c r="T17" s="724">
        <v>0</v>
      </c>
      <c r="U17" s="725">
        <v>0</v>
      </c>
    </row>
    <row r="18" spans="1:21" ht="14.95" customHeight="1">
      <c r="A18" s="299"/>
      <c r="B18" s="299"/>
      <c r="C18" s="1213">
        <v>8</v>
      </c>
      <c r="D18" s="722" t="s">
        <v>852</v>
      </c>
      <c r="E18" s="733">
        <v>0</v>
      </c>
      <c r="F18" s="734">
        <v>0</v>
      </c>
      <c r="G18" s="734">
        <v>0</v>
      </c>
      <c r="H18" s="734">
        <v>0</v>
      </c>
      <c r="I18" s="735">
        <v>0</v>
      </c>
      <c r="J18" s="733">
        <v>0</v>
      </c>
      <c r="K18" s="734">
        <v>0</v>
      </c>
      <c r="L18" s="734">
        <v>0</v>
      </c>
      <c r="M18" s="734">
        <v>0</v>
      </c>
      <c r="N18" s="733">
        <v>0</v>
      </c>
      <c r="O18" s="734">
        <v>0</v>
      </c>
      <c r="P18" s="734">
        <v>0</v>
      </c>
      <c r="Q18" s="734">
        <v>0</v>
      </c>
      <c r="R18" s="733">
        <v>0</v>
      </c>
      <c r="S18" s="734">
        <v>0</v>
      </c>
      <c r="T18" s="734">
        <v>0</v>
      </c>
      <c r="U18" s="735">
        <v>0</v>
      </c>
    </row>
    <row r="19" spans="1:21" ht="14.95" customHeight="1">
      <c r="A19" s="299"/>
      <c r="B19" s="299"/>
      <c r="C19" s="1214">
        <v>9</v>
      </c>
      <c r="D19" s="736" t="s">
        <v>853</v>
      </c>
      <c r="E19" s="715">
        <v>63197.280999000002</v>
      </c>
      <c r="F19" s="716">
        <v>4535.6914500000003</v>
      </c>
      <c r="G19" s="716">
        <v>319.82689299999998</v>
      </c>
      <c r="H19" s="716">
        <v>532.01157799999999</v>
      </c>
      <c r="I19" s="717">
        <v>580.14721799999995</v>
      </c>
      <c r="J19" s="715">
        <v>47541.762534000001</v>
      </c>
      <c r="K19" s="716">
        <v>8363.2813370000003</v>
      </c>
      <c r="L19" s="716">
        <v>12679.767049</v>
      </c>
      <c r="M19" s="716">
        <v>580.14721799999995</v>
      </c>
      <c r="N19" s="715">
        <v>6991.1231529999995</v>
      </c>
      <c r="O19" s="716">
        <v>1972.3579560000001</v>
      </c>
      <c r="P19" s="716">
        <v>2144.6770820000002</v>
      </c>
      <c r="Q19" s="716">
        <v>0</v>
      </c>
      <c r="R19" s="715">
        <v>555.1487524800001</v>
      </c>
      <c r="S19" s="716">
        <v>156.79423848000002</v>
      </c>
      <c r="T19" s="716">
        <v>150.39284096000003</v>
      </c>
      <c r="U19" s="717">
        <v>0</v>
      </c>
    </row>
    <row r="20" spans="1:21" ht="14.95" customHeight="1">
      <c r="A20" s="299"/>
      <c r="B20" s="299"/>
      <c r="C20" s="1213">
        <v>10</v>
      </c>
      <c r="D20" s="737" t="s">
        <v>848</v>
      </c>
      <c r="E20" s="719">
        <v>63197.280999000002</v>
      </c>
      <c r="F20" s="720">
        <v>4535.6914500000003</v>
      </c>
      <c r="G20" s="720">
        <v>319.82689299999998</v>
      </c>
      <c r="H20" s="720">
        <v>532.01157799999999</v>
      </c>
      <c r="I20" s="721">
        <v>580.14721799999995</v>
      </c>
      <c r="J20" s="719">
        <v>47541.762534000001</v>
      </c>
      <c r="K20" s="720">
        <v>8363.2813370000003</v>
      </c>
      <c r="L20" s="720">
        <v>12679.767049</v>
      </c>
      <c r="M20" s="720">
        <v>580.14721799999995</v>
      </c>
      <c r="N20" s="719">
        <v>6991.1231529999995</v>
      </c>
      <c r="O20" s="720">
        <v>1972.3579560000001</v>
      </c>
      <c r="P20" s="720">
        <v>2144.6770820000002</v>
      </c>
      <c r="Q20" s="720">
        <v>0</v>
      </c>
      <c r="R20" s="719">
        <v>555.1487524800001</v>
      </c>
      <c r="S20" s="720">
        <v>156.79423848000002</v>
      </c>
      <c r="T20" s="720">
        <v>150.39284096000003</v>
      </c>
      <c r="U20" s="721">
        <v>0</v>
      </c>
    </row>
    <row r="21" spans="1:21" ht="14.95" customHeight="1">
      <c r="A21" s="299"/>
      <c r="B21" s="299"/>
      <c r="C21" s="1213">
        <v>11</v>
      </c>
      <c r="D21" s="732" t="s">
        <v>854</v>
      </c>
      <c r="E21" s="723">
        <v>21553.439880000002</v>
      </c>
      <c r="F21" s="724">
        <v>2624.2448549999999</v>
      </c>
      <c r="G21" s="724">
        <v>0</v>
      </c>
      <c r="H21" s="724">
        <v>192.33456799999999</v>
      </c>
      <c r="I21" s="725">
        <v>302.077924</v>
      </c>
      <c r="J21" s="723">
        <v>11342.290478000001</v>
      </c>
      <c r="K21" s="724">
        <v>6903.2860629999996</v>
      </c>
      <c r="L21" s="724">
        <v>6124.4427619999997</v>
      </c>
      <c r="M21" s="724">
        <v>302.077924</v>
      </c>
      <c r="N21" s="723">
        <v>1816.1239330000001</v>
      </c>
      <c r="O21" s="724">
        <v>1190.295505</v>
      </c>
      <c r="P21" s="724">
        <v>1198.887473</v>
      </c>
      <c r="Q21" s="724">
        <v>0</v>
      </c>
      <c r="R21" s="723">
        <v>145.28991463999998</v>
      </c>
      <c r="S21" s="724">
        <v>94.229242400000004</v>
      </c>
      <c r="T21" s="724">
        <v>74.729672240000014</v>
      </c>
      <c r="U21" s="725">
        <v>0</v>
      </c>
    </row>
    <row r="22" spans="1:21" ht="14.95" customHeight="1">
      <c r="A22" s="299"/>
      <c r="B22" s="299"/>
      <c r="C22" s="1213">
        <v>12</v>
      </c>
      <c r="D22" s="738" t="s">
        <v>855</v>
      </c>
      <c r="E22" s="723">
        <v>41643.841118999997</v>
      </c>
      <c r="F22" s="724">
        <v>1911.4465949999999</v>
      </c>
      <c r="G22" s="724">
        <v>319.82689299999998</v>
      </c>
      <c r="H22" s="724">
        <v>339.67701</v>
      </c>
      <c r="I22" s="725">
        <v>278.06929400000001</v>
      </c>
      <c r="J22" s="723">
        <v>36199.472055999999</v>
      </c>
      <c r="K22" s="724">
        <v>1459.9952740000001</v>
      </c>
      <c r="L22" s="724">
        <v>6555.3242870000004</v>
      </c>
      <c r="M22" s="724">
        <v>278.06929400000001</v>
      </c>
      <c r="N22" s="723">
        <v>5174.9992199999997</v>
      </c>
      <c r="O22" s="724">
        <v>782.06245100000001</v>
      </c>
      <c r="P22" s="724">
        <v>945.78960900000004</v>
      </c>
      <c r="Q22" s="724">
        <v>0</v>
      </c>
      <c r="R22" s="723">
        <v>409.85883784000015</v>
      </c>
      <c r="S22" s="724">
        <v>62.56499608</v>
      </c>
      <c r="T22" s="724">
        <v>75.663168720000016</v>
      </c>
      <c r="U22" s="725">
        <v>0</v>
      </c>
    </row>
    <row r="23" spans="1:21" ht="14.95" customHeight="1">
      <c r="A23" s="299"/>
      <c r="B23" s="299"/>
      <c r="C23" s="1213">
        <v>13</v>
      </c>
      <c r="D23" s="739" t="s">
        <v>856</v>
      </c>
      <c r="E23" s="740">
        <v>0</v>
      </c>
      <c r="F23" s="741">
        <v>0</v>
      </c>
      <c r="G23" s="741">
        <v>0</v>
      </c>
      <c r="H23" s="741">
        <v>0</v>
      </c>
      <c r="I23" s="742">
        <v>0</v>
      </c>
      <c r="J23" s="740">
        <v>0</v>
      </c>
      <c r="K23" s="741">
        <v>0</v>
      </c>
      <c r="L23" s="741">
        <v>0</v>
      </c>
      <c r="M23" s="741">
        <v>0</v>
      </c>
      <c r="N23" s="740">
        <v>0</v>
      </c>
      <c r="O23" s="741">
        <v>0</v>
      </c>
      <c r="P23" s="741">
        <v>0</v>
      </c>
      <c r="Q23" s="741">
        <v>0</v>
      </c>
      <c r="R23" s="740">
        <v>0</v>
      </c>
      <c r="S23" s="741">
        <v>0</v>
      </c>
      <c r="T23" s="741">
        <v>0</v>
      </c>
      <c r="U23" s="742">
        <v>0</v>
      </c>
    </row>
    <row r="24" spans="1:21" ht="14.95" customHeight="1">
      <c r="A24" s="299"/>
      <c r="B24" s="299"/>
      <c r="C24" s="299"/>
      <c r="D24" s="367" t="s">
        <v>857</v>
      </c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</row>
    <row r="25" spans="1:21" ht="14.95" customHeight="1">
      <c r="A25" s="299"/>
      <c r="B25" s="299"/>
      <c r="C25" s="299"/>
      <c r="D25" s="367" t="s">
        <v>858</v>
      </c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710"/>
      <c r="S25" s="299"/>
      <c r="T25" s="299"/>
      <c r="U25" s="299"/>
    </row>
    <row r="26" spans="1:21" ht="14.95" customHeight="1">
      <c r="A26" s="299"/>
      <c r="B26" s="299"/>
      <c r="C26" s="299"/>
      <c r="D26" s="367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</row>
    <row r="27" spans="1:21" ht="14.95" customHeight="1">
      <c r="A27" s="299"/>
      <c r="B27" s="299"/>
      <c r="C27" s="299"/>
      <c r="D27" s="47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710"/>
      <c r="S27" s="299"/>
      <c r="T27" s="299"/>
      <c r="U27" s="299"/>
    </row>
    <row r="28" spans="1:21" ht="14.95" customHeight="1">
      <c r="A28" s="299"/>
      <c r="B28" s="299"/>
      <c r="C28" s="299"/>
    </row>
    <row r="29" spans="1:21" ht="14.95" customHeight="1">
      <c r="A29" s="299"/>
      <c r="B29" s="299"/>
      <c r="C29" s="299"/>
    </row>
  </sheetData>
  <mergeCells count="4">
    <mergeCell ref="E8:I8"/>
    <mergeCell ref="J8:M8"/>
    <mergeCell ref="N8:Q8"/>
    <mergeCell ref="R8:U8"/>
  </mergeCells>
  <pageMargins left="0.7" right="0.7" top="0.75" bottom="0.75" header="0.3" footer="0.3"/>
  <pageSetup orientation="portrait" horizontalDpi="300" verticalDpi="3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D4122-CFFA-4827-91D8-6EC1A524E451}">
  <sheetPr codeName="Sheet55"/>
  <dimension ref="C1:U24"/>
  <sheetViews>
    <sheetView showGridLines="0" zoomScale="70" zoomScaleNormal="70" workbookViewId="0"/>
  </sheetViews>
  <sheetFormatPr baseColWidth="10" defaultColWidth="9.09765625" defaultRowHeight="14.95" customHeight="1"/>
  <cols>
    <col min="1" max="2" width="10.69921875" style="6" customWidth="1"/>
    <col min="3" max="3" width="9.09765625" style="6"/>
    <col min="4" max="4" width="35.69921875" style="6" customWidth="1"/>
    <col min="5" max="5" width="34.3984375" style="6" customWidth="1"/>
    <col min="6" max="6" width="10.69921875" style="6" bestFit="1" customWidth="1"/>
    <col min="7" max="8" width="10.59765625" style="6" bestFit="1" customWidth="1"/>
    <col min="9" max="9" width="11.3984375" style="6" bestFit="1" customWidth="1"/>
    <col min="10" max="10" width="12.8984375" style="6" bestFit="1" customWidth="1"/>
    <col min="11" max="11" width="12.59765625" style="6" bestFit="1" customWidth="1"/>
    <col min="12" max="12" width="14.09765625" style="6" customWidth="1"/>
    <col min="13" max="13" width="10.69921875" style="6" bestFit="1" customWidth="1"/>
    <col min="14" max="14" width="15.8984375" style="6" customWidth="1"/>
    <col min="15" max="15" width="12.59765625" style="6" bestFit="1" customWidth="1"/>
    <col min="16" max="16" width="11.69921875" style="6" bestFit="1" customWidth="1"/>
    <col min="17" max="17" width="9.59765625" style="6" bestFit="1" customWidth="1"/>
    <col min="18" max="18" width="18.296875" style="6" customWidth="1"/>
    <col min="19" max="19" width="12.59765625" style="6" bestFit="1" customWidth="1"/>
    <col min="20" max="20" width="11.69921875" style="6" bestFit="1" customWidth="1"/>
    <col min="21" max="21" width="7.69921875" style="6" bestFit="1" customWidth="1"/>
    <col min="22" max="22" width="13.09765625" style="6" bestFit="1" customWidth="1"/>
    <col min="23" max="23" width="10.59765625" style="6" bestFit="1" customWidth="1"/>
    <col min="24" max="24" width="23" style="6" bestFit="1" customWidth="1"/>
    <col min="25" max="16384" width="9.09765625" style="6"/>
  </cols>
  <sheetData>
    <row r="1" spans="3:21" ht="19.95" customHeight="1"/>
    <row r="2" spans="3:21" ht="19.95" customHeight="1"/>
    <row r="3" spans="3:21" ht="19.95" customHeight="1"/>
    <row r="4" spans="3:21" s="3" customFormat="1" ht="19.95" customHeight="1">
      <c r="D4" s="106" t="s">
        <v>99</v>
      </c>
    </row>
    <row r="5" spans="3:21" s="3" customFormat="1" ht="26.05"/>
    <row r="7" spans="3:21" ht="16.100000000000001">
      <c r="D7" s="299"/>
      <c r="E7" s="299"/>
      <c r="F7" s="299"/>
      <c r="G7" s="299"/>
      <c r="H7" s="299"/>
      <c r="I7" s="299"/>
      <c r="J7" s="299"/>
      <c r="K7" s="299"/>
      <c r="L7" s="299"/>
      <c r="M7" s="710"/>
      <c r="N7" s="299"/>
      <c r="O7" s="299"/>
      <c r="P7" s="710"/>
      <c r="Q7" s="299"/>
      <c r="R7" s="299"/>
      <c r="S7" s="299"/>
      <c r="T7" s="299"/>
      <c r="U7" s="370"/>
    </row>
    <row r="8" spans="3:21" ht="16.5" customHeight="1">
      <c r="D8" s="25" t="s">
        <v>141</v>
      </c>
      <c r="E8" s="1407" t="s">
        <v>832</v>
      </c>
      <c r="F8" s="1407"/>
      <c r="G8" s="1407"/>
      <c r="H8" s="1407"/>
      <c r="I8" s="1407"/>
      <c r="J8" s="1427" t="s">
        <v>833</v>
      </c>
      <c r="K8" s="1428"/>
      <c r="L8" s="1428"/>
      <c r="M8" s="1429"/>
      <c r="N8" s="1427" t="s">
        <v>835</v>
      </c>
      <c r="O8" s="1428"/>
      <c r="P8" s="1428"/>
      <c r="Q8" s="1429"/>
      <c r="R8" s="1427" t="s">
        <v>835</v>
      </c>
      <c r="S8" s="1428"/>
      <c r="T8" s="1428"/>
      <c r="U8" s="1429"/>
    </row>
    <row r="9" spans="3:21" ht="16.5" customHeight="1">
      <c r="D9" s="25"/>
      <c r="E9" s="1213" t="s">
        <v>1373</v>
      </c>
      <c r="F9" s="1213" t="s">
        <v>1374</v>
      </c>
      <c r="G9" s="1213" t="s">
        <v>1375</v>
      </c>
      <c r="H9" s="1213" t="s">
        <v>1376</v>
      </c>
      <c r="I9" s="1213" t="s">
        <v>1377</v>
      </c>
      <c r="J9" s="1213" t="s">
        <v>1378</v>
      </c>
      <c r="K9" s="1213" t="s">
        <v>1513</v>
      </c>
      <c r="L9" s="1213" t="s">
        <v>1514</v>
      </c>
      <c r="M9" s="1213" t="s">
        <v>1515</v>
      </c>
      <c r="N9" s="1213" t="s">
        <v>1516</v>
      </c>
      <c r="O9" s="1213" t="s">
        <v>1517</v>
      </c>
      <c r="P9" s="1213" t="s">
        <v>1518</v>
      </c>
      <c r="Q9" s="1213" t="s">
        <v>1519</v>
      </c>
      <c r="R9" s="1213" t="s">
        <v>1520</v>
      </c>
      <c r="S9" s="1213" t="s">
        <v>1521</v>
      </c>
      <c r="T9" s="1213" t="s">
        <v>2805</v>
      </c>
      <c r="U9" s="1303" t="s">
        <v>2806</v>
      </c>
    </row>
    <row r="10" spans="3:21" ht="87.8" customHeight="1">
      <c r="D10" s="628"/>
      <c r="E10" s="263" t="s">
        <v>836</v>
      </c>
      <c r="F10" s="263" t="s">
        <v>837</v>
      </c>
      <c r="G10" s="263" t="s">
        <v>838</v>
      </c>
      <c r="H10" s="263" t="s">
        <v>839</v>
      </c>
      <c r="I10" s="287">
        <v>12.5</v>
      </c>
      <c r="J10" s="263" t="s">
        <v>841</v>
      </c>
      <c r="K10" s="263" t="s">
        <v>842</v>
      </c>
      <c r="L10" s="263" t="s">
        <v>843</v>
      </c>
      <c r="M10" s="287">
        <v>12.5</v>
      </c>
      <c r="N10" s="263" t="s">
        <v>841</v>
      </c>
      <c r="O10" s="263" t="s">
        <v>842</v>
      </c>
      <c r="P10" s="263" t="s">
        <v>843</v>
      </c>
      <c r="Q10" s="287" t="s">
        <v>845</v>
      </c>
      <c r="R10" s="263" t="s">
        <v>841</v>
      </c>
      <c r="S10" s="263" t="s">
        <v>842</v>
      </c>
      <c r="T10" s="263" t="s">
        <v>843</v>
      </c>
      <c r="U10" s="287" t="s">
        <v>845</v>
      </c>
    </row>
    <row r="11" spans="3:21" ht="16.100000000000001">
      <c r="C11" s="1211">
        <v>1</v>
      </c>
      <c r="D11" s="712" t="s">
        <v>846</v>
      </c>
      <c r="E11" s="713">
        <v>24980.632186999999</v>
      </c>
      <c r="F11" s="713">
        <v>1828.7152229999999</v>
      </c>
      <c r="G11" s="713">
        <v>196.10517999999999</v>
      </c>
      <c r="H11" s="713">
        <v>37.658354000000003</v>
      </c>
      <c r="I11" s="713">
        <v>1.383362</v>
      </c>
      <c r="J11" s="713">
        <v>0</v>
      </c>
      <c r="K11" s="713">
        <v>2515.732168</v>
      </c>
      <c r="L11" s="713">
        <v>24527.378776000001</v>
      </c>
      <c r="M11" s="713">
        <v>1.383362</v>
      </c>
      <c r="N11" s="713">
        <v>0</v>
      </c>
      <c r="O11" s="713">
        <v>475.57744600000001</v>
      </c>
      <c r="P11" s="713">
        <v>3844.2445229999998</v>
      </c>
      <c r="Q11" s="713">
        <v>0</v>
      </c>
      <c r="R11" s="713">
        <v>0</v>
      </c>
      <c r="S11" s="713">
        <v>38.046195679999997</v>
      </c>
      <c r="T11" s="713">
        <v>307.53956184000003</v>
      </c>
      <c r="U11" s="713">
        <v>0</v>
      </c>
    </row>
    <row r="12" spans="3:21" ht="18.3">
      <c r="C12" s="1212">
        <v>2</v>
      </c>
      <c r="D12" s="714" t="s">
        <v>847</v>
      </c>
      <c r="E12" s="715">
        <v>24980.632186999999</v>
      </c>
      <c r="F12" s="716">
        <v>1828.7152229999999</v>
      </c>
      <c r="G12" s="716">
        <v>196.10517999999999</v>
      </c>
      <c r="H12" s="716">
        <v>37.658354000000003</v>
      </c>
      <c r="I12" s="717">
        <v>1.383362</v>
      </c>
      <c r="J12" s="715">
        <v>0</v>
      </c>
      <c r="K12" s="716">
        <v>2515.732168</v>
      </c>
      <c r="L12" s="716">
        <v>24527.378776000001</v>
      </c>
      <c r="M12" s="716">
        <v>1.383362</v>
      </c>
      <c r="N12" s="715">
        <v>0</v>
      </c>
      <c r="O12" s="716">
        <v>475.57744600000001</v>
      </c>
      <c r="P12" s="716">
        <v>3844.2445229999998</v>
      </c>
      <c r="Q12" s="716">
        <v>0</v>
      </c>
      <c r="R12" s="715">
        <v>0</v>
      </c>
      <c r="S12" s="716">
        <v>38.046195679999997</v>
      </c>
      <c r="T12" s="716">
        <v>307.53956184000003</v>
      </c>
      <c r="U12" s="717">
        <v>0</v>
      </c>
    </row>
    <row r="13" spans="3:21" ht="16.100000000000001">
      <c r="C13" s="1213">
        <v>3</v>
      </c>
      <c r="D13" s="718" t="s">
        <v>848</v>
      </c>
      <c r="E13" s="719">
        <v>24980.632186999999</v>
      </c>
      <c r="F13" s="720">
        <v>1828.7152229999999</v>
      </c>
      <c r="G13" s="720">
        <v>196.10517999999999</v>
      </c>
      <c r="H13" s="720">
        <v>37.658354000000003</v>
      </c>
      <c r="I13" s="721">
        <v>1.383362</v>
      </c>
      <c r="J13" s="719">
        <v>0</v>
      </c>
      <c r="K13" s="720">
        <v>2515.732168</v>
      </c>
      <c r="L13" s="720">
        <v>24527.378776000001</v>
      </c>
      <c r="M13" s="720">
        <v>1.383362</v>
      </c>
      <c r="N13" s="719">
        <v>0</v>
      </c>
      <c r="O13" s="720">
        <v>475.57744600000001</v>
      </c>
      <c r="P13" s="720">
        <v>3844.2445229999998</v>
      </c>
      <c r="Q13" s="720">
        <v>0</v>
      </c>
      <c r="R13" s="719">
        <v>0</v>
      </c>
      <c r="S13" s="720">
        <v>38.046195679999997</v>
      </c>
      <c r="T13" s="720">
        <v>307.53956184000003</v>
      </c>
      <c r="U13" s="721">
        <v>0</v>
      </c>
    </row>
    <row r="14" spans="3:21" ht="16.100000000000001">
      <c r="C14" s="1213">
        <v>4</v>
      </c>
      <c r="D14" s="722" t="s">
        <v>849</v>
      </c>
      <c r="E14" s="723">
        <v>15796.384387</v>
      </c>
      <c r="F14" s="724">
        <v>47.415714000000001</v>
      </c>
      <c r="G14" s="724">
        <v>8.5017829999999996</v>
      </c>
      <c r="H14" s="724">
        <v>37.658354000000003</v>
      </c>
      <c r="I14" s="725">
        <v>1.383362</v>
      </c>
      <c r="J14" s="723">
        <v>0</v>
      </c>
      <c r="K14" s="724">
        <v>865.957988</v>
      </c>
      <c r="L14" s="724">
        <v>15024.00225</v>
      </c>
      <c r="M14" s="724">
        <v>1.383362</v>
      </c>
      <c r="N14" s="723">
        <v>0</v>
      </c>
      <c r="O14" s="724">
        <v>152.114068</v>
      </c>
      <c r="P14" s="724">
        <v>2152.5151679999999</v>
      </c>
      <c r="Q14" s="724">
        <v>0</v>
      </c>
      <c r="R14" s="723">
        <v>0</v>
      </c>
      <c r="S14" s="724">
        <v>12.16912544</v>
      </c>
      <c r="T14" s="724">
        <v>172.20121344000009</v>
      </c>
      <c r="U14" s="725">
        <v>0</v>
      </c>
    </row>
    <row r="15" spans="3:21" ht="16.100000000000001">
      <c r="C15" s="1213">
        <v>5</v>
      </c>
      <c r="D15" s="726" t="s">
        <v>850</v>
      </c>
      <c r="E15" s="723">
        <v>3568.573699</v>
      </c>
      <c r="F15" s="724">
        <v>0</v>
      </c>
      <c r="G15" s="724">
        <v>1.803137</v>
      </c>
      <c r="H15" s="724">
        <v>2.320398</v>
      </c>
      <c r="I15" s="725">
        <v>0</v>
      </c>
      <c r="J15" s="723">
        <v>0</v>
      </c>
      <c r="K15" s="724">
        <v>260.06974200000002</v>
      </c>
      <c r="L15" s="724">
        <v>3312.6274920000001</v>
      </c>
      <c r="M15" s="724">
        <v>0</v>
      </c>
      <c r="N15" s="723">
        <v>0</v>
      </c>
      <c r="O15" s="724">
        <v>43.051203000000001</v>
      </c>
      <c r="P15" s="724">
        <v>336.71397200000001</v>
      </c>
      <c r="Q15" s="724">
        <v>0</v>
      </c>
      <c r="R15" s="723">
        <v>0</v>
      </c>
      <c r="S15" s="724">
        <v>3.4440962399999999</v>
      </c>
      <c r="T15" s="724">
        <v>26.93711776</v>
      </c>
      <c r="U15" s="725">
        <v>0</v>
      </c>
    </row>
    <row r="16" spans="3:21" ht="16.100000000000001">
      <c r="C16" s="1213">
        <v>6</v>
      </c>
      <c r="D16" s="728" t="s">
        <v>851</v>
      </c>
      <c r="E16" s="729">
        <v>9184.2477999999992</v>
      </c>
      <c r="F16" s="730">
        <v>1781.2995089999999</v>
      </c>
      <c r="G16" s="730">
        <v>187.603397</v>
      </c>
      <c r="H16" s="730">
        <v>0</v>
      </c>
      <c r="I16" s="731">
        <v>0</v>
      </c>
      <c r="J16" s="729">
        <v>0</v>
      </c>
      <c r="K16" s="730">
        <v>1649.7741799999999</v>
      </c>
      <c r="L16" s="730">
        <v>9503.376526</v>
      </c>
      <c r="M16" s="730">
        <v>0</v>
      </c>
      <c r="N16" s="729">
        <v>0</v>
      </c>
      <c r="O16" s="730">
        <v>323.46337799999998</v>
      </c>
      <c r="P16" s="730">
        <v>1691.7293549999999</v>
      </c>
      <c r="Q16" s="730">
        <v>0</v>
      </c>
      <c r="R16" s="729">
        <v>0</v>
      </c>
      <c r="S16" s="730">
        <v>25.877070239999998</v>
      </c>
      <c r="T16" s="730">
        <v>135.33834839999997</v>
      </c>
      <c r="U16" s="731">
        <v>0</v>
      </c>
    </row>
    <row r="17" spans="3:21" ht="16.100000000000001">
      <c r="C17" s="1213">
        <v>7</v>
      </c>
      <c r="D17" s="727" t="s">
        <v>850</v>
      </c>
      <c r="E17" s="723">
        <v>0</v>
      </c>
      <c r="F17" s="724">
        <v>0</v>
      </c>
      <c r="G17" s="724">
        <v>0</v>
      </c>
      <c r="H17" s="724">
        <v>0</v>
      </c>
      <c r="I17" s="725">
        <v>0</v>
      </c>
      <c r="J17" s="723">
        <v>0</v>
      </c>
      <c r="K17" s="724">
        <v>0</v>
      </c>
      <c r="L17" s="724">
        <v>0</v>
      </c>
      <c r="M17" s="724">
        <v>0</v>
      </c>
      <c r="N17" s="723">
        <v>0</v>
      </c>
      <c r="O17" s="724">
        <v>0</v>
      </c>
      <c r="P17" s="724">
        <v>0</v>
      </c>
      <c r="Q17" s="724">
        <v>0</v>
      </c>
      <c r="R17" s="723">
        <v>0</v>
      </c>
      <c r="S17" s="724">
        <v>0</v>
      </c>
      <c r="T17" s="724">
        <v>0</v>
      </c>
      <c r="U17" s="725">
        <v>0</v>
      </c>
    </row>
    <row r="18" spans="3:21" ht="16.100000000000001">
      <c r="C18" s="1213">
        <v>8</v>
      </c>
      <c r="D18" s="722" t="s">
        <v>852</v>
      </c>
      <c r="E18" s="733">
        <v>0</v>
      </c>
      <c r="F18" s="734">
        <v>0</v>
      </c>
      <c r="G18" s="734">
        <v>0</v>
      </c>
      <c r="H18" s="734">
        <v>0</v>
      </c>
      <c r="I18" s="735">
        <v>0</v>
      </c>
      <c r="J18" s="733">
        <v>0</v>
      </c>
      <c r="K18" s="734">
        <v>0</v>
      </c>
      <c r="L18" s="734">
        <v>0</v>
      </c>
      <c r="M18" s="734">
        <v>0</v>
      </c>
      <c r="N18" s="733">
        <v>0</v>
      </c>
      <c r="O18" s="734">
        <v>0</v>
      </c>
      <c r="P18" s="734">
        <v>0</v>
      </c>
      <c r="Q18" s="734">
        <v>0</v>
      </c>
      <c r="R18" s="733">
        <v>0</v>
      </c>
      <c r="S18" s="734">
        <v>0</v>
      </c>
      <c r="T18" s="734">
        <v>0</v>
      </c>
      <c r="U18" s="735">
        <v>0</v>
      </c>
    </row>
    <row r="19" spans="3:21" ht="18.3">
      <c r="C19" s="1214">
        <v>9</v>
      </c>
      <c r="D19" s="736" t="s">
        <v>853</v>
      </c>
      <c r="E19" s="715">
        <v>0</v>
      </c>
      <c r="F19" s="716">
        <v>0</v>
      </c>
      <c r="G19" s="716">
        <v>0</v>
      </c>
      <c r="H19" s="716">
        <v>0</v>
      </c>
      <c r="I19" s="717">
        <v>0</v>
      </c>
      <c r="J19" s="715">
        <v>0</v>
      </c>
      <c r="K19" s="716">
        <v>0</v>
      </c>
      <c r="L19" s="716">
        <v>0</v>
      </c>
      <c r="M19" s="716">
        <v>0</v>
      </c>
      <c r="N19" s="715">
        <v>0</v>
      </c>
      <c r="O19" s="716">
        <v>0</v>
      </c>
      <c r="P19" s="716">
        <v>0</v>
      </c>
      <c r="Q19" s="716">
        <v>0</v>
      </c>
      <c r="R19" s="715">
        <v>0</v>
      </c>
      <c r="S19" s="716">
        <v>0</v>
      </c>
      <c r="T19" s="716">
        <v>0</v>
      </c>
      <c r="U19" s="717">
        <v>0</v>
      </c>
    </row>
    <row r="20" spans="3:21" ht="16.100000000000001">
      <c r="C20" s="1213">
        <v>10</v>
      </c>
      <c r="D20" s="737" t="s">
        <v>848</v>
      </c>
      <c r="E20" s="719">
        <v>0</v>
      </c>
      <c r="F20" s="720">
        <v>0</v>
      </c>
      <c r="G20" s="720">
        <v>0</v>
      </c>
      <c r="H20" s="720">
        <v>0</v>
      </c>
      <c r="I20" s="721">
        <v>0</v>
      </c>
      <c r="J20" s="719">
        <v>0</v>
      </c>
      <c r="K20" s="720">
        <v>0</v>
      </c>
      <c r="L20" s="720">
        <v>0</v>
      </c>
      <c r="M20" s="720">
        <v>0</v>
      </c>
      <c r="N20" s="719">
        <v>0</v>
      </c>
      <c r="O20" s="720">
        <v>0</v>
      </c>
      <c r="P20" s="720">
        <v>0</v>
      </c>
      <c r="Q20" s="720">
        <v>0</v>
      </c>
      <c r="R20" s="719">
        <v>0</v>
      </c>
      <c r="S20" s="720">
        <v>0</v>
      </c>
      <c r="T20" s="720">
        <v>0</v>
      </c>
      <c r="U20" s="721">
        <v>0</v>
      </c>
    </row>
    <row r="21" spans="3:21" ht="16.100000000000001">
      <c r="C21" s="1213">
        <v>11</v>
      </c>
      <c r="D21" s="732" t="s">
        <v>854</v>
      </c>
      <c r="E21" s="723">
        <v>0</v>
      </c>
      <c r="F21" s="724">
        <v>0</v>
      </c>
      <c r="G21" s="724">
        <v>0</v>
      </c>
      <c r="H21" s="724">
        <v>0</v>
      </c>
      <c r="I21" s="725">
        <v>0</v>
      </c>
      <c r="J21" s="723">
        <v>0</v>
      </c>
      <c r="K21" s="724">
        <v>0</v>
      </c>
      <c r="L21" s="724">
        <v>0</v>
      </c>
      <c r="M21" s="724">
        <v>0</v>
      </c>
      <c r="N21" s="723">
        <v>0</v>
      </c>
      <c r="O21" s="724">
        <v>0</v>
      </c>
      <c r="P21" s="724">
        <v>0</v>
      </c>
      <c r="Q21" s="724">
        <v>0</v>
      </c>
      <c r="R21" s="723">
        <v>0</v>
      </c>
      <c r="S21" s="724">
        <v>0</v>
      </c>
      <c r="T21" s="724">
        <v>0</v>
      </c>
      <c r="U21" s="725">
        <v>0</v>
      </c>
    </row>
    <row r="22" spans="3:21" ht="16.100000000000001">
      <c r="C22" s="1213">
        <v>12</v>
      </c>
      <c r="D22" s="738" t="s">
        <v>855</v>
      </c>
      <c r="E22" s="723">
        <v>0</v>
      </c>
      <c r="F22" s="724">
        <v>0</v>
      </c>
      <c r="G22" s="724">
        <v>0</v>
      </c>
      <c r="H22" s="724">
        <v>0</v>
      </c>
      <c r="I22" s="725">
        <v>0</v>
      </c>
      <c r="J22" s="723">
        <v>0</v>
      </c>
      <c r="K22" s="724">
        <v>0</v>
      </c>
      <c r="L22" s="724">
        <v>0</v>
      </c>
      <c r="M22" s="724">
        <v>0</v>
      </c>
      <c r="N22" s="723">
        <v>0</v>
      </c>
      <c r="O22" s="724">
        <v>0</v>
      </c>
      <c r="P22" s="724">
        <v>0</v>
      </c>
      <c r="Q22" s="724">
        <v>0</v>
      </c>
      <c r="R22" s="723">
        <v>0</v>
      </c>
      <c r="S22" s="724">
        <v>0</v>
      </c>
      <c r="T22" s="724">
        <v>0</v>
      </c>
      <c r="U22" s="725">
        <v>0</v>
      </c>
    </row>
    <row r="23" spans="3:21" ht="16.100000000000001">
      <c r="C23" s="1213">
        <v>13</v>
      </c>
      <c r="D23" s="739" t="s">
        <v>856</v>
      </c>
      <c r="E23" s="740">
        <v>0</v>
      </c>
      <c r="F23" s="741">
        <v>0</v>
      </c>
      <c r="G23" s="741">
        <v>0</v>
      </c>
      <c r="H23" s="741">
        <v>0</v>
      </c>
      <c r="I23" s="742">
        <v>0</v>
      </c>
      <c r="J23" s="740">
        <v>0</v>
      </c>
      <c r="K23" s="741">
        <v>0</v>
      </c>
      <c r="L23" s="741">
        <v>0</v>
      </c>
      <c r="M23" s="741">
        <v>0</v>
      </c>
      <c r="N23" s="740">
        <v>0</v>
      </c>
      <c r="O23" s="741">
        <v>0</v>
      </c>
      <c r="P23" s="741">
        <v>0</v>
      </c>
      <c r="Q23" s="741">
        <v>0</v>
      </c>
      <c r="R23" s="740">
        <v>0</v>
      </c>
      <c r="S23" s="741">
        <v>0</v>
      </c>
      <c r="T23" s="741">
        <v>0</v>
      </c>
      <c r="U23" s="742">
        <v>0</v>
      </c>
    </row>
    <row r="24" spans="3:21" ht="16.100000000000001">
      <c r="D24" s="47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</row>
  </sheetData>
  <mergeCells count="4">
    <mergeCell ref="E8:I8"/>
    <mergeCell ref="J8:M8"/>
    <mergeCell ref="N8:Q8"/>
    <mergeCell ref="R8:U8"/>
  </mergeCell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76729-2F0D-48FE-B36B-F6EAA48EEFA1}">
  <sheetPr codeName="Sheet59"/>
  <dimension ref="B1:G31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47" customWidth="1"/>
    <col min="3" max="4" width="68.69921875" style="47" customWidth="1"/>
    <col min="5" max="6" width="18.69921875" style="47"/>
    <col min="7" max="7" width="14.296875" style="761" bestFit="1" customWidth="1"/>
    <col min="8" max="16384" width="18.69921875" style="47"/>
  </cols>
  <sheetData>
    <row r="1" spans="2:7" ht="19.95" customHeight="1">
      <c r="C1" s="6"/>
      <c r="D1" s="6"/>
    </row>
    <row r="2" spans="2:7" ht="19.95" customHeight="1">
      <c r="C2" s="6"/>
      <c r="D2" s="6"/>
    </row>
    <row r="3" spans="2:7" ht="19.95" customHeight="1"/>
    <row r="4" spans="2:7" ht="19.95" customHeight="1"/>
    <row r="5" spans="2:7" s="146" customFormat="1" ht="18" customHeight="1">
      <c r="C5" s="54" t="s">
        <v>102</v>
      </c>
      <c r="E5" s="54"/>
      <c r="F5" s="54"/>
      <c r="G5" s="760"/>
    </row>
    <row r="6" spans="2:7" s="146" customFormat="1" ht="14.95" customHeight="1">
      <c r="E6" s="54"/>
      <c r="F6" s="54"/>
      <c r="G6" s="760"/>
    </row>
    <row r="7" spans="2:7" ht="14.95" customHeight="1">
      <c r="E7" s="171"/>
      <c r="F7" s="761"/>
      <c r="G7" s="47"/>
    </row>
    <row r="8" spans="2:7" ht="14.95" customHeight="1">
      <c r="D8" s="1304" t="s">
        <v>1373</v>
      </c>
      <c r="E8" s="1304" t="s">
        <v>1374</v>
      </c>
      <c r="F8" s="761"/>
      <c r="G8" s="47"/>
    </row>
    <row r="9" spans="2:7" ht="30.05" customHeight="1">
      <c r="C9" s="25" t="s">
        <v>141</v>
      </c>
      <c r="D9" s="762" t="s">
        <v>538</v>
      </c>
      <c r="E9" s="762" t="s">
        <v>883</v>
      </c>
      <c r="F9" s="761"/>
      <c r="G9" s="47"/>
    </row>
    <row r="10" spans="2:7" ht="14.95" customHeight="1">
      <c r="B10" s="1208">
        <v>1</v>
      </c>
      <c r="C10" s="633" t="s">
        <v>884</v>
      </c>
      <c r="D10" s="759">
        <v>2385.3222437500003</v>
      </c>
      <c r="E10" s="759">
        <v>190.82577950000001</v>
      </c>
      <c r="F10" s="761"/>
      <c r="G10" s="47"/>
    </row>
    <row r="11" spans="2:7" ht="30.05" customHeight="1">
      <c r="B11" s="1218" t="s">
        <v>1069</v>
      </c>
      <c r="C11" s="763" t="s">
        <v>885</v>
      </c>
      <c r="D11" s="613">
        <v>680.94705624999995</v>
      </c>
      <c r="E11" s="613">
        <v>54.475764499999997</v>
      </c>
      <c r="F11" s="761"/>
      <c r="G11" s="47"/>
    </row>
    <row r="12" spans="2:7" ht="14.95" customHeight="1">
      <c r="B12" s="1218" t="s">
        <v>1072</v>
      </c>
      <c r="C12" s="763" t="s">
        <v>886</v>
      </c>
      <c r="D12" s="613">
        <v>2385.3222437500003</v>
      </c>
      <c r="E12" s="613">
        <v>190.82577950000001</v>
      </c>
      <c r="F12" s="761"/>
      <c r="G12" s="47"/>
    </row>
    <row r="13" spans="2:7" ht="14.95" customHeight="1">
      <c r="B13" s="1208">
        <v>2</v>
      </c>
      <c r="C13" s="633" t="s">
        <v>887</v>
      </c>
      <c r="D13" s="759">
        <v>4180.2466062500007</v>
      </c>
      <c r="E13" s="759">
        <v>334.41972850000002</v>
      </c>
      <c r="F13" s="761"/>
      <c r="G13" s="47"/>
    </row>
    <row r="14" spans="2:7" ht="16.100000000000001">
      <c r="B14" s="1219" t="s">
        <v>1069</v>
      </c>
      <c r="C14" s="30" t="s">
        <v>888</v>
      </c>
      <c r="D14" s="613">
        <v>1340.5836937500001</v>
      </c>
      <c r="E14" s="613">
        <v>107.2466955</v>
      </c>
      <c r="F14" s="761"/>
      <c r="G14" s="47"/>
    </row>
    <row r="15" spans="2:7" ht="14.95" customHeight="1">
      <c r="B15" s="1219" t="s">
        <v>1072</v>
      </c>
      <c r="C15" s="30" t="s">
        <v>889</v>
      </c>
      <c r="D15" s="613">
        <v>4180.2466062500007</v>
      </c>
      <c r="E15" s="613">
        <v>334.41972850000002</v>
      </c>
      <c r="F15" s="761"/>
      <c r="G15" s="47"/>
    </row>
    <row r="16" spans="2:7" ht="14.95" customHeight="1">
      <c r="B16" s="1208">
        <v>3</v>
      </c>
      <c r="C16" s="633" t="s">
        <v>890</v>
      </c>
      <c r="D16" s="759">
        <v>891.32582500000001</v>
      </c>
      <c r="E16" s="759">
        <v>71.306066000000001</v>
      </c>
      <c r="F16" s="761"/>
      <c r="G16" s="47"/>
    </row>
    <row r="17" spans="2:7" ht="30.05" customHeight="1">
      <c r="B17" s="1219" t="s">
        <v>1069</v>
      </c>
      <c r="C17" s="30" t="s">
        <v>891</v>
      </c>
      <c r="D17" s="613">
        <v>657.37527499999999</v>
      </c>
      <c r="E17" s="348">
        <v>52.590021999999998</v>
      </c>
      <c r="F17" s="761"/>
      <c r="G17" s="47"/>
    </row>
    <row r="18" spans="2:7" ht="14.95" customHeight="1">
      <c r="B18" s="1219" t="s">
        <v>1072</v>
      </c>
      <c r="C18" s="30" t="s">
        <v>892</v>
      </c>
      <c r="D18" s="613">
        <v>891.32582500000001</v>
      </c>
      <c r="E18" s="348">
        <v>71.306066000000001</v>
      </c>
      <c r="F18" s="761"/>
      <c r="G18" s="47"/>
    </row>
    <row r="19" spans="2:7" ht="30.05" customHeight="1">
      <c r="B19" s="1208">
        <v>4</v>
      </c>
      <c r="C19" s="633" t="s">
        <v>893</v>
      </c>
      <c r="D19" s="759">
        <v>0</v>
      </c>
      <c r="E19" s="759">
        <v>0</v>
      </c>
      <c r="F19" s="761"/>
      <c r="G19" s="47"/>
    </row>
    <row r="20" spans="2:7" ht="14.95" customHeight="1">
      <c r="B20" s="1218" t="s">
        <v>1069</v>
      </c>
      <c r="C20" s="763" t="s">
        <v>894</v>
      </c>
      <c r="D20" s="613"/>
      <c r="E20" s="348"/>
      <c r="F20" s="761"/>
      <c r="G20" s="47"/>
    </row>
    <row r="21" spans="2:7" ht="14.95" customHeight="1">
      <c r="B21" s="1218" t="s">
        <v>1072</v>
      </c>
      <c r="C21" s="763" t="s">
        <v>895</v>
      </c>
      <c r="D21" s="613"/>
      <c r="E21" s="348"/>
      <c r="F21" s="761"/>
      <c r="G21" s="47"/>
    </row>
    <row r="22" spans="2:7" ht="30.05" customHeight="1">
      <c r="B22" s="1218" t="s">
        <v>1075</v>
      </c>
      <c r="C22" s="763" t="s">
        <v>896</v>
      </c>
      <c r="D22" s="613"/>
      <c r="E22" s="348"/>
      <c r="F22" s="761"/>
      <c r="G22" s="47"/>
    </row>
    <row r="23" spans="2:7" ht="30.05" customHeight="1">
      <c r="B23" s="1208">
        <v>5</v>
      </c>
      <c r="C23" s="633" t="s">
        <v>897</v>
      </c>
      <c r="D23" s="759">
        <v>478.7793375</v>
      </c>
      <c r="E23" s="759">
        <v>38.302346999999997</v>
      </c>
      <c r="F23" s="761"/>
      <c r="G23" s="47"/>
    </row>
    <row r="24" spans="2:7" ht="30.05" customHeight="1">
      <c r="B24" s="1204">
        <v>6</v>
      </c>
      <c r="C24" s="631" t="s">
        <v>199</v>
      </c>
      <c r="D24" s="757">
        <v>7935.6740125000015</v>
      </c>
      <c r="E24" s="757">
        <v>634.85392100000001</v>
      </c>
      <c r="F24" s="764"/>
      <c r="G24" s="47"/>
    </row>
    <row r="25" spans="2:7" ht="14.95" customHeight="1">
      <c r="F25" s="765"/>
      <c r="G25" s="47"/>
    </row>
    <row r="26" spans="2:7" ht="14.95" customHeight="1">
      <c r="C26" s="766" t="s">
        <v>898</v>
      </c>
      <c r="F26" s="761"/>
      <c r="G26" s="47"/>
    </row>
    <row r="27" spans="2:7" ht="12.75">
      <c r="F27" s="761"/>
      <c r="G27" s="47"/>
    </row>
    <row r="28" spans="2:7" ht="12.75">
      <c r="F28" s="761"/>
      <c r="G28" s="47"/>
    </row>
    <row r="29" spans="2:7" ht="14.95" customHeight="1">
      <c r="F29" s="761"/>
      <c r="G29" s="47"/>
    </row>
    <row r="30" spans="2:7" ht="14.95" customHeight="1">
      <c r="G30" s="47"/>
    </row>
    <row r="31" spans="2:7" ht="14.95" customHeight="1">
      <c r="G31" s="47"/>
    </row>
  </sheetData>
  <conditionalFormatting sqref="F25">
    <cfRule type="cellIs" dxfId="0" priority="1" operator="equal">
      <formula>"OK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524C4-EC82-45A9-9C3B-8C2DA41A0B7B}">
  <sheetPr codeName="Hoja4"/>
  <dimension ref="B1:F144"/>
  <sheetViews>
    <sheetView showGridLines="0" zoomScale="70" zoomScaleNormal="70" workbookViewId="0"/>
  </sheetViews>
  <sheetFormatPr baseColWidth="10" defaultColWidth="18.69921875" defaultRowHeight="12.75"/>
  <cols>
    <col min="1" max="2" width="9.3984375" style="24" customWidth="1"/>
    <col min="3" max="3" width="74.69921875" style="24" customWidth="1"/>
    <col min="4" max="4" width="79.59765625" style="24" bestFit="1" customWidth="1"/>
    <col min="5" max="5" width="32.69921875" style="24" customWidth="1"/>
    <col min="6" max="6" width="40" style="24" bestFit="1" customWidth="1"/>
    <col min="7" max="16384" width="18.69921875" style="24"/>
  </cols>
  <sheetData>
    <row r="1" spans="2:6" ht="19.95" customHeight="1">
      <c r="C1" s="6"/>
      <c r="D1" s="6"/>
    </row>
    <row r="2" spans="2:6" ht="19.95" customHeight="1">
      <c r="C2" s="6"/>
      <c r="D2" s="6"/>
    </row>
    <row r="3" spans="2:6" ht="19.95" customHeight="1"/>
    <row r="4" spans="2:6" ht="19.95" customHeight="1"/>
    <row r="5" spans="2:6" s="21" customFormat="1" ht="26.05">
      <c r="C5" s="20" t="s">
        <v>10</v>
      </c>
    </row>
    <row r="6" spans="2:6" s="21" customFormat="1" ht="26.05"/>
    <row r="7" spans="2:6" s="21" customFormat="1" ht="26.05">
      <c r="C7" s="25" t="s">
        <v>141</v>
      </c>
      <c r="D7" s="67"/>
      <c r="E7" s="68"/>
      <c r="F7" s="24"/>
    </row>
    <row r="8" spans="2:6" s="21" customFormat="1" ht="26.05">
      <c r="C8" s="25"/>
      <c r="D8" s="1213" t="s">
        <v>2792</v>
      </c>
      <c r="E8" s="1280" t="s">
        <v>1072</v>
      </c>
      <c r="F8" s="24"/>
    </row>
    <row r="9" spans="2:6" ht="32.15">
      <c r="D9" s="69" t="s">
        <v>216</v>
      </c>
      <c r="E9" s="69" t="s">
        <v>217</v>
      </c>
    </row>
    <row r="10" spans="2:6" ht="16.100000000000001">
      <c r="C10" s="70" t="s">
        <v>218</v>
      </c>
      <c r="D10" s="71"/>
      <c r="E10" s="70"/>
    </row>
    <row r="11" spans="2:6" ht="72.7" customHeight="1">
      <c r="B11" s="1232">
        <v>1</v>
      </c>
      <c r="C11" s="72" t="s">
        <v>219</v>
      </c>
      <c r="D11" s="74">
        <v>45934.462764999997</v>
      </c>
      <c r="E11" s="75"/>
    </row>
    <row r="12" spans="2:6" ht="16.100000000000001">
      <c r="B12" s="1233"/>
      <c r="C12" s="76" t="s">
        <v>220</v>
      </c>
      <c r="D12" s="77"/>
      <c r="E12" s="78"/>
    </row>
    <row r="13" spans="2:6" ht="16.100000000000001">
      <c r="B13" s="1233"/>
      <c r="C13" s="76" t="s">
        <v>221</v>
      </c>
      <c r="D13" s="77"/>
      <c r="E13" s="78"/>
    </row>
    <row r="14" spans="2:6" ht="16.100000000000001">
      <c r="B14" s="1233"/>
      <c r="C14" s="76" t="s">
        <v>222</v>
      </c>
      <c r="D14" s="77"/>
      <c r="E14" s="78"/>
    </row>
    <row r="15" spans="2:6" ht="16.100000000000001">
      <c r="B15" s="1232">
        <v>2</v>
      </c>
      <c r="C15" s="79" t="s">
        <v>223</v>
      </c>
      <c r="D15" s="74">
        <v>91895.259997000001</v>
      </c>
      <c r="E15" s="75"/>
    </row>
    <row r="16" spans="2:6" ht="16.100000000000001">
      <c r="B16" s="1232">
        <v>3</v>
      </c>
      <c r="C16" s="79" t="s">
        <v>224</v>
      </c>
      <c r="D16" s="74">
        <v>-45910.422803000001</v>
      </c>
      <c r="E16" s="75"/>
    </row>
    <row r="17" spans="2:5" ht="16.100000000000001">
      <c r="B17" s="1232" t="s">
        <v>1388</v>
      </c>
      <c r="C17" s="79" t="s">
        <v>225</v>
      </c>
      <c r="D17" s="74">
        <v>0</v>
      </c>
      <c r="E17" s="75"/>
    </row>
    <row r="18" spans="2:5" ht="28.8">
      <c r="B18" s="1232">
        <v>4</v>
      </c>
      <c r="C18" s="79" t="s">
        <v>226</v>
      </c>
      <c r="D18" s="74">
        <v>0</v>
      </c>
      <c r="E18" s="75"/>
    </row>
    <row r="19" spans="2:5" ht="16.100000000000001">
      <c r="B19" s="1232">
        <v>5</v>
      </c>
      <c r="C19" s="79" t="s">
        <v>227</v>
      </c>
      <c r="D19" s="74">
        <v>8178.515958</v>
      </c>
      <c r="E19" s="80"/>
    </row>
    <row r="20" spans="2:5" ht="16.100000000000001">
      <c r="B20" s="1232" t="s">
        <v>1393</v>
      </c>
      <c r="C20" s="79" t="s">
        <v>228</v>
      </c>
      <c r="D20" s="74">
        <v>4829.7793760000004</v>
      </c>
      <c r="E20" s="80"/>
    </row>
    <row r="21" spans="2:5" ht="16.100000000000001">
      <c r="B21" s="1234">
        <v>6</v>
      </c>
      <c r="C21" s="81" t="s">
        <v>229</v>
      </c>
      <c r="D21" s="82">
        <v>104927.59529300001</v>
      </c>
      <c r="E21" s="83"/>
    </row>
    <row r="22" spans="2:5" ht="16.100000000000001">
      <c r="B22" s="1235"/>
      <c r="C22" s="84" t="s">
        <v>230</v>
      </c>
      <c r="D22" s="85"/>
      <c r="E22" s="86"/>
    </row>
    <row r="23" spans="2:5" ht="28.55" customHeight="1">
      <c r="B23" s="1232">
        <v>7</v>
      </c>
      <c r="C23" s="79" t="s">
        <v>231</v>
      </c>
      <c r="D23" s="74">
        <v>-592.479691</v>
      </c>
      <c r="E23" s="80"/>
    </row>
    <row r="24" spans="2:5" ht="16.100000000000001">
      <c r="B24" s="1232">
        <v>8</v>
      </c>
      <c r="C24" s="79" t="s">
        <v>232</v>
      </c>
      <c r="D24" s="74">
        <v>-15296.644752</v>
      </c>
      <c r="E24" s="80"/>
    </row>
    <row r="25" spans="2:5" ht="16.100000000000001">
      <c r="B25" s="1233">
        <v>9</v>
      </c>
      <c r="C25" s="76" t="s">
        <v>233</v>
      </c>
      <c r="D25" s="77"/>
      <c r="E25" s="78"/>
    </row>
    <row r="26" spans="2:5" ht="43.2">
      <c r="B26" s="1232">
        <v>10</v>
      </c>
      <c r="C26" s="79" t="s">
        <v>234</v>
      </c>
      <c r="D26" s="74">
        <v>-1441.5094939999999</v>
      </c>
      <c r="E26" s="80"/>
    </row>
    <row r="27" spans="2:5" ht="28.8">
      <c r="B27" s="1232">
        <v>11</v>
      </c>
      <c r="C27" s="79" t="s">
        <v>235</v>
      </c>
      <c r="D27" s="74">
        <v>-377.05964499999999</v>
      </c>
      <c r="E27" s="80"/>
    </row>
    <row r="28" spans="2:5" ht="16.100000000000001">
      <c r="B28" s="1232">
        <v>12</v>
      </c>
      <c r="C28" s="79" t="s">
        <v>236</v>
      </c>
      <c r="D28" s="74">
        <v>-965.59344099999998</v>
      </c>
      <c r="E28" s="80"/>
    </row>
    <row r="29" spans="2:5" ht="16.100000000000001">
      <c r="B29" s="1232">
        <v>13</v>
      </c>
      <c r="C29" s="79" t="s">
        <v>237</v>
      </c>
      <c r="D29" s="74">
        <v>0</v>
      </c>
      <c r="E29" s="80"/>
    </row>
    <row r="30" spans="2:5" ht="28.8">
      <c r="B30" s="1232">
        <v>14</v>
      </c>
      <c r="C30" s="79" t="s">
        <v>238</v>
      </c>
      <c r="D30" s="74">
        <v>-123.26336000000001</v>
      </c>
      <c r="E30" s="80"/>
    </row>
    <row r="31" spans="2:5" ht="16.100000000000001">
      <c r="B31" s="1232">
        <v>15</v>
      </c>
      <c r="C31" s="79" t="s">
        <v>239</v>
      </c>
      <c r="D31" s="74">
        <v>-554.02465199999995</v>
      </c>
      <c r="E31" s="80"/>
    </row>
    <row r="32" spans="2:5" ht="28.8">
      <c r="B32" s="1232">
        <v>16</v>
      </c>
      <c r="C32" s="79" t="s">
        <v>240</v>
      </c>
      <c r="D32" s="74">
        <v>-1782.8250619999999</v>
      </c>
      <c r="E32" s="80"/>
    </row>
    <row r="33" spans="2:5" ht="43.2">
      <c r="B33" s="1232">
        <v>17</v>
      </c>
      <c r="C33" s="79" t="s">
        <v>241</v>
      </c>
      <c r="D33" s="74">
        <v>0</v>
      </c>
      <c r="E33" s="80"/>
    </row>
    <row r="34" spans="2:5" ht="57.6">
      <c r="B34" s="1232">
        <v>18</v>
      </c>
      <c r="C34" s="79" t="s">
        <v>242</v>
      </c>
      <c r="D34" s="74">
        <v>0</v>
      </c>
      <c r="E34" s="80"/>
    </row>
    <row r="35" spans="2:5" ht="65.25" customHeight="1">
      <c r="B35" s="1232">
        <v>19</v>
      </c>
      <c r="C35" s="79" t="s">
        <v>243</v>
      </c>
      <c r="D35" s="74">
        <v>0</v>
      </c>
      <c r="E35" s="80"/>
    </row>
    <row r="36" spans="2:5" ht="16.100000000000001">
      <c r="B36" s="1233">
        <v>20</v>
      </c>
      <c r="C36" s="76" t="s">
        <v>233</v>
      </c>
      <c r="D36" s="77"/>
      <c r="E36" s="78"/>
    </row>
    <row r="37" spans="2:5" ht="28.8">
      <c r="B37" s="1236" t="s">
        <v>2728</v>
      </c>
      <c r="C37" s="79" t="s">
        <v>244</v>
      </c>
      <c r="D37" s="74">
        <v>-617.84474</v>
      </c>
      <c r="E37" s="80"/>
    </row>
    <row r="38" spans="2:5" ht="16.100000000000001">
      <c r="B38" s="1232" t="s">
        <v>2729</v>
      </c>
      <c r="C38" s="79" t="s">
        <v>245</v>
      </c>
      <c r="D38" s="74">
        <v>0</v>
      </c>
      <c r="E38" s="80"/>
    </row>
    <row r="39" spans="2:5" ht="16.100000000000001">
      <c r="B39" s="1232" t="s">
        <v>2730</v>
      </c>
      <c r="C39" s="79" t="s">
        <v>246</v>
      </c>
      <c r="D39" s="74">
        <v>-617.84396300000003</v>
      </c>
      <c r="E39" s="80"/>
    </row>
    <row r="40" spans="2:5" ht="16.100000000000001">
      <c r="B40" s="1232" t="s">
        <v>2731</v>
      </c>
      <c r="C40" s="79" t="s">
        <v>247</v>
      </c>
      <c r="D40" s="74">
        <v>-7.7700000000000002E-4</v>
      </c>
      <c r="E40" s="80"/>
    </row>
    <row r="41" spans="2:5" ht="43.2">
      <c r="B41" s="1232">
        <v>21</v>
      </c>
      <c r="C41" s="79" t="s">
        <v>248</v>
      </c>
      <c r="D41" s="74">
        <v>-841.18411900000001</v>
      </c>
      <c r="E41" s="80"/>
    </row>
    <row r="42" spans="2:5" ht="16.100000000000001">
      <c r="B42" s="1232">
        <v>22</v>
      </c>
      <c r="C42" s="87" t="s">
        <v>249</v>
      </c>
      <c r="D42" s="74">
        <v>0</v>
      </c>
      <c r="E42" s="80"/>
    </row>
    <row r="43" spans="2:5" ht="43.2">
      <c r="B43" s="1232">
        <v>23</v>
      </c>
      <c r="C43" s="79" t="s">
        <v>250</v>
      </c>
      <c r="D43" s="74">
        <v>0</v>
      </c>
      <c r="E43" s="80"/>
    </row>
    <row r="44" spans="2:5" ht="16.100000000000001">
      <c r="B44" s="1233">
        <v>24</v>
      </c>
      <c r="C44" s="76" t="s">
        <v>233</v>
      </c>
      <c r="D44" s="77"/>
      <c r="E44" s="78"/>
    </row>
    <row r="45" spans="2:5" ht="16.100000000000001">
      <c r="B45" s="1232">
        <v>25</v>
      </c>
      <c r="C45" s="79" t="s">
        <v>251</v>
      </c>
      <c r="D45" s="74">
        <v>0</v>
      </c>
      <c r="E45" s="80"/>
    </row>
    <row r="46" spans="2:5" ht="16.100000000000001">
      <c r="B46" s="1232" t="s">
        <v>1446</v>
      </c>
      <c r="C46" s="79" t="s">
        <v>252</v>
      </c>
      <c r="D46" s="74">
        <v>0</v>
      </c>
      <c r="E46" s="80"/>
    </row>
    <row r="47" spans="2:5" ht="43.2">
      <c r="B47" s="1232" t="s">
        <v>2732</v>
      </c>
      <c r="C47" s="79" t="s">
        <v>253</v>
      </c>
      <c r="D47" s="74">
        <v>0</v>
      </c>
      <c r="E47" s="80"/>
    </row>
    <row r="48" spans="2:5" ht="16.100000000000001">
      <c r="B48" s="1233">
        <v>26</v>
      </c>
      <c r="C48" s="76" t="s">
        <v>233</v>
      </c>
      <c r="D48" s="77"/>
      <c r="E48" s="78"/>
    </row>
    <row r="49" spans="2:6" ht="28.8">
      <c r="B49" s="1232">
        <v>27</v>
      </c>
      <c r="C49" s="79" t="s">
        <v>254</v>
      </c>
      <c r="D49" s="74">
        <v>0</v>
      </c>
      <c r="E49" s="80"/>
    </row>
    <row r="50" spans="2:6" ht="18.3">
      <c r="B50" s="1237" t="s">
        <v>2733</v>
      </c>
      <c r="C50" s="79" t="s">
        <v>255</v>
      </c>
      <c r="D50" s="74">
        <v>-1082.2595120000001</v>
      </c>
      <c r="E50" s="80"/>
    </row>
    <row r="51" spans="2:6" ht="16.100000000000001">
      <c r="B51" s="1238">
        <v>28</v>
      </c>
      <c r="C51" s="88" t="s">
        <v>256</v>
      </c>
      <c r="D51" s="82">
        <v>-23674.688468000004</v>
      </c>
      <c r="E51" s="89"/>
    </row>
    <row r="52" spans="2:6" ht="16.100000000000001">
      <c r="B52" s="1238">
        <v>29</v>
      </c>
      <c r="C52" s="88" t="s">
        <v>257</v>
      </c>
      <c r="D52" s="82">
        <v>81252.906824999998</v>
      </c>
      <c r="E52" s="89"/>
    </row>
    <row r="53" spans="2:6" ht="23.3" customHeight="1">
      <c r="B53" s="1235"/>
      <c r="C53" s="84" t="s">
        <v>258</v>
      </c>
      <c r="D53" s="90"/>
      <c r="E53" s="91"/>
    </row>
    <row r="54" spans="2:6" ht="16.100000000000001">
      <c r="B54" s="1232">
        <v>30</v>
      </c>
      <c r="C54" s="79" t="s">
        <v>219</v>
      </c>
      <c r="D54" s="74">
        <v>8966.9733489999999</v>
      </c>
      <c r="E54" s="80"/>
      <c r="F54" s="51"/>
    </row>
    <row r="55" spans="2:6" ht="16.100000000000001">
      <c r="B55" s="1236">
        <v>31</v>
      </c>
      <c r="C55" s="79" t="s">
        <v>259</v>
      </c>
      <c r="D55" s="74">
        <v>0</v>
      </c>
      <c r="E55" s="80"/>
      <c r="F55" s="51"/>
    </row>
    <row r="56" spans="2:6" s="51" customFormat="1" ht="16.100000000000001">
      <c r="B56" s="1236">
        <v>32</v>
      </c>
      <c r="C56" s="79" t="s">
        <v>260</v>
      </c>
      <c r="D56" s="74">
        <v>9088.9572480000006</v>
      </c>
      <c r="E56" s="80"/>
      <c r="F56" s="24"/>
    </row>
    <row r="57" spans="2:6" s="51" customFormat="1" ht="28.8">
      <c r="B57" s="1232">
        <v>33</v>
      </c>
      <c r="C57" s="79" t="s">
        <v>261</v>
      </c>
      <c r="D57" s="74">
        <v>0</v>
      </c>
      <c r="E57" s="80"/>
      <c r="F57" s="24"/>
    </row>
    <row r="58" spans="2:6" ht="28.8">
      <c r="B58" s="1232" t="s">
        <v>2734</v>
      </c>
      <c r="C58" s="79" t="s">
        <v>262</v>
      </c>
      <c r="D58" s="74">
        <v>0</v>
      </c>
      <c r="E58" s="80"/>
    </row>
    <row r="59" spans="2:6" ht="28.8">
      <c r="B59" s="1232" t="s">
        <v>2735</v>
      </c>
      <c r="C59" s="79" t="s">
        <v>263</v>
      </c>
      <c r="D59" s="74">
        <v>0</v>
      </c>
      <c r="E59" s="80"/>
    </row>
    <row r="60" spans="2:6" ht="28.8">
      <c r="B60" s="1232">
        <v>34</v>
      </c>
      <c r="C60" s="79" t="s">
        <v>264</v>
      </c>
      <c r="D60" s="74">
        <v>636.77776500000004</v>
      </c>
      <c r="E60" s="80"/>
    </row>
    <row r="61" spans="2:6" ht="16.100000000000001">
      <c r="B61" s="1236">
        <v>35</v>
      </c>
      <c r="C61" s="79" t="s">
        <v>265</v>
      </c>
      <c r="D61" s="92">
        <v>0</v>
      </c>
      <c r="E61" s="80"/>
    </row>
    <row r="62" spans="2:6" ht="16.100000000000001">
      <c r="B62" s="1238">
        <v>36</v>
      </c>
      <c r="C62" s="88" t="s">
        <v>266</v>
      </c>
      <c r="D62" s="82">
        <v>9603.7511140000006</v>
      </c>
      <c r="E62" s="89"/>
    </row>
    <row r="63" spans="2:6" ht="16.100000000000001">
      <c r="B63" s="1235"/>
      <c r="C63" s="84" t="s">
        <v>267</v>
      </c>
      <c r="D63" s="85"/>
      <c r="E63" s="84"/>
    </row>
    <row r="64" spans="2:6" ht="27" customHeight="1">
      <c r="B64" s="1232">
        <v>37</v>
      </c>
      <c r="C64" s="79" t="s">
        <v>268</v>
      </c>
      <c r="D64" s="74">
        <v>-26.170213</v>
      </c>
      <c r="E64" s="80"/>
    </row>
    <row r="65" spans="2:6" ht="43.2">
      <c r="B65" s="1232">
        <v>38</v>
      </c>
      <c r="C65" s="79" t="s">
        <v>269</v>
      </c>
      <c r="D65" s="74">
        <v>0</v>
      </c>
      <c r="E65" s="80"/>
    </row>
    <row r="66" spans="2:6" ht="43.2">
      <c r="B66" s="1232">
        <v>39</v>
      </c>
      <c r="C66" s="79" t="s">
        <v>270</v>
      </c>
      <c r="D66" s="74">
        <v>0</v>
      </c>
      <c r="E66" s="80"/>
    </row>
    <row r="67" spans="2:6" ht="43.2">
      <c r="B67" s="1232">
        <v>40</v>
      </c>
      <c r="C67" s="79" t="s">
        <v>271</v>
      </c>
      <c r="D67" s="74">
        <v>0</v>
      </c>
      <c r="E67" s="80"/>
    </row>
    <row r="68" spans="2:6" ht="16.100000000000001">
      <c r="B68" s="1233">
        <v>41</v>
      </c>
      <c r="C68" s="76" t="s">
        <v>233</v>
      </c>
      <c r="D68" s="77"/>
      <c r="E68" s="78"/>
    </row>
    <row r="69" spans="2:6" ht="28.8">
      <c r="B69" s="1236">
        <v>42</v>
      </c>
      <c r="C69" s="79" t="s">
        <v>272</v>
      </c>
      <c r="D69" s="74">
        <v>0</v>
      </c>
      <c r="E69" s="80"/>
      <c r="F69" s="51"/>
    </row>
    <row r="70" spans="2:6" ht="16.100000000000001">
      <c r="B70" s="1236" t="s">
        <v>2736</v>
      </c>
      <c r="C70" s="79" t="s">
        <v>273</v>
      </c>
      <c r="D70" s="74">
        <v>0</v>
      </c>
      <c r="E70" s="80"/>
      <c r="F70" s="51"/>
    </row>
    <row r="71" spans="2:6" s="51" customFormat="1" ht="16.100000000000001">
      <c r="B71" s="1238">
        <v>43</v>
      </c>
      <c r="C71" s="88" t="s">
        <v>274</v>
      </c>
      <c r="D71" s="82">
        <v>-26.170213</v>
      </c>
      <c r="E71" s="89"/>
      <c r="F71" s="24"/>
    </row>
    <row r="72" spans="2:6" s="51" customFormat="1" ht="16.100000000000001">
      <c r="B72" s="1238">
        <v>44</v>
      </c>
      <c r="C72" s="88" t="s">
        <v>275</v>
      </c>
      <c r="D72" s="82">
        <v>9577.5809010000012</v>
      </c>
      <c r="E72" s="89"/>
      <c r="F72" s="24"/>
    </row>
    <row r="73" spans="2:6" ht="41.3" customHeight="1">
      <c r="B73" s="1238">
        <v>45</v>
      </c>
      <c r="C73" s="88" t="s">
        <v>276</v>
      </c>
      <c r="D73" s="82">
        <v>90830.487725999992</v>
      </c>
      <c r="E73" s="89"/>
    </row>
    <row r="74" spans="2:6" ht="41.3" customHeight="1">
      <c r="B74" s="1235"/>
      <c r="C74" s="84" t="s">
        <v>277</v>
      </c>
      <c r="D74" s="85"/>
      <c r="E74" s="84"/>
    </row>
    <row r="75" spans="2:6" ht="41.3" customHeight="1">
      <c r="B75" s="1232">
        <v>46</v>
      </c>
      <c r="C75" s="79" t="s">
        <v>278</v>
      </c>
      <c r="D75" s="74">
        <v>11471.593908999999</v>
      </c>
      <c r="E75" s="80"/>
    </row>
    <row r="76" spans="2:6" ht="28.8">
      <c r="B76" s="1232">
        <v>47</v>
      </c>
      <c r="C76" s="79" t="s">
        <v>279</v>
      </c>
      <c r="D76" s="74">
        <v>0</v>
      </c>
      <c r="E76" s="80"/>
    </row>
    <row r="77" spans="2:6" ht="28.8">
      <c r="B77" s="1232" t="s">
        <v>2737</v>
      </c>
      <c r="C77" s="79" t="s">
        <v>280</v>
      </c>
      <c r="D77" s="74">
        <v>0</v>
      </c>
      <c r="E77" s="80"/>
    </row>
    <row r="78" spans="2:6" ht="28.8">
      <c r="B78" s="1232" t="s">
        <v>2738</v>
      </c>
      <c r="C78" s="79" t="s">
        <v>281</v>
      </c>
      <c r="D78" s="74">
        <v>0</v>
      </c>
      <c r="E78" s="80"/>
    </row>
    <row r="79" spans="2:6" ht="43.2">
      <c r="B79" s="1232">
        <v>48</v>
      </c>
      <c r="C79" s="79" t="s">
        <v>282</v>
      </c>
      <c r="D79" s="74">
        <v>5624.4779760000001</v>
      </c>
      <c r="E79" s="80"/>
    </row>
    <row r="80" spans="2:6" ht="16.100000000000001">
      <c r="B80" s="93">
        <v>49</v>
      </c>
      <c r="C80" s="79" t="s">
        <v>283</v>
      </c>
      <c r="D80" s="74">
        <v>0</v>
      </c>
      <c r="E80" s="93"/>
    </row>
    <row r="81" spans="2:6" ht="16.100000000000001">
      <c r="B81" s="1232">
        <v>50</v>
      </c>
      <c r="C81" s="79" t="s">
        <v>284</v>
      </c>
      <c r="D81" s="74">
        <v>63.438406000000001</v>
      </c>
      <c r="E81" s="80"/>
    </row>
    <row r="82" spans="2:6" ht="16.100000000000001">
      <c r="B82" s="1238">
        <v>51</v>
      </c>
      <c r="C82" s="88" t="s">
        <v>285</v>
      </c>
      <c r="D82" s="82">
        <v>17159.510290999999</v>
      </c>
      <c r="E82" s="89"/>
    </row>
    <row r="83" spans="2:6" ht="16.100000000000001">
      <c r="B83" s="1235"/>
      <c r="C83" s="84" t="s">
        <v>286</v>
      </c>
      <c r="D83" s="94"/>
      <c r="E83" s="84"/>
    </row>
    <row r="84" spans="2:6" ht="28.8">
      <c r="B84" s="1232">
        <v>52</v>
      </c>
      <c r="C84" s="79" t="s">
        <v>287</v>
      </c>
      <c r="D84" s="74">
        <v>-229.545759</v>
      </c>
      <c r="E84" s="80"/>
    </row>
    <row r="85" spans="2:6" ht="57.6">
      <c r="B85" s="1232">
        <v>53</v>
      </c>
      <c r="C85" s="79" t="s">
        <v>288</v>
      </c>
      <c r="D85" s="74">
        <v>0</v>
      </c>
      <c r="E85" s="80"/>
    </row>
    <row r="86" spans="2:6" ht="57.6">
      <c r="B86" s="1232">
        <v>54</v>
      </c>
      <c r="C86" s="79" t="s">
        <v>289</v>
      </c>
      <c r="D86" s="74">
        <v>0</v>
      </c>
      <c r="E86" s="80"/>
    </row>
    <row r="87" spans="2:6" ht="16.100000000000001">
      <c r="B87" s="1233" t="s">
        <v>2739</v>
      </c>
      <c r="C87" s="76" t="s">
        <v>233</v>
      </c>
      <c r="D87" s="77"/>
      <c r="E87" s="78"/>
    </row>
    <row r="88" spans="2:6" ht="43.2">
      <c r="B88" s="1232">
        <v>55</v>
      </c>
      <c r="C88" s="79" t="s">
        <v>290</v>
      </c>
      <c r="D88" s="74">
        <v>-25</v>
      </c>
      <c r="E88" s="80"/>
      <c r="F88" s="51"/>
    </row>
    <row r="89" spans="2:6" ht="16.100000000000001">
      <c r="B89" s="1233">
        <v>56</v>
      </c>
      <c r="C89" s="76" t="s">
        <v>233</v>
      </c>
      <c r="D89" s="77"/>
      <c r="E89" s="78"/>
    </row>
    <row r="90" spans="2:6" s="51" customFormat="1" ht="28.8">
      <c r="B90" s="1232" t="s">
        <v>2740</v>
      </c>
      <c r="C90" s="95" t="s">
        <v>291</v>
      </c>
      <c r="D90" s="74">
        <v>0</v>
      </c>
      <c r="E90" s="80"/>
    </row>
    <row r="91" spans="2:6" ht="16.100000000000001">
      <c r="B91" s="1232" t="s">
        <v>2741</v>
      </c>
      <c r="C91" s="95" t="s">
        <v>292</v>
      </c>
      <c r="D91" s="74">
        <v>0</v>
      </c>
      <c r="E91" s="80"/>
      <c r="F91" s="51"/>
    </row>
    <row r="92" spans="2:6" s="51" customFormat="1" ht="16.100000000000001">
      <c r="B92" s="1238">
        <v>57</v>
      </c>
      <c r="C92" s="88" t="s">
        <v>293</v>
      </c>
      <c r="D92" s="82">
        <v>-254.545759</v>
      </c>
      <c r="E92" s="89"/>
      <c r="F92" s="24"/>
    </row>
    <row r="93" spans="2:6" s="51" customFormat="1" ht="16.100000000000001">
      <c r="B93" s="1238">
        <v>58</v>
      </c>
      <c r="C93" s="88" t="s">
        <v>294</v>
      </c>
      <c r="D93" s="82">
        <v>16904.964531999998</v>
      </c>
      <c r="E93" s="89"/>
      <c r="F93" s="24"/>
    </row>
    <row r="94" spans="2:6" ht="16.100000000000001">
      <c r="B94" s="1238">
        <v>59</v>
      </c>
      <c r="C94" s="88" t="s">
        <v>295</v>
      </c>
      <c r="D94" s="82">
        <v>107735.45225799999</v>
      </c>
      <c r="E94" s="89"/>
    </row>
    <row r="95" spans="2:6" ht="16.100000000000001">
      <c r="B95" s="1238">
        <v>60</v>
      </c>
      <c r="C95" s="88" t="s">
        <v>296</v>
      </c>
      <c r="D95" s="82">
        <v>625750.26763222995</v>
      </c>
      <c r="E95" s="89"/>
    </row>
    <row r="96" spans="2:6" ht="16.100000000000001">
      <c r="B96" s="1235"/>
      <c r="C96" s="84" t="s">
        <v>297</v>
      </c>
      <c r="D96" s="84"/>
      <c r="E96" s="84"/>
    </row>
    <row r="97" spans="2:5" ht="16.100000000000001">
      <c r="B97" s="1236">
        <v>61</v>
      </c>
      <c r="C97" s="79" t="s">
        <v>298</v>
      </c>
      <c r="D97" s="96">
        <v>0.12984877678510001</v>
      </c>
      <c r="E97" s="96"/>
    </row>
    <row r="98" spans="2:5" ht="32.950000000000003" customHeight="1">
      <c r="B98" s="1232">
        <v>62</v>
      </c>
      <c r="C98" s="79" t="s">
        <v>299</v>
      </c>
      <c r="D98" s="96">
        <v>0.1451545327654</v>
      </c>
      <c r="E98" s="96"/>
    </row>
    <row r="99" spans="2:5" ht="16.100000000000001">
      <c r="B99" s="1232">
        <v>63</v>
      </c>
      <c r="C99" s="79" t="s">
        <v>300</v>
      </c>
      <c r="D99" s="96">
        <v>0.17217004583260001</v>
      </c>
      <c r="E99" s="96"/>
    </row>
    <row r="100" spans="2:5" ht="16.100000000000001">
      <c r="B100" s="1232">
        <v>64</v>
      </c>
      <c r="C100" s="79" t="s">
        <v>301</v>
      </c>
      <c r="D100" s="96">
        <v>9.6507665889899993E-2</v>
      </c>
      <c r="E100" s="96"/>
    </row>
    <row r="101" spans="2:5" ht="16.100000000000001">
      <c r="B101" s="1232">
        <v>65</v>
      </c>
      <c r="C101" s="97" t="s">
        <v>302</v>
      </c>
      <c r="D101" s="98">
        <v>2.5000000000310427E-2</v>
      </c>
      <c r="E101" s="96"/>
    </row>
    <row r="102" spans="2:5" ht="16.100000000000001">
      <c r="B102" s="1232">
        <v>66</v>
      </c>
      <c r="C102" s="97" t="s">
        <v>303</v>
      </c>
      <c r="D102" s="98">
        <v>3.8389999992966351E-3</v>
      </c>
      <c r="E102" s="96"/>
    </row>
    <row r="103" spans="2:5" ht="16.100000000000001">
      <c r="B103" s="1232">
        <v>67</v>
      </c>
      <c r="C103" s="97" t="s">
        <v>304</v>
      </c>
      <c r="D103" s="98">
        <v>3.811658905117423E-4</v>
      </c>
      <c r="E103" s="96"/>
    </row>
    <row r="104" spans="2:5" ht="28.8">
      <c r="B104" s="1232" t="s">
        <v>2742</v>
      </c>
      <c r="C104" s="97" t="s">
        <v>305</v>
      </c>
      <c r="D104" s="96">
        <v>1.2499999999356174E-2</v>
      </c>
      <c r="E104" s="96"/>
    </row>
    <row r="105" spans="2:5" ht="28.8">
      <c r="B105" s="1232" t="s">
        <v>2743</v>
      </c>
      <c r="C105" s="97" t="s">
        <v>306</v>
      </c>
      <c r="D105" s="98">
        <v>9.7875000000000045E-3</v>
      </c>
      <c r="E105" s="96"/>
    </row>
    <row r="106" spans="2:5" ht="16.100000000000001">
      <c r="B106" s="1232">
        <v>68</v>
      </c>
      <c r="C106" s="73" t="s">
        <v>307</v>
      </c>
      <c r="D106" s="99">
        <v>7.210453276468734E-2</v>
      </c>
      <c r="E106" s="96"/>
    </row>
    <row r="107" spans="2:5" ht="16.100000000000001">
      <c r="B107" s="1233">
        <v>69</v>
      </c>
      <c r="C107" s="76" t="s">
        <v>308</v>
      </c>
      <c r="D107" s="77"/>
      <c r="E107" s="78"/>
    </row>
    <row r="108" spans="2:5" ht="16.100000000000001">
      <c r="B108" s="1233">
        <v>70</v>
      </c>
      <c r="C108" s="76" t="s">
        <v>308</v>
      </c>
      <c r="D108" s="77"/>
      <c r="E108" s="78"/>
    </row>
    <row r="109" spans="2:5" ht="16.100000000000001">
      <c r="B109" s="1233">
        <v>71</v>
      </c>
      <c r="C109" s="76" t="s">
        <v>308</v>
      </c>
      <c r="D109" s="77"/>
      <c r="E109" s="78"/>
    </row>
    <row r="110" spans="2:5" ht="16.100000000000001">
      <c r="B110" s="1235"/>
      <c r="C110" s="84" t="s">
        <v>309</v>
      </c>
      <c r="D110" s="85"/>
      <c r="E110" s="84"/>
    </row>
    <row r="111" spans="2:5" ht="43.2">
      <c r="B111" s="1232">
        <v>72</v>
      </c>
      <c r="C111" s="79" t="s">
        <v>310</v>
      </c>
      <c r="D111" s="74">
        <v>7123.0746900000004</v>
      </c>
      <c r="E111" s="80"/>
    </row>
    <row r="112" spans="2:5" ht="43.2">
      <c r="B112" s="1232">
        <v>73</v>
      </c>
      <c r="C112" s="79" t="s">
        <v>311</v>
      </c>
      <c r="D112" s="74">
        <v>1198.9097690000001</v>
      </c>
      <c r="E112" s="80"/>
    </row>
    <row r="113" spans="2:5" ht="16.100000000000001">
      <c r="B113" s="1233">
        <v>74</v>
      </c>
      <c r="C113" s="76" t="s">
        <v>233</v>
      </c>
      <c r="D113" s="77"/>
      <c r="E113" s="78"/>
    </row>
    <row r="114" spans="2:5" ht="28.8">
      <c r="B114" s="1232">
        <v>75</v>
      </c>
      <c r="C114" s="79" t="s">
        <v>312</v>
      </c>
      <c r="D114" s="74">
        <v>8270.7670579999995</v>
      </c>
      <c r="E114" s="80"/>
    </row>
    <row r="115" spans="2:5" ht="16.100000000000001">
      <c r="B115" s="1235"/>
      <c r="C115" s="84" t="s">
        <v>313</v>
      </c>
      <c r="D115" s="100"/>
      <c r="E115" s="101"/>
    </row>
    <row r="116" spans="2:5" ht="28.8">
      <c r="B116" s="1232">
        <v>76</v>
      </c>
      <c r="C116" s="79" t="s">
        <v>314</v>
      </c>
      <c r="D116" s="74">
        <v>0</v>
      </c>
      <c r="E116" s="80"/>
    </row>
    <row r="117" spans="2:5" ht="16.100000000000001">
      <c r="B117" s="1232">
        <v>77</v>
      </c>
      <c r="C117" s="79" t="s">
        <v>315</v>
      </c>
      <c r="D117" s="74">
        <v>0</v>
      </c>
      <c r="E117" s="80"/>
    </row>
    <row r="118" spans="2:5" ht="28.8">
      <c r="B118" s="1153">
        <v>78</v>
      </c>
      <c r="C118" s="102" t="s">
        <v>316</v>
      </c>
      <c r="D118" s="74">
        <v>63.438406000000001</v>
      </c>
      <c r="E118" s="80"/>
    </row>
    <row r="119" spans="2:5" ht="28.8">
      <c r="B119" s="1232">
        <v>79</v>
      </c>
      <c r="C119" s="79" t="s">
        <v>317</v>
      </c>
      <c r="D119" s="74">
        <v>1153.8188188259999</v>
      </c>
      <c r="E119" s="80"/>
    </row>
    <row r="120" spans="2:5" ht="32.15">
      <c r="B120" s="1239"/>
      <c r="C120" s="103" t="s">
        <v>318</v>
      </c>
      <c r="D120" s="104"/>
      <c r="E120" s="101"/>
    </row>
    <row r="121" spans="2:5" ht="16.100000000000001">
      <c r="B121" s="1240">
        <v>80</v>
      </c>
      <c r="C121" s="79" t="s">
        <v>319</v>
      </c>
      <c r="D121" s="74">
        <v>0</v>
      </c>
      <c r="E121" s="80"/>
    </row>
    <row r="122" spans="2:5" ht="28.8">
      <c r="B122" s="1240">
        <v>81</v>
      </c>
      <c r="C122" s="79" t="s">
        <v>320</v>
      </c>
      <c r="D122" s="74">
        <v>0</v>
      </c>
      <c r="E122" s="80"/>
    </row>
    <row r="123" spans="2:5" ht="16.100000000000001">
      <c r="B123" s="1240">
        <v>82</v>
      </c>
      <c r="C123" s="79" t="s">
        <v>321</v>
      </c>
      <c r="D123" s="74">
        <v>0</v>
      </c>
      <c r="E123" s="80"/>
    </row>
    <row r="124" spans="2:5" ht="28.8">
      <c r="B124" s="1240">
        <v>83</v>
      </c>
      <c r="C124" s="79" t="s">
        <v>322</v>
      </c>
      <c r="D124" s="74">
        <v>0</v>
      </c>
      <c r="E124" s="80"/>
    </row>
    <row r="125" spans="2:5" ht="16.100000000000001">
      <c r="B125" s="1240">
        <v>84</v>
      </c>
      <c r="C125" s="79" t="s">
        <v>323</v>
      </c>
      <c r="D125" s="74">
        <v>0</v>
      </c>
      <c r="E125" s="80"/>
    </row>
    <row r="126" spans="2:5" ht="28.8">
      <c r="B126" s="1240">
        <v>85</v>
      </c>
      <c r="C126" s="79" t="s">
        <v>324</v>
      </c>
      <c r="D126" s="74">
        <v>0</v>
      </c>
      <c r="E126" s="80"/>
    </row>
    <row r="127" spans="2:5">
      <c r="C127" s="47"/>
    </row>
    <row r="129" spans="3:5" ht="16.5" customHeight="1">
      <c r="C129" s="105"/>
      <c r="D129" s="52"/>
    </row>
    <row r="130" spans="3:5" ht="16.5" customHeight="1">
      <c r="C130" s="105"/>
      <c r="D130" s="53"/>
    </row>
    <row r="131" spans="3:5" ht="12.75" customHeight="1">
      <c r="C131" s="105"/>
      <c r="D131" s="53"/>
    </row>
    <row r="132" spans="3:5" ht="12.75" customHeight="1">
      <c r="C132" s="105"/>
      <c r="D132" s="53"/>
    </row>
    <row r="133" spans="3:5" ht="12.75" customHeight="1">
      <c r="C133" s="105"/>
      <c r="D133" s="53"/>
    </row>
    <row r="134" spans="3:5" ht="12.75" customHeight="1">
      <c r="C134" s="105"/>
      <c r="D134" s="53"/>
    </row>
    <row r="135" spans="3:5" ht="12.75" customHeight="1">
      <c r="C135" s="105"/>
      <c r="D135" s="53"/>
    </row>
    <row r="136" spans="3:5" ht="12.75" customHeight="1">
      <c r="C136" s="105"/>
      <c r="D136" s="53"/>
    </row>
    <row r="137" spans="3:5" ht="12.75" customHeight="1">
      <c r="C137" s="105"/>
      <c r="D137" s="53"/>
    </row>
    <row r="138" spans="3:5" ht="12.75" customHeight="1">
      <c r="C138" s="105"/>
      <c r="D138" s="53"/>
    </row>
    <row r="139" spans="3:5" ht="12.75" customHeight="1">
      <c r="C139" s="105"/>
      <c r="E139" s="53"/>
    </row>
    <row r="140" spans="3:5" ht="12.75" customHeight="1">
      <c r="C140" s="105"/>
      <c r="E140" s="53"/>
    </row>
    <row r="141" spans="3:5" ht="12.75" customHeight="1">
      <c r="C141" s="105"/>
      <c r="E141" s="53"/>
    </row>
    <row r="142" spans="3:5" ht="12.75" customHeight="1">
      <c r="C142" s="105"/>
      <c r="E142" s="53"/>
    </row>
    <row r="143" spans="3:5" ht="12.75" customHeight="1">
      <c r="C143" s="105"/>
      <c r="E143" s="53"/>
    </row>
    <row r="144" spans="3:5" ht="12.75" customHeight="1"/>
  </sheetData>
  <pageMargins left="0.75" right="0.75" top="1" bottom="1" header="0" footer="0"/>
  <pageSetup paperSize="9" scale="84" orientation="portrait" r:id="rId1"/>
  <headerFooter alignWithMargins="0">
    <oddFooter>&amp;A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32EF9-0BEF-4D5E-B636-73A3B7E52D70}">
  <sheetPr codeName="Sheet60"/>
  <dimension ref="B1:K22"/>
  <sheetViews>
    <sheetView showGridLines="0" zoomScale="70" zoomScaleNormal="70" workbookViewId="0"/>
  </sheetViews>
  <sheetFormatPr baseColWidth="10" defaultColWidth="18.69921875" defaultRowHeight="14.95" customHeight="1"/>
  <cols>
    <col min="1" max="2" width="11.09765625" style="47" customWidth="1"/>
    <col min="3" max="4" width="42.3984375" style="47" customWidth="1"/>
    <col min="5" max="16384" width="18.69921875" style="47"/>
  </cols>
  <sheetData>
    <row r="1" spans="2:11" ht="19.95" customHeight="1">
      <c r="C1" s="6"/>
      <c r="D1" s="6"/>
    </row>
    <row r="2" spans="2:11" ht="19.95" customHeight="1">
      <c r="C2" s="6"/>
      <c r="D2" s="6"/>
    </row>
    <row r="3" spans="2:11" ht="19.95" customHeight="1"/>
    <row r="4" spans="2:11" s="146" customFormat="1" ht="19.95" customHeight="1">
      <c r="C4" s="54" t="s">
        <v>104</v>
      </c>
      <c r="E4" s="54"/>
      <c r="F4" s="54"/>
      <c r="G4" s="54"/>
      <c r="H4" s="54"/>
      <c r="I4" s="54"/>
      <c r="J4" s="54"/>
      <c r="K4" s="54"/>
    </row>
    <row r="5" spans="2:11" s="147" customFormat="1" ht="14.95" customHeight="1"/>
    <row r="7" spans="2:11" ht="14.95" customHeight="1">
      <c r="J7" s="767" t="s">
        <v>899</v>
      </c>
    </row>
    <row r="8" spans="2:11" ht="30.05" customHeight="1">
      <c r="C8" s="25" t="s">
        <v>141</v>
      </c>
      <c r="D8" s="150" t="s">
        <v>900</v>
      </c>
      <c r="E8" s="150" t="s">
        <v>901</v>
      </c>
      <c r="F8" s="150" t="s">
        <v>902</v>
      </c>
      <c r="G8" s="150" t="s">
        <v>903</v>
      </c>
      <c r="H8" s="150" t="s">
        <v>897</v>
      </c>
      <c r="I8" s="150" t="s">
        <v>904</v>
      </c>
      <c r="J8" s="150" t="s">
        <v>905</v>
      </c>
    </row>
    <row r="9" spans="2:11" ht="30.05" customHeight="1">
      <c r="C9" s="25"/>
      <c r="D9" s="1299" t="s">
        <v>1373</v>
      </c>
      <c r="E9" s="1299" t="s">
        <v>1374</v>
      </c>
      <c r="F9" s="1299" t="s">
        <v>1375</v>
      </c>
      <c r="G9" s="1299" t="s">
        <v>1376</v>
      </c>
      <c r="H9" s="1304" t="s">
        <v>1377</v>
      </c>
      <c r="I9" s="1299" t="s">
        <v>1378</v>
      </c>
      <c r="J9" s="1299" t="s">
        <v>1513</v>
      </c>
    </row>
    <row r="10" spans="2:11" ht="14.95" customHeight="1">
      <c r="B10" s="1220">
        <v>1</v>
      </c>
      <c r="C10" s="768" t="s">
        <v>906</v>
      </c>
      <c r="D10" s="769">
        <v>2528.1306999999997</v>
      </c>
      <c r="E10" s="769">
        <v>4184.1486500000001</v>
      </c>
      <c r="F10" s="769">
        <v>1058.6613000000002</v>
      </c>
      <c r="G10" s="769"/>
      <c r="H10" s="769">
        <v>0</v>
      </c>
      <c r="I10" s="769">
        <v>7770.9406500000005</v>
      </c>
      <c r="J10" s="769">
        <v>621.675252</v>
      </c>
    </row>
    <row r="11" spans="2:11" ht="14.95" customHeight="1">
      <c r="B11" s="1221" t="s">
        <v>2708</v>
      </c>
      <c r="C11" s="770" t="s">
        <v>907</v>
      </c>
      <c r="D11" s="771">
        <v>1776.9044249999997</v>
      </c>
      <c r="E11" s="771">
        <v>2687.6924374999999</v>
      </c>
      <c r="F11" s="771">
        <v>81.514537500000188</v>
      </c>
      <c r="G11" s="772"/>
      <c r="H11" s="772">
        <v>0</v>
      </c>
      <c r="I11" s="771">
        <v>4546.1113999999998</v>
      </c>
      <c r="J11" s="771">
        <v>363.68891199999996</v>
      </c>
    </row>
    <row r="12" spans="2:11" ht="14.95" customHeight="1">
      <c r="B12" s="1222" t="s">
        <v>2709</v>
      </c>
      <c r="C12" s="773" t="s">
        <v>908</v>
      </c>
      <c r="D12" s="771">
        <v>751.22627499999999</v>
      </c>
      <c r="E12" s="771">
        <v>1496.4562125</v>
      </c>
      <c r="F12" s="771">
        <v>977.14676250000002</v>
      </c>
      <c r="G12" s="772"/>
      <c r="H12" s="772">
        <v>0</v>
      </c>
      <c r="I12" s="771">
        <v>3224.8292500000002</v>
      </c>
      <c r="J12" s="771">
        <v>257.98634000000004</v>
      </c>
    </row>
    <row r="13" spans="2:11" ht="14.95" customHeight="1">
      <c r="B13" s="1158">
        <v>2</v>
      </c>
      <c r="C13" s="774" t="s">
        <v>909</v>
      </c>
      <c r="D13" s="771">
        <v>-1668.8868249999996</v>
      </c>
      <c r="E13" s="771">
        <v>-1494.1884500000001</v>
      </c>
      <c r="F13" s="771">
        <v>-167.3354750000002</v>
      </c>
      <c r="G13" s="771"/>
      <c r="H13" s="771">
        <v>478.7793375</v>
      </c>
      <c r="I13" s="771">
        <v>-2851.6314124999999</v>
      </c>
      <c r="J13" s="771">
        <v>-228.13051299999998</v>
      </c>
    </row>
    <row r="14" spans="2:11" ht="14.95" customHeight="1">
      <c r="B14" s="1158">
        <v>3</v>
      </c>
      <c r="C14" s="774" t="s">
        <v>910</v>
      </c>
      <c r="D14" s="771"/>
      <c r="E14" s="771"/>
      <c r="F14" s="771"/>
      <c r="G14" s="772"/>
      <c r="H14" s="772"/>
      <c r="I14" s="772"/>
      <c r="J14" s="771"/>
    </row>
    <row r="15" spans="2:11" ht="14.95" customHeight="1">
      <c r="B15" s="1158">
        <v>4</v>
      </c>
      <c r="C15" s="774" t="s">
        <v>640</v>
      </c>
      <c r="D15" s="771"/>
      <c r="E15" s="771"/>
      <c r="F15" s="771"/>
      <c r="G15" s="772"/>
      <c r="H15" s="772"/>
      <c r="I15" s="771"/>
      <c r="J15" s="771"/>
    </row>
    <row r="16" spans="2:11" ht="14.95" customHeight="1">
      <c r="B16" s="1158">
        <v>5</v>
      </c>
      <c r="C16" s="774" t="s">
        <v>911</v>
      </c>
      <c r="D16" s="771"/>
      <c r="E16" s="771"/>
      <c r="F16" s="771"/>
      <c r="G16" s="772"/>
      <c r="H16" s="772"/>
      <c r="I16" s="771"/>
      <c r="J16" s="771"/>
    </row>
    <row r="17" spans="2:10" ht="14.95" customHeight="1">
      <c r="B17" s="1158">
        <v>6</v>
      </c>
      <c r="C17" s="774" t="s">
        <v>912</v>
      </c>
      <c r="D17" s="771">
        <v>1526.0783750000001</v>
      </c>
      <c r="E17" s="771">
        <v>1490.2864125000001</v>
      </c>
      <c r="F17" s="771"/>
      <c r="G17" s="772"/>
      <c r="H17" s="772"/>
      <c r="I17" s="771">
        <v>3016.3647875000001</v>
      </c>
      <c r="J17" s="771">
        <v>241.30918300000002</v>
      </c>
    </row>
    <row r="18" spans="2:10" ht="14.95" customHeight="1">
      <c r="B18" s="1158">
        <v>7</v>
      </c>
      <c r="C18" s="774" t="s">
        <v>913</v>
      </c>
      <c r="D18" s="771"/>
      <c r="E18" s="771"/>
      <c r="F18" s="771"/>
      <c r="G18" s="772"/>
      <c r="H18" s="772"/>
      <c r="I18" s="771"/>
      <c r="J18" s="771"/>
    </row>
    <row r="19" spans="2:10" ht="14.95" customHeight="1">
      <c r="B19" s="1222" t="s">
        <v>2710</v>
      </c>
      <c r="C19" s="773" t="s">
        <v>914</v>
      </c>
      <c r="D19" s="771">
        <v>680.94705624999983</v>
      </c>
      <c r="E19" s="771">
        <v>1340.5836937499998</v>
      </c>
      <c r="F19" s="771">
        <v>657.37527499999999</v>
      </c>
      <c r="G19" s="772"/>
      <c r="H19" s="772">
        <v>478.7793375</v>
      </c>
      <c r="I19" s="771">
        <v>3157.6853624999999</v>
      </c>
      <c r="J19" s="775">
        <v>252.61482899999999</v>
      </c>
    </row>
    <row r="20" spans="2:10" ht="14.95" customHeight="1">
      <c r="B20" s="1223" t="s">
        <v>2711</v>
      </c>
      <c r="C20" s="776" t="s">
        <v>907</v>
      </c>
      <c r="D20" s="771">
        <v>1704.3751937500003</v>
      </c>
      <c r="E20" s="771">
        <v>2839.6629187500002</v>
      </c>
      <c r="F20" s="771">
        <v>233.95055000000002</v>
      </c>
      <c r="G20" s="772"/>
      <c r="H20" s="772">
        <v>0</v>
      </c>
      <c r="I20" s="771">
        <v>4777.9886624999999</v>
      </c>
      <c r="J20" s="771">
        <v>382.23909300000003</v>
      </c>
    </row>
    <row r="21" spans="2:10" ht="14.95" customHeight="1">
      <c r="B21" s="1220">
        <v>8</v>
      </c>
      <c r="C21" s="768" t="s">
        <v>915</v>
      </c>
      <c r="D21" s="777">
        <v>2385.3222500000002</v>
      </c>
      <c r="E21" s="777">
        <v>4180.2466125000001</v>
      </c>
      <c r="F21" s="777">
        <v>891.32582500000001</v>
      </c>
      <c r="G21" s="777"/>
      <c r="H21" s="777">
        <v>478.7793375</v>
      </c>
      <c r="I21" s="777">
        <v>7935.6740250000003</v>
      </c>
      <c r="J21" s="777">
        <v>634.85392200000001</v>
      </c>
    </row>
    <row r="22" spans="2:10" ht="14.95" customHeight="1">
      <c r="C22" s="66"/>
      <c r="D22"/>
      <c r="E22"/>
      <c r="F22"/>
      <c r="G22"/>
      <c r="H22" s="755"/>
      <c r="I22" s="778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1EAFA-CF13-4188-BC1A-CFBE732C727F}">
  <sheetPr codeName="Sheet61"/>
  <dimension ref="B1:E19"/>
  <sheetViews>
    <sheetView showGridLines="0" zoomScale="70" zoomScaleNormal="70" workbookViewId="0"/>
  </sheetViews>
  <sheetFormatPr baseColWidth="10" defaultColWidth="18.69921875" defaultRowHeight="14.95" customHeight="1"/>
  <cols>
    <col min="1" max="2" width="10.69921875" style="47" customWidth="1"/>
    <col min="3" max="3" width="52.296875" style="47" customWidth="1"/>
    <col min="4" max="4" width="42.3984375" style="47" bestFit="1" customWidth="1"/>
    <col min="5" max="5" width="9.3984375" style="47" bestFit="1" customWidth="1"/>
    <col min="6" max="6" width="5.69921875" style="47" customWidth="1"/>
    <col min="7" max="16384" width="18.69921875" style="47"/>
  </cols>
  <sheetData>
    <row r="1" spans="2:5" ht="19.95" customHeight="1">
      <c r="C1" s="6"/>
      <c r="D1" s="6"/>
    </row>
    <row r="2" spans="2:5" ht="19.95" customHeight="1">
      <c r="C2" s="6"/>
      <c r="D2" s="6"/>
    </row>
    <row r="3" spans="2:5" ht="19.95" customHeight="1"/>
    <row r="4" spans="2:5" s="146" customFormat="1" ht="19.95" customHeight="1">
      <c r="C4" s="54" t="s">
        <v>106</v>
      </c>
      <c r="E4" s="54"/>
    </row>
    <row r="5" spans="2:5" s="147" customFormat="1" ht="14.95" customHeight="1"/>
    <row r="6" spans="2:5" ht="14.95" customHeight="1">
      <c r="E6" s="171"/>
    </row>
    <row r="7" spans="2:5" ht="16.100000000000001">
      <c r="C7" s="25" t="s">
        <v>141</v>
      </c>
      <c r="D7" s="756" t="s">
        <v>872</v>
      </c>
    </row>
    <row r="8" spans="2:5" ht="16.100000000000001">
      <c r="C8" s="25"/>
      <c r="D8" s="1289" t="s">
        <v>1373</v>
      </c>
    </row>
    <row r="9" spans="2:5" ht="14.95" customHeight="1">
      <c r="C9" s="634" t="s">
        <v>873</v>
      </c>
      <c r="D9" s="757">
        <v>11859.602363500002</v>
      </c>
    </row>
    <row r="10" spans="2:5" ht="14.95" customHeight="1">
      <c r="B10" s="1224">
        <v>1</v>
      </c>
      <c r="C10" s="758" t="s">
        <v>874</v>
      </c>
      <c r="D10" s="613">
        <v>4319.966899</v>
      </c>
    </row>
    <row r="11" spans="2:5" ht="14.95" customHeight="1">
      <c r="B11" s="1224">
        <v>2</v>
      </c>
      <c r="C11" s="758" t="s">
        <v>875</v>
      </c>
      <c r="D11" s="613">
        <v>393.90825199999995</v>
      </c>
    </row>
    <row r="12" spans="2:5" ht="14.95" customHeight="1">
      <c r="B12" s="1224">
        <v>3</v>
      </c>
      <c r="C12" s="758" t="s">
        <v>876</v>
      </c>
      <c r="D12" s="613">
        <v>6846.4791875000001</v>
      </c>
    </row>
    <row r="13" spans="2:5" ht="14.95" customHeight="1">
      <c r="B13" s="1224">
        <v>4</v>
      </c>
      <c r="C13" s="758" t="s">
        <v>877</v>
      </c>
      <c r="D13" s="613">
        <v>299.24802499999998</v>
      </c>
    </row>
    <row r="14" spans="2:5" ht="14.95" customHeight="1">
      <c r="B14" s="1208"/>
      <c r="C14" s="634" t="s">
        <v>878</v>
      </c>
      <c r="D14" s="759">
        <v>578.72562500000004</v>
      </c>
    </row>
    <row r="15" spans="2:5" ht="14.95" customHeight="1">
      <c r="B15" s="1224">
        <v>5</v>
      </c>
      <c r="C15" s="758" t="s">
        <v>879</v>
      </c>
      <c r="D15" s="613"/>
    </row>
    <row r="16" spans="2:5" ht="14.95" customHeight="1">
      <c r="B16" s="1224">
        <v>6</v>
      </c>
      <c r="C16" s="758" t="s">
        <v>880</v>
      </c>
      <c r="D16" s="613">
        <v>217.3183875</v>
      </c>
    </row>
    <row r="17" spans="2:4" ht="14.95" customHeight="1">
      <c r="B17" s="1224">
        <v>7</v>
      </c>
      <c r="C17" s="758" t="s">
        <v>881</v>
      </c>
      <c r="D17" s="613"/>
    </row>
    <row r="18" spans="2:4" ht="14.95" customHeight="1">
      <c r="B18" s="1224">
        <v>8</v>
      </c>
      <c r="C18" s="758" t="s">
        <v>882</v>
      </c>
      <c r="D18" s="613">
        <v>361.40723750000001</v>
      </c>
    </row>
    <row r="19" spans="2:4" ht="14.95" customHeight="1">
      <c r="B19" s="1204">
        <v>9</v>
      </c>
      <c r="C19" s="631" t="s">
        <v>199</v>
      </c>
      <c r="D19" s="757">
        <v>12438.327988500001</v>
      </c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1D17-1637-49F7-9F0F-4826BDA7D2C5}">
  <sheetPr codeName="Sheet63"/>
  <dimension ref="A1:N58"/>
  <sheetViews>
    <sheetView showGridLines="0" zoomScale="70" zoomScaleNormal="70" workbookViewId="0"/>
  </sheetViews>
  <sheetFormatPr baseColWidth="10" defaultColWidth="11.3984375" defaultRowHeight="14.95" customHeight="1"/>
  <cols>
    <col min="1" max="1" width="10.69921875" style="285" customWidth="1"/>
    <col min="2" max="2" width="5.69921875" style="285" customWidth="1"/>
    <col min="3" max="3" width="19.296875" style="285" customWidth="1"/>
    <col min="4" max="4" width="5.69921875" style="285" customWidth="1"/>
    <col min="5" max="5" width="18.69921875" style="285" customWidth="1"/>
    <col min="6" max="7" width="18.69921875" style="826" customWidth="1"/>
    <col min="8" max="8" width="18.69921875" style="285" customWidth="1"/>
    <col min="9" max="9" width="5.69921875" style="285" customWidth="1"/>
    <col min="10" max="10" width="8.09765625" style="285" customWidth="1"/>
    <col min="11" max="11" width="21.296875" style="285" customWidth="1"/>
    <col min="12" max="13" width="18.69921875" style="826" customWidth="1"/>
    <col min="14" max="14" width="18.69921875" style="285" customWidth="1"/>
    <col min="15" max="15" width="11.3984375" style="285" customWidth="1"/>
    <col min="16" max="16384" width="11.3984375" style="285"/>
  </cols>
  <sheetData>
    <row r="1" spans="1:14" ht="19.95" customHeight="1">
      <c r="B1" s="6"/>
      <c r="C1" s="6"/>
    </row>
    <row r="2" spans="1:14" ht="19.95" customHeight="1">
      <c r="B2" s="6"/>
      <c r="C2" s="6"/>
    </row>
    <row r="3" spans="1:14" ht="19.95" customHeight="1"/>
    <row r="4" spans="1:14" ht="19.95" customHeight="1"/>
    <row r="5" spans="1:14" s="229" customFormat="1" ht="18" customHeight="1">
      <c r="A5" s="54"/>
      <c r="B5" s="54" t="s">
        <v>108</v>
      </c>
      <c r="D5" s="54"/>
      <c r="E5" s="54"/>
      <c r="F5" s="54"/>
      <c r="G5" s="54"/>
      <c r="H5" s="54"/>
      <c r="L5" s="779"/>
      <c r="M5" s="779"/>
    </row>
    <row r="6" spans="1:14" s="229" customFormat="1" ht="14.95" customHeight="1">
      <c r="A6" s="54"/>
      <c r="B6" s="54"/>
      <c r="C6" s="54"/>
      <c r="D6" s="54"/>
      <c r="E6" s="54"/>
      <c r="F6" s="54"/>
      <c r="G6" s="54"/>
      <c r="H6" s="54"/>
      <c r="L6" s="779"/>
      <c r="M6" s="779"/>
    </row>
    <row r="7" spans="1:14" s="342" customFormat="1" ht="14.95" customHeight="1">
      <c r="A7" s="54"/>
      <c r="B7" s="54"/>
      <c r="C7" s="54"/>
      <c r="D7" s="54"/>
      <c r="F7" s="780"/>
      <c r="G7" s="780"/>
      <c r="L7" s="780"/>
      <c r="M7" s="780"/>
    </row>
    <row r="8" spans="1:14" s="342" customFormat="1" ht="14.95" customHeight="1">
      <c r="B8" s="781" t="s">
        <v>141</v>
      </c>
      <c r="C8" s="782"/>
      <c r="F8" s="783"/>
      <c r="G8" s="783"/>
      <c r="H8" s="782"/>
      <c r="I8" s="258"/>
      <c r="J8" s="258"/>
      <c r="K8" s="258"/>
      <c r="L8" s="784"/>
      <c r="M8" s="784"/>
      <c r="N8" s="258"/>
    </row>
    <row r="9" spans="1:14" s="342" customFormat="1" ht="14.95" customHeight="1">
      <c r="B9" s="781"/>
      <c r="C9" s="782"/>
      <c r="D9" s="1299" t="s">
        <v>1373</v>
      </c>
      <c r="E9" s="783"/>
      <c r="F9" s="782"/>
      <c r="G9" s="258"/>
      <c r="H9" s="258"/>
      <c r="I9" s="258"/>
      <c r="J9" s="1299" t="s">
        <v>1373</v>
      </c>
      <c r="K9" s="258"/>
      <c r="L9" s="784"/>
      <c r="M9" s="784"/>
      <c r="N9" s="258"/>
    </row>
    <row r="10" spans="1:14" ht="14.95" customHeight="1">
      <c r="B10" s="1430" t="s">
        <v>199</v>
      </c>
      <c r="C10" s="1431"/>
      <c r="D10" s="785" t="s">
        <v>916</v>
      </c>
      <c r="E10" s="786" t="s">
        <v>917</v>
      </c>
      <c r="F10" s="787" t="s">
        <v>918</v>
      </c>
      <c r="G10" s="258"/>
      <c r="H10" s="1430" t="s">
        <v>919</v>
      </c>
      <c r="I10" s="1431" t="s">
        <v>920</v>
      </c>
      <c r="J10" s="785" t="s">
        <v>916</v>
      </c>
      <c r="K10" s="786" t="s">
        <v>917</v>
      </c>
      <c r="L10" s="787" t="s">
        <v>918</v>
      </c>
      <c r="M10" s="285"/>
    </row>
    <row r="11" spans="1:14" s="342" customFormat="1" ht="14.95" customHeight="1">
      <c r="B11" s="1432" t="s">
        <v>921</v>
      </c>
      <c r="C11" s="1433"/>
      <c r="D11" s="788"/>
      <c r="E11" s="789"/>
      <c r="F11" s="790"/>
      <c r="G11" s="285"/>
      <c r="H11" s="1432" t="s">
        <v>921</v>
      </c>
      <c r="I11" s="1433"/>
      <c r="J11" s="788"/>
      <c r="K11" s="789"/>
      <c r="L11" s="790"/>
    </row>
    <row r="12" spans="1:14" ht="14.95" customHeight="1">
      <c r="B12" s="791">
        <v>1</v>
      </c>
      <c r="C12" s="792" t="s">
        <v>922</v>
      </c>
      <c r="D12" s="793">
        <v>120.97165185492</v>
      </c>
      <c r="E12" s="793">
        <v>91.839081460000017</v>
      </c>
      <c r="F12" s="794">
        <v>0.317213216114411</v>
      </c>
      <c r="G12" s="285"/>
      <c r="H12" s="791">
        <v>1</v>
      </c>
      <c r="I12" s="792" t="s">
        <v>922</v>
      </c>
      <c r="J12" s="795">
        <v>14.045254906966399</v>
      </c>
      <c r="K12" s="795">
        <v>17.24594527</v>
      </c>
      <c r="L12" s="794">
        <v>-0.18559089182553118</v>
      </c>
      <c r="M12" s="285"/>
    </row>
    <row r="13" spans="1:14" ht="14.95" customHeight="1">
      <c r="B13" s="791">
        <v>2</v>
      </c>
      <c r="C13" s="792" t="s">
        <v>923</v>
      </c>
      <c r="D13" s="796">
        <v>60.557031019932495</v>
      </c>
      <c r="E13" s="796">
        <v>55.803173657369648</v>
      </c>
      <c r="F13" s="797">
        <v>8.5189731174635963E-2</v>
      </c>
      <c r="G13" s="285"/>
      <c r="H13" s="791">
        <v>2</v>
      </c>
      <c r="I13" s="792" t="s">
        <v>923</v>
      </c>
      <c r="J13" s="798">
        <v>6.9956977196404155</v>
      </c>
      <c r="K13" s="798">
        <v>9.3454819412449801</v>
      </c>
      <c r="L13" s="797">
        <v>-0.25143531776934047</v>
      </c>
      <c r="M13" s="285"/>
    </row>
    <row r="14" spans="1:14" ht="14.95" customHeight="1">
      <c r="B14" s="791">
        <v>3</v>
      </c>
      <c r="C14" s="792" t="s">
        <v>924</v>
      </c>
      <c r="D14" s="796">
        <v>38.05601152505124</v>
      </c>
      <c r="E14" s="796">
        <v>38.29898859</v>
      </c>
      <c r="F14" s="797">
        <v>-6.3442162285247128E-3</v>
      </c>
      <c r="G14" s="285"/>
      <c r="H14" s="791">
        <v>3</v>
      </c>
      <c r="I14" s="792" t="s">
        <v>924</v>
      </c>
      <c r="J14" s="798">
        <v>2.95374105481701</v>
      </c>
      <c r="K14" s="798">
        <v>4.4047614699999995</v>
      </c>
      <c r="L14" s="797">
        <v>-0.32942088352924809</v>
      </c>
      <c r="M14" s="285"/>
    </row>
    <row r="15" spans="1:14" ht="14.95" customHeight="1">
      <c r="B15" s="791">
        <v>4</v>
      </c>
      <c r="C15" s="792" t="s">
        <v>925</v>
      </c>
      <c r="D15" s="799">
        <v>54.475765065569043</v>
      </c>
      <c r="E15" s="799">
        <v>65.408793000000003</v>
      </c>
      <c r="F15" s="800">
        <v>-0.16714920782028433</v>
      </c>
      <c r="G15" s="285"/>
      <c r="H15" s="791">
        <v>4</v>
      </c>
      <c r="I15" s="792" t="s">
        <v>925</v>
      </c>
      <c r="J15" s="801">
        <v>7.1204849147879896</v>
      </c>
      <c r="K15" s="801">
        <v>5.8652308299999998</v>
      </c>
      <c r="L15" s="800">
        <v>0.21401614380929487</v>
      </c>
      <c r="M15" s="285"/>
    </row>
    <row r="16" spans="1:14" ht="14.95" customHeight="1">
      <c r="B16" s="802" t="s">
        <v>926</v>
      </c>
      <c r="C16" s="803"/>
      <c r="D16" s="804"/>
      <c r="E16" s="805"/>
      <c r="F16" s="806"/>
      <c r="G16" s="285"/>
      <c r="H16" s="802" t="s">
        <v>926</v>
      </c>
      <c r="I16" s="803"/>
      <c r="J16" s="807"/>
      <c r="K16" s="808"/>
      <c r="L16" s="806"/>
      <c r="M16" s="285"/>
    </row>
    <row r="17" spans="2:13" ht="14.95" customHeight="1">
      <c r="B17" s="791">
        <v>5</v>
      </c>
      <c r="C17" s="792" t="s">
        <v>922</v>
      </c>
      <c r="D17" s="793">
        <v>175.48346338296051</v>
      </c>
      <c r="E17" s="793">
        <v>187.703979</v>
      </c>
      <c r="F17" s="794">
        <v>-6.5105256064068279E-2</v>
      </c>
      <c r="G17" s="285"/>
      <c r="H17" s="791">
        <v>5</v>
      </c>
      <c r="I17" s="792" t="s">
        <v>922</v>
      </c>
      <c r="J17" s="795">
        <v>22.861077690553198</v>
      </c>
      <c r="K17" s="795">
        <v>24.101208410000002</v>
      </c>
      <c r="L17" s="794">
        <v>-5.1455126164223861E-2</v>
      </c>
      <c r="M17" s="285"/>
    </row>
    <row r="18" spans="2:13" ht="14.95" customHeight="1">
      <c r="B18" s="791">
        <v>6</v>
      </c>
      <c r="C18" s="792" t="s">
        <v>923</v>
      </c>
      <c r="D18" s="796">
        <v>111.57444943141893</v>
      </c>
      <c r="E18" s="796">
        <v>109.82980225089339</v>
      </c>
      <c r="F18" s="797">
        <v>1.5885007026964226E-2</v>
      </c>
      <c r="G18" s="285"/>
      <c r="H18" s="791">
        <v>6</v>
      </c>
      <c r="I18" s="792" t="s">
        <v>923</v>
      </c>
      <c r="J18" s="798">
        <v>12.824102195919625</v>
      </c>
      <c r="K18" s="798">
        <v>13.564602846305224</v>
      </c>
      <c r="L18" s="797">
        <v>-5.4590662091319464E-2</v>
      </c>
      <c r="M18" s="285"/>
    </row>
    <row r="19" spans="2:13" ht="14.95" customHeight="1">
      <c r="B19" s="791">
        <v>7</v>
      </c>
      <c r="C19" s="792" t="s">
        <v>924</v>
      </c>
      <c r="D19" s="796">
        <v>74.824711993402545</v>
      </c>
      <c r="E19" s="796">
        <v>62.583565849999999</v>
      </c>
      <c r="F19" s="797">
        <v>0.19559681486897162</v>
      </c>
      <c r="G19" s="285"/>
      <c r="H19" s="791">
        <v>7</v>
      </c>
      <c r="I19" s="792" t="s">
        <v>924</v>
      </c>
      <c r="J19" s="798">
        <v>7.8680086927044801</v>
      </c>
      <c r="K19" s="798">
        <v>7.2503665100000001</v>
      </c>
      <c r="L19" s="797">
        <v>8.5187718697062112E-2</v>
      </c>
      <c r="M19" s="285"/>
    </row>
    <row r="20" spans="2:13" ht="14.95" customHeight="1">
      <c r="B20" s="791">
        <v>8</v>
      </c>
      <c r="C20" s="792" t="s">
        <v>925</v>
      </c>
      <c r="D20" s="799">
        <v>107.24669597211509</v>
      </c>
      <c r="E20" s="799">
        <v>148.91795400000001</v>
      </c>
      <c r="F20" s="800">
        <v>-0.27982695778834643</v>
      </c>
      <c r="G20" s="285"/>
      <c r="H20" s="791">
        <v>8</v>
      </c>
      <c r="I20" s="792" t="s">
        <v>925</v>
      </c>
      <c r="J20" s="801">
        <v>18.3633340752652</v>
      </c>
      <c r="K20" s="801">
        <v>10.421491</v>
      </c>
      <c r="L20" s="800">
        <v>0.76206399595462881</v>
      </c>
      <c r="M20" s="285"/>
    </row>
    <row r="21" spans="2:13" ht="14.95" customHeight="1">
      <c r="B21" s="809" t="s">
        <v>927</v>
      </c>
      <c r="C21" s="810"/>
      <c r="D21" s="811"/>
      <c r="E21" s="812"/>
      <c r="F21" s="813"/>
      <c r="G21" s="285"/>
      <c r="H21" s="809" t="s">
        <v>927</v>
      </c>
      <c r="I21" s="810"/>
      <c r="J21" s="814"/>
      <c r="K21" s="815"/>
      <c r="L21" s="813"/>
      <c r="M21" s="285"/>
    </row>
    <row r="22" spans="2:13" ht="14.95" customHeight="1">
      <c r="B22" s="791">
        <v>9</v>
      </c>
      <c r="C22" s="792" t="s">
        <v>922</v>
      </c>
      <c r="D22" s="793">
        <v>88.545728910175015</v>
      </c>
      <c r="E22" s="793">
        <v>204.24597912999999</v>
      </c>
      <c r="F22" s="794">
        <v>-0.56647504500533263</v>
      </c>
      <c r="G22" s="285"/>
      <c r="H22" s="791">
        <v>9</v>
      </c>
      <c r="I22" s="792" t="s">
        <v>922</v>
      </c>
      <c r="J22" s="795">
        <v>5.8597634999999997</v>
      </c>
      <c r="K22" s="795">
        <v>7.4498009999999999</v>
      </c>
      <c r="L22" s="794">
        <v>-0.21343355346001863</v>
      </c>
      <c r="M22" s="285"/>
    </row>
    <row r="23" spans="2:13" ht="14.95" customHeight="1">
      <c r="B23" s="791">
        <v>10</v>
      </c>
      <c r="C23" s="792" t="s">
        <v>923</v>
      </c>
      <c r="D23" s="796">
        <v>48.27635615339144</v>
      </c>
      <c r="E23" s="796">
        <v>52.968926505501585</v>
      </c>
      <c r="F23" s="797">
        <v>-8.8591003474891156E-2</v>
      </c>
      <c r="G23" s="285"/>
      <c r="H23" s="791">
        <v>10</v>
      </c>
      <c r="I23" s="792" t="s">
        <v>923</v>
      </c>
      <c r="J23" s="798">
        <v>2.3924628165398185</v>
      </c>
      <c r="K23" s="798">
        <v>2.2316175723293163</v>
      </c>
      <c r="L23" s="797">
        <v>7.2075630791262876E-2</v>
      </c>
      <c r="M23" s="285"/>
    </row>
    <row r="24" spans="2:13" ht="14.95" customHeight="1">
      <c r="B24" s="791">
        <v>11</v>
      </c>
      <c r="C24" s="792" t="s">
        <v>924</v>
      </c>
      <c r="D24" s="796">
        <v>23.617526968621998</v>
      </c>
      <c r="E24" s="796">
        <v>23.176655339999996</v>
      </c>
      <c r="F24" s="797">
        <v>1.9022228279035283E-2</v>
      </c>
      <c r="G24" s="285"/>
      <c r="H24" s="791">
        <v>11</v>
      </c>
      <c r="I24" s="792" t="s">
        <v>924</v>
      </c>
      <c r="J24" s="798">
        <v>0.43194421875</v>
      </c>
      <c r="K24" s="798">
        <v>0.12720949000000001</v>
      </c>
      <c r="L24" s="797">
        <v>2.3955345528859517</v>
      </c>
      <c r="M24" s="285"/>
    </row>
    <row r="25" spans="2:13" ht="14.95" customHeight="1">
      <c r="B25" s="791">
        <v>12</v>
      </c>
      <c r="C25" s="792" t="s">
        <v>925</v>
      </c>
      <c r="D25" s="799">
        <v>52.590021614715994</v>
      </c>
      <c r="E25" s="799">
        <v>30.829381000000001</v>
      </c>
      <c r="F25" s="800">
        <v>0.70584098379127336</v>
      </c>
      <c r="G25" s="285"/>
      <c r="H25" s="791">
        <v>12</v>
      </c>
      <c r="I25" s="792" t="s">
        <v>925</v>
      </c>
      <c r="J25" s="801">
        <v>3.009989</v>
      </c>
      <c r="K25" s="801">
        <v>0.52148477999999998</v>
      </c>
      <c r="L25" s="800">
        <v>4.7719594424213119</v>
      </c>
      <c r="M25" s="285"/>
    </row>
    <row r="26" spans="2:13" ht="14.95" customHeight="1">
      <c r="B26" s="809" t="s">
        <v>928</v>
      </c>
      <c r="C26" s="810"/>
      <c r="D26" s="811"/>
      <c r="E26" s="812"/>
      <c r="F26" s="813"/>
      <c r="G26" s="285"/>
      <c r="H26" s="809" t="s">
        <v>928</v>
      </c>
      <c r="I26" s="810"/>
      <c r="J26" s="811"/>
      <c r="K26" s="811"/>
      <c r="L26" s="813"/>
      <c r="M26" s="285"/>
    </row>
    <row r="27" spans="2:13" ht="14.95" customHeight="1">
      <c r="B27" s="791">
        <v>13</v>
      </c>
      <c r="C27" s="792" t="s">
        <v>922</v>
      </c>
      <c r="D27" s="793"/>
      <c r="E27" s="816"/>
      <c r="F27" s="794"/>
      <c r="G27" s="285"/>
      <c r="H27" s="791">
        <v>13</v>
      </c>
      <c r="I27" s="792" t="s">
        <v>922</v>
      </c>
      <c r="J27" s="793"/>
      <c r="K27" s="816"/>
      <c r="L27" s="794"/>
      <c r="M27" s="285"/>
    </row>
    <row r="28" spans="2:13" ht="14.95" customHeight="1">
      <c r="B28" s="791">
        <v>14</v>
      </c>
      <c r="C28" s="792" t="s">
        <v>923</v>
      </c>
      <c r="D28" s="796"/>
      <c r="E28" s="818"/>
      <c r="F28" s="797"/>
      <c r="G28" s="285"/>
      <c r="H28" s="791">
        <v>14</v>
      </c>
      <c r="I28" s="792" t="s">
        <v>923</v>
      </c>
      <c r="J28" s="796"/>
      <c r="K28" s="818"/>
      <c r="L28" s="797"/>
      <c r="M28" s="285"/>
    </row>
    <row r="29" spans="2:13" ht="14.95" customHeight="1">
      <c r="B29" s="791">
        <v>15</v>
      </c>
      <c r="C29" s="792" t="s">
        <v>924</v>
      </c>
      <c r="D29" s="796"/>
      <c r="E29" s="818"/>
      <c r="F29" s="797"/>
      <c r="G29" s="285"/>
      <c r="H29" s="791">
        <v>15</v>
      </c>
      <c r="I29" s="792" t="s">
        <v>924</v>
      </c>
      <c r="J29" s="796"/>
      <c r="K29" s="818"/>
      <c r="L29" s="797"/>
      <c r="M29" s="817"/>
    </row>
    <row r="30" spans="2:13" ht="14.95" customHeight="1">
      <c r="B30" s="791">
        <v>16</v>
      </c>
      <c r="C30" s="792" t="s">
        <v>925</v>
      </c>
      <c r="D30" s="799"/>
      <c r="E30" s="820"/>
      <c r="F30" s="800"/>
      <c r="G30" s="285"/>
      <c r="H30" s="791">
        <v>16</v>
      </c>
      <c r="I30" s="792" t="s">
        <v>925</v>
      </c>
      <c r="J30" s="799"/>
      <c r="K30" s="820"/>
      <c r="L30" s="800"/>
      <c r="M30" s="817"/>
    </row>
    <row r="31" spans="2:13" ht="14.95" customHeight="1">
      <c r="B31" s="822"/>
      <c r="C31" s="823" t="s">
        <v>929</v>
      </c>
      <c r="D31" s="824"/>
      <c r="E31" s="824"/>
      <c r="F31" s="825"/>
      <c r="G31" s="285"/>
      <c r="H31" s="822"/>
      <c r="I31" s="823" t="s">
        <v>929</v>
      </c>
      <c r="J31" s="824"/>
      <c r="K31" s="824"/>
      <c r="L31" s="825"/>
      <c r="M31" s="819"/>
    </row>
    <row r="32" spans="2:13" ht="14.95" customHeight="1">
      <c r="D32" s="826"/>
      <c r="E32" s="826"/>
      <c r="F32" s="285"/>
      <c r="G32" s="285"/>
      <c r="J32" s="826"/>
      <c r="K32" s="826"/>
      <c r="L32" s="285"/>
      <c r="M32" s="821"/>
    </row>
    <row r="33" spans="2:13" ht="14.95" customHeight="1">
      <c r="B33" s="1430" t="s">
        <v>930</v>
      </c>
      <c r="C33" s="1431"/>
      <c r="D33" s="785" t="s">
        <v>916</v>
      </c>
      <c r="E33" s="786" t="s">
        <v>917</v>
      </c>
      <c r="F33" s="787" t="s">
        <v>918</v>
      </c>
      <c r="G33" s="285"/>
      <c r="H33" s="1430" t="s">
        <v>931</v>
      </c>
      <c r="I33" s="1431"/>
      <c r="J33" s="785" t="s">
        <v>916</v>
      </c>
      <c r="K33" s="786" t="s">
        <v>917</v>
      </c>
      <c r="L33" s="787" t="s">
        <v>918</v>
      </c>
      <c r="M33" s="821"/>
    </row>
    <row r="34" spans="2:13" ht="14.95" customHeight="1">
      <c r="B34" s="1432" t="s">
        <v>921</v>
      </c>
      <c r="C34" s="1433"/>
      <c r="D34" s="788"/>
      <c r="E34" s="789"/>
      <c r="F34" s="790"/>
      <c r="G34" s="285"/>
      <c r="H34" s="1432" t="s">
        <v>921</v>
      </c>
      <c r="I34" s="1433"/>
      <c r="J34" s="788"/>
      <c r="K34" s="789"/>
      <c r="L34" s="790"/>
      <c r="M34" s="821"/>
    </row>
    <row r="35" spans="2:13" ht="14.95" customHeight="1">
      <c r="B35" s="791">
        <v>1</v>
      </c>
      <c r="C35" s="792" t="s">
        <v>922</v>
      </c>
      <c r="D35" s="795">
        <v>84.805725704545011</v>
      </c>
      <c r="E35" s="795">
        <v>53.225484600000001</v>
      </c>
      <c r="F35" s="794">
        <v>0.59332932977269703</v>
      </c>
      <c r="G35" s="285"/>
      <c r="H35" s="791">
        <v>1</v>
      </c>
      <c r="I35" s="792" t="s">
        <v>922</v>
      </c>
      <c r="J35" s="795">
        <v>22.120671243408601</v>
      </c>
      <c r="K35" s="827">
        <v>21.367651590000001</v>
      </c>
      <c r="L35" s="794">
        <v>3.5241105005709247E-2</v>
      </c>
      <c r="M35" s="821"/>
    </row>
    <row r="36" spans="2:13" ht="14.95" customHeight="1">
      <c r="B36" s="791">
        <v>2</v>
      </c>
      <c r="C36" s="792" t="s">
        <v>923</v>
      </c>
      <c r="D36" s="798">
        <v>44.144396699496426</v>
      </c>
      <c r="E36" s="798">
        <v>37.748790325529434</v>
      </c>
      <c r="F36" s="797">
        <v>0.16942546552655108</v>
      </c>
      <c r="G36" s="285"/>
      <c r="H36" s="791">
        <v>2</v>
      </c>
      <c r="I36" s="792" t="s">
        <v>923</v>
      </c>
      <c r="J36" s="798">
        <v>9.4169366007956476</v>
      </c>
      <c r="K36" s="828">
        <v>8.708901390595237</v>
      </c>
      <c r="L36" s="797">
        <v>8.1300175354496435E-2</v>
      </c>
      <c r="M36" s="821"/>
    </row>
    <row r="37" spans="2:13" ht="14.95" customHeight="1">
      <c r="B37" s="791">
        <v>3</v>
      </c>
      <c r="C37" s="792" t="s">
        <v>924</v>
      </c>
      <c r="D37" s="798">
        <v>29.398862892716298</v>
      </c>
      <c r="E37" s="798">
        <v>28.309755620000001</v>
      </c>
      <c r="F37" s="797">
        <v>3.8471094110995287E-2</v>
      </c>
      <c r="G37" s="285"/>
      <c r="H37" s="791">
        <v>3</v>
      </c>
      <c r="I37" s="792" t="s">
        <v>924</v>
      </c>
      <c r="J37" s="798">
        <v>5.7034075775179307</v>
      </c>
      <c r="K37" s="828">
        <v>5.5844715000000003</v>
      </c>
      <c r="L37" s="797">
        <v>2.1297642492746259E-2</v>
      </c>
      <c r="M37" s="821"/>
    </row>
    <row r="38" spans="2:13" ht="14.95" customHeight="1">
      <c r="B38" s="791">
        <v>4</v>
      </c>
      <c r="C38" s="792" t="s">
        <v>925</v>
      </c>
      <c r="D38" s="801">
        <v>40.696745719864303</v>
      </c>
      <c r="E38" s="801">
        <v>50.998909929999996</v>
      </c>
      <c r="F38" s="800">
        <v>-0.20200753749984501</v>
      </c>
      <c r="G38" s="285"/>
      <c r="H38" s="791">
        <v>4</v>
      </c>
      <c r="I38" s="792" t="s">
        <v>925</v>
      </c>
      <c r="J38" s="801">
        <v>6.6585344309167498</v>
      </c>
      <c r="K38" s="829">
        <v>12.130156749999999</v>
      </c>
      <c r="L38" s="800">
        <v>-0.45107597798216825</v>
      </c>
      <c r="M38" s="821"/>
    </row>
    <row r="39" spans="2:13" ht="14.95" customHeight="1">
      <c r="B39" s="802" t="s">
        <v>926</v>
      </c>
      <c r="C39" s="803"/>
      <c r="D39" s="807"/>
      <c r="E39" s="807"/>
      <c r="F39" s="806"/>
      <c r="G39" s="285"/>
      <c r="H39" s="802" t="s">
        <v>926</v>
      </c>
      <c r="I39" s="803"/>
      <c r="J39" s="807"/>
      <c r="K39" s="807"/>
      <c r="L39" s="806"/>
      <c r="M39" s="821"/>
    </row>
    <row r="40" spans="2:13" ht="14.95" customHeight="1">
      <c r="B40" s="791">
        <v>5</v>
      </c>
      <c r="C40" s="792" t="s">
        <v>922</v>
      </c>
      <c r="D40" s="795">
        <v>124.01886405356299</v>
      </c>
      <c r="E40" s="795">
        <v>124.01886404999999</v>
      </c>
      <c r="F40" s="794">
        <v>2.8729519213930482E-11</v>
      </c>
      <c r="G40" s="285"/>
      <c r="H40" s="791">
        <v>5</v>
      </c>
      <c r="I40" s="792" t="s">
        <v>922</v>
      </c>
      <c r="J40" s="795">
        <v>28.603521638844299</v>
      </c>
      <c r="K40" s="827">
        <v>39.583906540000001</v>
      </c>
      <c r="L40" s="794">
        <v>-0.2773951805403515</v>
      </c>
      <c r="M40" s="821"/>
    </row>
    <row r="41" spans="2:13" ht="14.95" customHeight="1">
      <c r="B41" s="791">
        <v>6</v>
      </c>
      <c r="C41" s="792" t="s">
        <v>923</v>
      </c>
      <c r="D41" s="798">
        <v>83.851995147437236</v>
      </c>
      <c r="E41" s="798">
        <v>77.576964081254843</v>
      </c>
      <c r="F41" s="797">
        <v>8.088781432088353E-2</v>
      </c>
      <c r="G41" s="285"/>
      <c r="H41" s="791">
        <v>6</v>
      </c>
      <c r="I41" s="792" t="s">
        <v>923</v>
      </c>
      <c r="J41" s="798">
        <v>14.898352088062071</v>
      </c>
      <c r="K41" s="828">
        <v>18.688235323333327</v>
      </c>
      <c r="L41" s="797">
        <v>-0.20279513660336732</v>
      </c>
      <c r="M41" s="821"/>
    </row>
    <row r="42" spans="2:13" ht="14.95" customHeight="1">
      <c r="B42" s="791">
        <v>7</v>
      </c>
      <c r="C42" s="792" t="s">
        <v>924</v>
      </c>
      <c r="D42" s="798">
        <v>61.1461729640762</v>
      </c>
      <c r="E42" s="798">
        <v>45.792830840000001</v>
      </c>
      <c r="F42" s="797">
        <v>0.3352782923100065</v>
      </c>
      <c r="G42" s="285"/>
      <c r="H42" s="791">
        <v>7</v>
      </c>
      <c r="I42" s="792" t="s">
        <v>924</v>
      </c>
      <c r="J42" s="798">
        <v>5.8105303366218699</v>
      </c>
      <c r="K42" s="828">
        <v>9.5403684999999996</v>
      </c>
      <c r="L42" s="797">
        <v>-0.39095325965429217</v>
      </c>
      <c r="M42" s="821"/>
    </row>
    <row r="43" spans="2:13" ht="14.95" customHeight="1">
      <c r="B43" s="791">
        <v>8</v>
      </c>
      <c r="C43" s="792" t="s">
        <v>925</v>
      </c>
      <c r="D43" s="801">
        <v>75.007349785047097</v>
      </c>
      <c r="E43" s="801">
        <v>124.01886404999999</v>
      </c>
      <c r="F43" s="800">
        <v>-0.3951940266538258</v>
      </c>
      <c r="G43" s="285"/>
      <c r="H43" s="791">
        <v>8</v>
      </c>
      <c r="I43" s="792" t="s">
        <v>925</v>
      </c>
      <c r="J43" s="801">
        <v>13.876012111802799</v>
      </c>
      <c r="K43" s="829">
        <v>17.862803280000001</v>
      </c>
      <c r="L43" s="800">
        <v>-0.22318955797161988</v>
      </c>
      <c r="M43" s="821"/>
    </row>
    <row r="44" spans="2:13" ht="14.95" customHeight="1">
      <c r="B44" s="809" t="s">
        <v>927</v>
      </c>
      <c r="C44" s="810"/>
      <c r="D44" s="814"/>
      <c r="E44" s="814"/>
      <c r="F44" s="813"/>
      <c r="G44" s="285"/>
      <c r="H44" s="809" t="s">
        <v>927</v>
      </c>
      <c r="I44" s="810"/>
      <c r="J44" s="814"/>
      <c r="K44" s="814"/>
      <c r="L44" s="813"/>
      <c r="M44" s="821"/>
    </row>
    <row r="45" spans="2:13" ht="16.100000000000001">
      <c r="B45" s="791">
        <v>9</v>
      </c>
      <c r="C45" s="792" t="s">
        <v>922</v>
      </c>
      <c r="D45" s="795">
        <v>78.635408081244009</v>
      </c>
      <c r="E45" s="795">
        <v>134.18692883</v>
      </c>
      <c r="F45" s="794">
        <v>-0.41398608070934856</v>
      </c>
      <c r="G45" s="285"/>
      <c r="H45" s="791">
        <v>9</v>
      </c>
      <c r="I45" s="792" t="s">
        <v>922</v>
      </c>
      <c r="J45" s="795">
        <v>4.0505573289310002</v>
      </c>
      <c r="K45" s="827">
        <v>62.609249299999995</v>
      </c>
      <c r="L45" s="794">
        <v>-0.93530417032278645</v>
      </c>
      <c r="M45" s="285"/>
    </row>
    <row r="46" spans="2:13" ht="14.95" customHeight="1">
      <c r="B46" s="791">
        <v>10</v>
      </c>
      <c r="C46" s="792" t="s">
        <v>923</v>
      </c>
      <c r="D46" s="798">
        <v>43.954680168583849</v>
      </c>
      <c r="E46" s="798">
        <v>48.014771230196068</v>
      </c>
      <c r="F46" s="797">
        <v>-8.4559208709899331E-2</v>
      </c>
      <c r="G46" s="285"/>
      <c r="H46" s="791">
        <v>10</v>
      </c>
      <c r="I46" s="792" t="s">
        <v>923</v>
      </c>
      <c r="J46" s="798">
        <v>1.9292131682677689</v>
      </c>
      <c r="K46" s="828">
        <v>2.7225377029761959</v>
      </c>
      <c r="L46" s="797">
        <v>-0.29139156965252994</v>
      </c>
      <c r="M46" s="285"/>
    </row>
    <row r="47" spans="2:13" ht="14.95" customHeight="1">
      <c r="B47" s="791">
        <v>11</v>
      </c>
      <c r="C47" s="792" t="s">
        <v>924</v>
      </c>
      <c r="D47" s="798">
        <v>23.029571449425998</v>
      </c>
      <c r="E47" s="798">
        <v>23.029571449999999</v>
      </c>
      <c r="F47" s="797">
        <v>-2.4924532016975965E-11</v>
      </c>
      <c r="G47" s="285"/>
      <c r="H47" s="791">
        <v>11</v>
      </c>
      <c r="I47" s="792" t="s">
        <v>924</v>
      </c>
      <c r="J47" s="798">
        <v>0.15601130044600001</v>
      </c>
      <c r="K47" s="828">
        <v>1.98744E-2</v>
      </c>
      <c r="L47" s="797">
        <v>6.8498621566437237</v>
      </c>
      <c r="M47" s="285"/>
    </row>
    <row r="48" spans="2:13" ht="14.95" customHeight="1">
      <c r="B48" s="791">
        <v>12</v>
      </c>
      <c r="C48" s="792" t="s">
        <v>925</v>
      </c>
      <c r="D48" s="801">
        <v>48.121980111383998</v>
      </c>
      <c r="E48" s="801">
        <v>26.173826809999998</v>
      </c>
      <c r="F48" s="800">
        <v>0.83855347025519655</v>
      </c>
      <c r="G48" s="285"/>
      <c r="H48" s="791">
        <v>12</v>
      </c>
      <c r="I48" s="792" t="s">
        <v>925</v>
      </c>
      <c r="J48" s="801">
        <v>1.458052503332</v>
      </c>
      <c r="K48" s="829">
        <v>2.6255243699999999</v>
      </c>
      <c r="L48" s="800">
        <v>-0.44466236154875227</v>
      </c>
      <c r="M48" s="285"/>
    </row>
    <row r="49" spans="2:13" ht="14.95" customHeight="1">
      <c r="B49" s="809" t="s">
        <v>928</v>
      </c>
      <c r="C49" s="810"/>
      <c r="D49" s="811"/>
      <c r="E49" s="812"/>
      <c r="F49" s="813"/>
      <c r="G49" s="285"/>
      <c r="H49" s="809" t="s">
        <v>928</v>
      </c>
      <c r="I49" s="810"/>
      <c r="J49" s="811"/>
      <c r="K49" s="812"/>
      <c r="L49" s="813"/>
      <c r="M49" s="285"/>
    </row>
    <row r="50" spans="2:13" ht="14.95" customHeight="1">
      <c r="B50" s="791">
        <v>13</v>
      </c>
      <c r="C50" s="792" t="s">
        <v>922</v>
      </c>
      <c r="D50" s="793"/>
      <c r="E50" s="816"/>
      <c r="F50" s="794"/>
      <c r="G50"/>
      <c r="H50" s="791">
        <v>13</v>
      </c>
      <c r="I50" s="792" t="s">
        <v>922</v>
      </c>
      <c r="J50" s="793"/>
      <c r="K50" s="816"/>
      <c r="L50" s="794"/>
      <c r="M50" s="285"/>
    </row>
    <row r="51" spans="2:13" ht="14.95" customHeight="1">
      <c r="B51" s="791">
        <v>14</v>
      </c>
      <c r="C51" s="792" t="s">
        <v>923</v>
      </c>
      <c r="D51" s="796"/>
      <c r="E51" s="818"/>
      <c r="F51" s="797"/>
      <c r="G51"/>
      <c r="H51" s="791">
        <v>14</v>
      </c>
      <c r="I51" s="792" t="s">
        <v>923</v>
      </c>
      <c r="J51" s="796"/>
      <c r="K51" s="818"/>
      <c r="L51" s="797"/>
      <c r="M51" s="285"/>
    </row>
    <row r="52" spans="2:13" ht="14.95" customHeight="1">
      <c r="B52" s="791">
        <v>15</v>
      </c>
      <c r="C52" s="792" t="s">
        <v>924</v>
      </c>
      <c r="D52" s="796"/>
      <c r="E52" s="818"/>
      <c r="F52" s="797"/>
      <c r="G52"/>
      <c r="H52" s="791">
        <v>15</v>
      </c>
      <c r="I52" s="792" t="s">
        <v>924</v>
      </c>
      <c r="J52" s="796"/>
      <c r="K52" s="818"/>
      <c r="L52" s="797"/>
      <c r="M52" s="285"/>
    </row>
    <row r="53" spans="2:13" ht="14.95" customHeight="1">
      <c r="B53" s="791">
        <v>16</v>
      </c>
      <c r="C53" s="792" t="s">
        <v>925</v>
      </c>
      <c r="D53" s="799"/>
      <c r="E53" s="820"/>
      <c r="F53" s="800"/>
      <c r="G53"/>
      <c r="H53" s="791">
        <v>16</v>
      </c>
      <c r="I53" s="792" t="s">
        <v>925</v>
      </c>
      <c r="J53" s="799"/>
      <c r="K53" s="820"/>
      <c r="L53" s="800"/>
      <c r="M53" s="285"/>
    </row>
    <row r="54" spans="2:13" ht="14.95" customHeight="1">
      <c r="B54"/>
      <c r="C54" s="823" t="s">
        <v>929</v>
      </c>
      <c r="D54"/>
      <c r="E54"/>
      <c r="F54"/>
      <c r="G54"/>
      <c r="H54" s="822"/>
      <c r="I54" s="823" t="s">
        <v>929</v>
      </c>
      <c r="J54"/>
      <c r="K54"/>
      <c r="L54"/>
      <c r="M54" s="285"/>
    </row>
    <row r="55" spans="2:13" ht="14.95" customHeight="1">
      <c r="B55"/>
      <c r="C55"/>
      <c r="D55"/>
      <c r="E55"/>
      <c r="F55"/>
      <c r="G55"/>
      <c r="H55"/>
      <c r="I55"/>
      <c r="J55"/>
      <c r="K55"/>
      <c r="L55"/>
      <c r="M55" s="285"/>
    </row>
    <row r="56" spans="2:13" ht="14.95" customHeight="1">
      <c r="D56" s="826"/>
      <c r="E56" s="826"/>
      <c r="F56" s="285"/>
      <c r="G56" s="285"/>
      <c r="J56" s="826"/>
      <c r="K56" s="826"/>
      <c r="L56" s="285"/>
      <c r="M56" s="285"/>
    </row>
    <row r="57" spans="2:13" ht="14.95" customHeight="1">
      <c r="M57" s="285"/>
    </row>
    <row r="58" spans="2:13" ht="14.95" customHeight="1">
      <c r="M58" s="285"/>
    </row>
  </sheetData>
  <mergeCells count="8">
    <mergeCell ref="B33:C33"/>
    <mergeCell ref="H33:I33"/>
    <mergeCell ref="B34:C34"/>
    <mergeCell ref="H34:I34"/>
    <mergeCell ref="B10:C10"/>
    <mergeCell ref="H10:I10"/>
    <mergeCell ref="B11:C11"/>
    <mergeCell ref="H11:I11"/>
  </mergeCell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BA7A3-764D-4566-A4AC-64D128022F73}">
  <sheetPr codeName="Sheet5"/>
  <dimension ref="A1:K69"/>
  <sheetViews>
    <sheetView showGridLines="0" zoomScale="70" zoomScaleNormal="70" workbookViewId="0"/>
  </sheetViews>
  <sheetFormatPr baseColWidth="10" defaultColWidth="9.09765625" defaultRowHeight="14.4"/>
  <cols>
    <col min="2" max="3" width="18.09765625" customWidth="1"/>
  </cols>
  <sheetData>
    <row r="1" spans="2:11" ht="19.95" customHeight="1">
      <c r="B1" s="6"/>
      <c r="C1" s="6"/>
    </row>
    <row r="2" spans="2:11" ht="19.95" customHeight="1">
      <c r="B2" s="6"/>
      <c r="C2" s="6"/>
    </row>
    <row r="3" spans="2:11" ht="19.95" customHeight="1"/>
    <row r="4" spans="2:11" s="3" customFormat="1" ht="19.95" customHeight="1">
      <c r="B4" s="54" t="s">
        <v>110</v>
      </c>
      <c r="C4" s="830"/>
      <c r="D4" s="830"/>
      <c r="E4" s="458"/>
      <c r="F4" s="458"/>
      <c r="G4" s="458"/>
      <c r="H4" s="458"/>
      <c r="I4" s="458"/>
      <c r="J4" s="458"/>
      <c r="K4" s="831"/>
    </row>
    <row r="5" spans="2:11" s="3" customFormat="1" ht="26.05">
      <c r="B5" s="54"/>
      <c r="C5" s="830"/>
      <c r="D5" s="830"/>
      <c r="E5" s="458"/>
      <c r="F5" s="458"/>
      <c r="G5" s="458"/>
      <c r="H5" s="458"/>
      <c r="I5" s="458"/>
      <c r="J5" s="458"/>
      <c r="K5" s="831"/>
    </row>
    <row r="6" spans="2:11" s="3" customFormat="1" ht="26.05">
      <c r="B6" s="54"/>
      <c r="C6" s="830"/>
      <c r="D6" s="830"/>
      <c r="E6" s="458"/>
      <c r="F6" s="458"/>
      <c r="G6" s="458"/>
      <c r="H6" s="458"/>
      <c r="I6" s="458"/>
      <c r="J6" s="458"/>
      <c r="K6" s="831"/>
    </row>
    <row r="7" spans="2:11" s="3" customFormat="1" ht="26.05">
      <c r="B7" s="54"/>
      <c r="C7" s="830"/>
      <c r="D7" s="830"/>
      <c r="E7" s="458"/>
      <c r="F7" s="458"/>
      <c r="G7" s="458"/>
      <c r="H7" s="458"/>
      <c r="I7" s="458"/>
      <c r="J7" s="458"/>
      <c r="K7" s="831"/>
    </row>
    <row r="69" spans="1:1">
      <c r="A69" t="s">
        <v>932</v>
      </c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A6846-795F-4827-9F20-F71DFC046E65}">
  <sheetPr codeName="Sheet70"/>
  <dimension ref="B1:G79"/>
  <sheetViews>
    <sheetView showGridLines="0" zoomScale="70" zoomScaleNormal="70" workbookViewId="0"/>
  </sheetViews>
  <sheetFormatPr baseColWidth="10" defaultColWidth="9.09765625" defaultRowHeight="14.4"/>
  <cols>
    <col min="4" max="4" width="21.296875" customWidth="1"/>
    <col min="5" max="5" width="29.69921875" bestFit="1" customWidth="1"/>
    <col min="6" max="6" width="13.69921875" bestFit="1" customWidth="1"/>
    <col min="7" max="7" width="23.69921875" customWidth="1"/>
    <col min="8" max="8" width="16.3984375" customWidth="1"/>
    <col min="9" max="9" width="16.19921875" customWidth="1"/>
    <col min="11" max="11" width="12.19921875" customWidth="1"/>
  </cols>
  <sheetData>
    <row r="1" spans="2:7" ht="19.95" customHeight="1">
      <c r="C1" s="6"/>
      <c r="D1" s="6"/>
    </row>
    <row r="2" spans="2:7" ht="19.95" customHeight="1">
      <c r="C2" s="6"/>
      <c r="D2" s="6"/>
    </row>
    <row r="3" spans="2:7" ht="19.95" customHeight="1"/>
    <row r="4" spans="2:7" ht="19.95" customHeight="1"/>
    <row r="5" spans="2:7" s="55" customFormat="1" ht="26.05">
      <c r="C5" s="54" t="s">
        <v>198</v>
      </c>
    </row>
    <row r="7" spans="2:7" ht="32.15">
      <c r="C7" s="25" t="s">
        <v>141</v>
      </c>
      <c r="G7" s="56"/>
    </row>
    <row r="8" spans="2:7" ht="16.100000000000001">
      <c r="C8" s="25"/>
      <c r="G8" s="56"/>
    </row>
    <row r="9" spans="2:7" ht="16.100000000000001">
      <c r="C9" s="25"/>
      <c r="D9" s="1305" t="s">
        <v>1373</v>
      </c>
      <c r="E9" s="1305" t="s">
        <v>1374</v>
      </c>
      <c r="F9" s="1305" t="s">
        <v>1375</v>
      </c>
      <c r="G9" s="1305" t="s">
        <v>1376</v>
      </c>
    </row>
    <row r="10" spans="2:7" ht="16.5" customHeight="1">
      <c r="C10" s="57" t="s">
        <v>199</v>
      </c>
      <c r="D10" s="1339" t="s">
        <v>200</v>
      </c>
      <c r="E10" s="1339"/>
      <c r="F10" s="1434" t="s">
        <v>201</v>
      </c>
      <c r="G10" s="1435"/>
    </row>
    <row r="11" spans="2:7" ht="14.55" customHeight="1">
      <c r="C11" s="1438" t="s">
        <v>202</v>
      </c>
      <c r="D11" s="1339"/>
      <c r="E11" s="1339"/>
      <c r="F11" s="1436"/>
      <c r="G11" s="1437"/>
    </row>
    <row r="12" spans="2:7" ht="16.100000000000001">
      <c r="C12" s="1439"/>
      <c r="D12" s="60" t="s">
        <v>203</v>
      </c>
      <c r="E12" s="60" t="s">
        <v>204</v>
      </c>
      <c r="F12" s="60" t="s">
        <v>203</v>
      </c>
      <c r="G12" s="60" t="s">
        <v>204</v>
      </c>
    </row>
    <row r="13" spans="2:7" ht="18.3">
      <c r="B13" s="1148">
        <v>1</v>
      </c>
      <c r="C13" s="62" t="s">
        <v>205</v>
      </c>
      <c r="D13" s="63">
        <v>-4765.1059500000001</v>
      </c>
      <c r="E13" s="63">
        <v>-5122.17166</v>
      </c>
      <c r="F13" s="63">
        <v>637.37692000000004</v>
      </c>
      <c r="G13" s="63">
        <v>832.14916000000005</v>
      </c>
    </row>
    <row r="14" spans="2:7" ht="16.5" customHeight="1">
      <c r="B14" s="1148">
        <v>2</v>
      </c>
      <c r="C14" s="64" t="s">
        <v>206</v>
      </c>
      <c r="D14" s="63">
        <v>717.04193000000009</v>
      </c>
      <c r="E14" s="63">
        <v>1720.31765</v>
      </c>
      <c r="F14" s="63">
        <v>-2254.99269</v>
      </c>
      <c r="G14" s="63">
        <v>-2595.56889</v>
      </c>
    </row>
    <row r="15" spans="2:7" ht="14.95" customHeight="1">
      <c r="B15" s="1148">
        <v>3</v>
      </c>
      <c r="C15" s="64" t="s">
        <v>207</v>
      </c>
      <c r="D15" s="63">
        <v>134.95689999999999</v>
      </c>
      <c r="E15" s="63">
        <v>284.63819000000001</v>
      </c>
      <c r="F15" s="65"/>
      <c r="G15" s="65"/>
    </row>
    <row r="16" spans="2:7" ht="18.3">
      <c r="B16" s="1148">
        <v>4</v>
      </c>
      <c r="C16" s="64" t="s">
        <v>208</v>
      </c>
      <c r="D16" s="63">
        <v>-2295.55942</v>
      </c>
      <c r="E16" s="63">
        <v>-2172.4049599999998</v>
      </c>
      <c r="F16" s="65"/>
      <c r="G16" s="65"/>
    </row>
    <row r="17" spans="2:7" ht="32.15">
      <c r="B17" s="1148">
        <v>5</v>
      </c>
      <c r="C17" s="64" t="s">
        <v>209</v>
      </c>
      <c r="D17" s="63">
        <v>-3538.7092699999998</v>
      </c>
      <c r="E17" s="63">
        <v>-3648.6742300000001</v>
      </c>
      <c r="F17" s="65"/>
      <c r="G17" s="65"/>
    </row>
    <row r="18" spans="2:7" ht="48.2">
      <c r="B18" s="1148">
        <v>6</v>
      </c>
      <c r="C18" s="62" t="s">
        <v>210</v>
      </c>
      <c r="D18" s="63">
        <v>1042.55448</v>
      </c>
      <c r="E18" s="63">
        <v>1643.4695099999999</v>
      </c>
      <c r="F18" s="65"/>
      <c r="G18" s="65"/>
    </row>
    <row r="19" spans="2:7" ht="18.3">
      <c r="C19" s="66" t="s">
        <v>211</v>
      </c>
      <c r="D19" s="66"/>
      <c r="E19" s="66"/>
      <c r="F19" s="66"/>
      <c r="G19" s="66"/>
    </row>
    <row r="22" spans="2:7" ht="16.100000000000001">
      <c r="C22" s="57" t="s">
        <v>212</v>
      </c>
      <c r="D22" s="1339" t="s">
        <v>200</v>
      </c>
      <c r="E22" s="1339"/>
      <c r="F22" s="1434" t="s">
        <v>201</v>
      </c>
      <c r="G22" s="1435"/>
    </row>
    <row r="23" spans="2:7">
      <c r="C23" s="1438" t="s">
        <v>202</v>
      </c>
      <c r="D23" s="1339"/>
      <c r="E23" s="1339"/>
      <c r="F23" s="1436"/>
      <c r="G23" s="1437"/>
    </row>
    <row r="24" spans="2:7" ht="16.100000000000001">
      <c r="C24" s="1439"/>
      <c r="D24" s="60" t="s">
        <v>203</v>
      </c>
      <c r="E24" s="60" t="s">
        <v>204</v>
      </c>
      <c r="F24" s="60" t="s">
        <v>203</v>
      </c>
      <c r="G24" s="60" t="s">
        <v>204</v>
      </c>
    </row>
    <row r="25" spans="2:7" ht="18.3">
      <c r="B25" s="1148">
        <v>1</v>
      </c>
      <c r="C25" s="62" t="s">
        <v>205</v>
      </c>
      <c r="D25" s="63">
        <v>687.69478000000004</v>
      </c>
      <c r="E25" s="63">
        <v>-1.05844</v>
      </c>
      <c r="F25" s="63">
        <v>1582.2756100000001</v>
      </c>
      <c r="G25" s="63">
        <v>1608.7771200000002</v>
      </c>
    </row>
    <row r="26" spans="2:7" ht="16.5" customHeight="1">
      <c r="B26" s="1148">
        <v>2</v>
      </c>
      <c r="C26" s="64" t="s">
        <v>206</v>
      </c>
      <c r="D26" s="63">
        <v>-633.00745999999992</v>
      </c>
      <c r="E26" s="63">
        <v>19.21528</v>
      </c>
      <c r="F26" s="63">
        <v>-1569.89931</v>
      </c>
      <c r="G26" s="63">
        <v>-1562.15867</v>
      </c>
    </row>
    <row r="27" spans="2:7" ht="14.95" customHeight="1">
      <c r="B27" s="1148">
        <v>3</v>
      </c>
      <c r="C27" s="64" t="s">
        <v>207</v>
      </c>
      <c r="D27" s="63">
        <v>-165.68195</v>
      </c>
      <c r="E27" s="63">
        <v>-136.90064999999998</v>
      </c>
      <c r="F27" s="65"/>
      <c r="G27" s="65"/>
    </row>
    <row r="28" spans="2:7" ht="18.3">
      <c r="B28" s="1148">
        <v>4</v>
      </c>
      <c r="C28" s="64" t="s">
        <v>208</v>
      </c>
      <c r="D28" s="63">
        <v>235.79318000000001</v>
      </c>
      <c r="E28" s="63">
        <v>142.23414000000002</v>
      </c>
      <c r="F28" s="65"/>
      <c r="G28" s="65"/>
    </row>
    <row r="29" spans="2:7" ht="32.15">
      <c r="B29" s="1148">
        <v>5</v>
      </c>
      <c r="C29" s="64" t="s">
        <v>209</v>
      </c>
      <c r="D29" s="63">
        <v>401.31180000000001</v>
      </c>
      <c r="E29" s="63">
        <v>150.38415000000001</v>
      </c>
      <c r="F29" s="65"/>
      <c r="G29" s="65"/>
    </row>
    <row r="30" spans="2:7" ht="16.5" customHeight="1">
      <c r="B30" s="1148">
        <v>6</v>
      </c>
      <c r="C30" s="62" t="s">
        <v>210</v>
      </c>
      <c r="D30" s="63">
        <v>-519.72964000000002</v>
      </c>
      <c r="E30" s="63">
        <v>-234.70033999999998</v>
      </c>
      <c r="F30" s="65"/>
      <c r="G30" s="65"/>
    </row>
    <row r="31" spans="2:7" ht="14.95" customHeight="1">
      <c r="C31" s="66" t="s">
        <v>211</v>
      </c>
      <c r="D31" s="66"/>
      <c r="E31" s="66"/>
      <c r="F31" s="66"/>
      <c r="G31" s="66"/>
    </row>
    <row r="34" spans="2:7" ht="16.100000000000001">
      <c r="C34" s="57" t="s">
        <v>213</v>
      </c>
      <c r="D34" s="1339" t="s">
        <v>200</v>
      </c>
      <c r="E34" s="1339"/>
      <c r="F34" s="1434" t="s">
        <v>201</v>
      </c>
      <c r="G34" s="1435"/>
    </row>
    <row r="35" spans="2:7">
      <c r="C35" s="1438" t="s">
        <v>202</v>
      </c>
      <c r="D35" s="1339"/>
      <c r="E35" s="1339"/>
      <c r="F35" s="1436"/>
      <c r="G35" s="1437"/>
    </row>
    <row r="36" spans="2:7" ht="16.100000000000001">
      <c r="C36" s="1439"/>
      <c r="D36" s="60" t="s">
        <v>203</v>
      </c>
      <c r="E36" s="60" t="s">
        <v>204</v>
      </c>
      <c r="F36" s="60" t="s">
        <v>203</v>
      </c>
      <c r="G36" s="60" t="s">
        <v>204</v>
      </c>
    </row>
    <row r="37" spans="2:7" ht="18.3">
      <c r="B37" s="1148">
        <v>1</v>
      </c>
      <c r="C37" s="62" t="s">
        <v>205</v>
      </c>
      <c r="D37" s="63">
        <v>-782.99648999999999</v>
      </c>
      <c r="E37" s="63">
        <v>-616.88883999999996</v>
      </c>
      <c r="F37" s="63">
        <v>396.46472999999997</v>
      </c>
      <c r="G37" s="63">
        <v>415.22346000000005</v>
      </c>
    </row>
    <row r="38" spans="2:7" ht="32.15">
      <c r="B38" s="1148">
        <v>2</v>
      </c>
      <c r="C38" s="64" t="s">
        <v>206</v>
      </c>
      <c r="D38" s="63">
        <v>-298.07812000000001</v>
      </c>
      <c r="E38" s="63">
        <v>-512.36471000000006</v>
      </c>
      <c r="F38" s="63">
        <v>-423.23093999999998</v>
      </c>
      <c r="G38" s="63">
        <v>-440.29066999999998</v>
      </c>
    </row>
    <row r="39" spans="2:7" ht="18.3">
      <c r="B39" s="1148">
        <v>3</v>
      </c>
      <c r="C39" s="64" t="s">
        <v>207</v>
      </c>
      <c r="D39" s="63">
        <v>-277.12025</v>
      </c>
      <c r="E39" s="63">
        <v>-209.68213</v>
      </c>
      <c r="F39" s="65"/>
      <c r="G39" s="65"/>
    </row>
    <row r="40" spans="2:7" ht="18.3">
      <c r="B40" s="1148">
        <v>4</v>
      </c>
      <c r="C40" s="64" t="s">
        <v>208</v>
      </c>
      <c r="D40" s="63">
        <v>-227.07307</v>
      </c>
      <c r="E40" s="63">
        <v>-320.83870000000002</v>
      </c>
      <c r="F40" s="65"/>
      <c r="G40" s="65"/>
    </row>
    <row r="41" spans="2:7" ht="32.15">
      <c r="B41" s="1148">
        <v>5</v>
      </c>
      <c r="C41" s="64" t="s">
        <v>209</v>
      </c>
      <c r="D41" s="63">
        <v>-351.18907000000002</v>
      </c>
      <c r="E41" s="63">
        <v>-355.39702</v>
      </c>
      <c r="F41" s="65"/>
      <c r="G41" s="65"/>
    </row>
    <row r="42" spans="2:7" ht="16.5" customHeight="1">
      <c r="B42" s="1148">
        <v>6</v>
      </c>
      <c r="C42" s="62" t="s">
        <v>210</v>
      </c>
      <c r="D42" s="63">
        <v>103.52169000000001</v>
      </c>
      <c r="E42" s="63">
        <v>96.491960000000006</v>
      </c>
      <c r="F42" s="65"/>
      <c r="G42" s="65"/>
    </row>
    <row r="43" spans="2:7" ht="14.95" customHeight="1">
      <c r="C43" s="66" t="s">
        <v>211</v>
      </c>
      <c r="D43" s="66"/>
      <c r="E43" s="66"/>
      <c r="F43" s="66"/>
      <c r="G43" s="66"/>
    </row>
    <row r="46" spans="2:7" ht="16.5" customHeight="1">
      <c r="C46" s="61" t="s">
        <v>214</v>
      </c>
      <c r="D46" s="1339" t="s">
        <v>200</v>
      </c>
      <c r="E46" s="1339"/>
      <c r="F46" s="1434" t="s">
        <v>201</v>
      </c>
      <c r="G46" s="1435"/>
    </row>
    <row r="47" spans="2:7" ht="14.95" customHeight="1">
      <c r="C47" s="1438" t="s">
        <v>202</v>
      </c>
      <c r="D47" s="1339"/>
      <c r="E47" s="1339"/>
      <c r="F47" s="1436"/>
      <c r="G47" s="1437"/>
    </row>
    <row r="48" spans="2:7" ht="16.100000000000001">
      <c r="C48" s="1439"/>
      <c r="D48" s="60" t="s">
        <v>203</v>
      </c>
      <c r="E48" s="60" t="s">
        <v>204</v>
      </c>
      <c r="F48" s="60" t="s">
        <v>203</v>
      </c>
      <c r="G48" s="60" t="s">
        <v>204</v>
      </c>
    </row>
    <row r="49" spans="2:7" ht="18.3">
      <c r="B49" s="1148">
        <v>1</v>
      </c>
      <c r="C49" s="62" t="s">
        <v>205</v>
      </c>
      <c r="D49" s="63">
        <v>-1463.87175</v>
      </c>
      <c r="E49" s="63">
        <v>-1458.20579</v>
      </c>
      <c r="F49" s="63">
        <v>143.51713000000001</v>
      </c>
      <c r="G49" s="63">
        <v>323.43796999999995</v>
      </c>
    </row>
    <row r="50" spans="2:7" ht="32.15">
      <c r="B50" s="1148">
        <v>2</v>
      </c>
      <c r="C50" s="64" t="s">
        <v>206</v>
      </c>
      <c r="D50" s="63">
        <v>995.61554000000001</v>
      </c>
      <c r="E50" s="63">
        <v>959.42876999999999</v>
      </c>
      <c r="F50" s="63">
        <v>-312.90323000000001</v>
      </c>
      <c r="G50" s="63">
        <v>-478.81860999999998</v>
      </c>
    </row>
    <row r="51" spans="2:7" ht="18.3">
      <c r="B51" s="1148">
        <v>3</v>
      </c>
      <c r="C51" s="64" t="s">
        <v>207</v>
      </c>
      <c r="D51" s="63">
        <v>320.07952</v>
      </c>
      <c r="E51" s="63">
        <v>420.95533</v>
      </c>
      <c r="F51" s="65"/>
      <c r="G51" s="65"/>
    </row>
    <row r="52" spans="2:7" ht="18.3">
      <c r="B52" s="1148">
        <v>4</v>
      </c>
      <c r="C52" s="64" t="s">
        <v>208</v>
      </c>
      <c r="D52" s="63">
        <v>-666.25171999999998</v>
      </c>
      <c r="E52" s="63">
        <v>-759.85550999999998</v>
      </c>
      <c r="F52" s="65"/>
      <c r="G52" s="65"/>
    </row>
    <row r="53" spans="2:7" ht="32.15">
      <c r="B53" s="1148">
        <v>5</v>
      </c>
      <c r="C53" s="64" t="s">
        <v>209</v>
      </c>
      <c r="D53" s="63">
        <v>-1086.00721</v>
      </c>
      <c r="E53" s="63">
        <v>-1153.05006</v>
      </c>
      <c r="F53" s="65"/>
      <c r="G53" s="65"/>
    </row>
    <row r="54" spans="2:7" ht="48.2">
      <c r="B54" s="1148">
        <v>6</v>
      </c>
      <c r="C54" s="62" t="s">
        <v>210</v>
      </c>
      <c r="D54" s="63">
        <v>786.46506999999997</v>
      </c>
      <c r="E54" s="63">
        <v>871.67587000000003</v>
      </c>
      <c r="F54" s="65"/>
      <c r="G54" s="65"/>
    </row>
    <row r="55" spans="2:7" ht="18.3">
      <c r="C55" s="66" t="s">
        <v>211</v>
      </c>
      <c r="D55" s="66"/>
      <c r="E55" s="66"/>
      <c r="F55" s="66"/>
      <c r="G55" s="66"/>
    </row>
    <row r="58" spans="2:7" ht="16.100000000000001">
      <c r="C58" s="57" t="s">
        <v>215</v>
      </c>
      <c r="D58" s="1339" t="s">
        <v>200</v>
      </c>
      <c r="E58" s="1339"/>
      <c r="F58" s="1434" t="s">
        <v>201</v>
      </c>
      <c r="G58" s="1435"/>
    </row>
    <row r="59" spans="2:7" ht="14.95" customHeight="1">
      <c r="C59" s="1438" t="s">
        <v>202</v>
      </c>
      <c r="D59" s="1339"/>
      <c r="E59" s="1339"/>
      <c r="F59" s="1436"/>
      <c r="G59" s="1437"/>
    </row>
    <row r="60" spans="2:7" ht="16.100000000000001">
      <c r="C60" s="1439"/>
      <c r="D60" s="60" t="s">
        <v>203</v>
      </c>
      <c r="E60" s="60" t="s">
        <v>204</v>
      </c>
      <c r="F60" s="60" t="s">
        <v>203</v>
      </c>
      <c r="G60" s="60" t="s">
        <v>204</v>
      </c>
    </row>
    <row r="61" spans="2:7" ht="18.3">
      <c r="B61" s="1148">
        <v>1</v>
      </c>
      <c r="C61" s="62" t="s">
        <v>205</v>
      </c>
      <c r="D61" s="63">
        <v>-1097.3857</v>
      </c>
      <c r="E61" s="63">
        <v>-1597.3917799999999</v>
      </c>
      <c r="F61" s="63">
        <v>-349.85196000000002</v>
      </c>
      <c r="G61" s="63">
        <v>-483.38077000000004</v>
      </c>
    </row>
    <row r="62" spans="2:7" ht="16.5" customHeight="1">
      <c r="B62" s="1148">
        <v>2</v>
      </c>
      <c r="C62" s="64" t="s">
        <v>206</v>
      </c>
      <c r="D62" s="63">
        <v>908.08006</v>
      </c>
      <c r="E62" s="63">
        <v>1549.5250800000001</v>
      </c>
      <c r="F62" s="63">
        <v>306.41699999999997</v>
      </c>
      <c r="G62" s="63">
        <v>470.85043999999999</v>
      </c>
    </row>
    <row r="63" spans="2:7" ht="14.95" customHeight="1">
      <c r="B63" s="1148">
        <v>3</v>
      </c>
      <c r="C63" s="64" t="s">
        <v>207</v>
      </c>
      <c r="D63" s="63">
        <v>108.34655000000001</v>
      </c>
      <c r="E63" s="63">
        <v>149.90298999999999</v>
      </c>
      <c r="F63" s="65"/>
      <c r="G63" s="65"/>
    </row>
    <row r="64" spans="2:7" ht="18.3">
      <c r="B64" s="1148">
        <v>4</v>
      </c>
      <c r="C64" s="64" t="s">
        <v>208</v>
      </c>
      <c r="D64" s="63">
        <v>-363.07638000000003</v>
      </c>
      <c r="E64" s="63">
        <v>-519.59263999999996</v>
      </c>
      <c r="F64" s="65"/>
      <c r="G64" s="65"/>
    </row>
    <row r="65" spans="2:7" ht="32.15">
      <c r="B65" s="1148">
        <v>5</v>
      </c>
      <c r="C65" s="64" t="s">
        <v>209</v>
      </c>
      <c r="D65" s="63">
        <v>-693.41504000000009</v>
      </c>
      <c r="E65" s="63">
        <v>-1037.4693600000001</v>
      </c>
      <c r="F65" s="65"/>
      <c r="G65" s="65"/>
    </row>
    <row r="66" spans="2:7" ht="48.2">
      <c r="B66" s="1148">
        <v>6</v>
      </c>
      <c r="C66" s="62" t="s">
        <v>210</v>
      </c>
      <c r="D66" s="63">
        <v>665.42750000000001</v>
      </c>
      <c r="E66" s="63">
        <v>1090.68236</v>
      </c>
      <c r="F66" s="65"/>
      <c r="G66" s="65"/>
    </row>
    <row r="67" spans="2:7" ht="18.3">
      <c r="C67" s="66" t="s">
        <v>211</v>
      </c>
    </row>
    <row r="75" spans="2:7" ht="14.95" customHeight="1"/>
    <row r="78" spans="2:7" ht="16.5" customHeight="1"/>
    <row r="79" spans="2:7" ht="14.95" customHeight="1"/>
  </sheetData>
  <mergeCells count="15">
    <mergeCell ref="D10:E11"/>
    <mergeCell ref="F10:G11"/>
    <mergeCell ref="C11:C12"/>
    <mergeCell ref="D34:E35"/>
    <mergeCell ref="F34:G35"/>
    <mergeCell ref="C35:C36"/>
    <mergeCell ref="D22:E23"/>
    <mergeCell ref="F22:G23"/>
    <mergeCell ref="C23:C24"/>
    <mergeCell ref="D58:E59"/>
    <mergeCell ref="F58:G59"/>
    <mergeCell ref="C59:C60"/>
    <mergeCell ref="D46:E47"/>
    <mergeCell ref="F46:G47"/>
    <mergeCell ref="C47:C48"/>
  </mergeCell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86719-444A-41C9-89AF-34FC7DEEBA4A}">
  <sheetPr codeName="Sheet85"/>
  <dimension ref="A1:T70"/>
  <sheetViews>
    <sheetView showGridLines="0" zoomScale="70" zoomScaleNormal="70" workbookViewId="0"/>
  </sheetViews>
  <sheetFormatPr baseColWidth="10" defaultColWidth="8.8984375" defaultRowHeight="16.100000000000001"/>
  <cols>
    <col min="1" max="1" width="8.8984375" style="1016"/>
    <col min="2" max="2" width="3.09765625" style="1016" customWidth="1"/>
    <col min="3" max="4" width="72.59765625" style="1016" customWidth="1"/>
    <col min="5" max="5" width="21.59765625" style="1016" customWidth="1"/>
    <col min="6" max="6" width="45.8984375" style="1016" customWidth="1"/>
    <col min="7" max="7" width="24.296875" style="1016" customWidth="1"/>
    <col min="8" max="14" width="21.59765625" style="1016" customWidth="1"/>
    <col min="15" max="15" width="23.59765625" style="1016" customWidth="1"/>
    <col min="16" max="19" width="21" style="1016" customWidth="1"/>
    <col min="20" max="20" width="17.296875" style="1016" bestFit="1" customWidth="1"/>
    <col min="21" max="16384" width="8.8984375" style="1016"/>
  </cols>
  <sheetData>
    <row r="1" spans="2:19" ht="19.95" customHeight="1">
      <c r="B1" s="6"/>
      <c r="C1" s="6"/>
    </row>
    <row r="2" spans="2:19" ht="19.95" customHeight="1">
      <c r="B2" s="6"/>
      <c r="C2" s="6"/>
    </row>
    <row r="3" spans="2:19" ht="19.95" customHeight="1"/>
    <row r="4" spans="2:19" ht="19.95" customHeight="1">
      <c r="C4" s="54" t="s">
        <v>115</v>
      </c>
    </row>
    <row r="6" spans="2:19">
      <c r="C6" s="1017" t="s">
        <v>1512</v>
      </c>
      <c r="D6" s="1018" t="s">
        <v>1373</v>
      </c>
      <c r="E6" s="1018" t="s">
        <v>1374</v>
      </c>
      <c r="F6" s="1018" t="s">
        <v>1375</v>
      </c>
      <c r="G6" s="1018" t="s">
        <v>1376</v>
      </c>
      <c r="H6" s="1018" t="s">
        <v>1377</v>
      </c>
      <c r="I6" s="1018" t="s">
        <v>1378</v>
      </c>
      <c r="J6" s="1018" t="s">
        <v>1513</v>
      </c>
      <c r="K6" s="1018" t="s">
        <v>1514</v>
      </c>
      <c r="L6" s="1018" t="s">
        <v>1515</v>
      </c>
      <c r="M6" s="1018" t="s">
        <v>1516</v>
      </c>
      <c r="N6" s="1018" t="s">
        <v>1517</v>
      </c>
      <c r="O6" s="1018" t="s">
        <v>1518</v>
      </c>
      <c r="P6" s="1018" t="s">
        <v>1519</v>
      </c>
      <c r="Q6" s="1018" t="s">
        <v>1520</v>
      </c>
      <c r="R6" s="1018" t="s">
        <v>1521</v>
      </c>
      <c r="S6" s="1018" t="s">
        <v>1522</v>
      </c>
    </row>
    <row r="7" spans="2:19" ht="76.75" customHeight="1">
      <c r="C7" s="1019"/>
      <c r="D7" s="1440" t="s">
        <v>1523</v>
      </c>
      <c r="E7" s="1441"/>
      <c r="F7" s="1441"/>
      <c r="G7" s="1441"/>
      <c r="H7" s="1442"/>
      <c r="I7" s="1440" t="s">
        <v>1524</v>
      </c>
      <c r="J7" s="1441"/>
      <c r="K7" s="1442"/>
      <c r="L7" s="1440" t="s">
        <v>1525</v>
      </c>
      <c r="M7" s="1442"/>
      <c r="N7" s="1438" t="s">
        <v>1526</v>
      </c>
      <c r="O7" s="1438" t="s">
        <v>1527</v>
      </c>
      <c r="P7" s="1438" t="s">
        <v>1528</v>
      </c>
      <c r="Q7" s="1438" t="s">
        <v>1529</v>
      </c>
      <c r="R7" s="1438" t="s">
        <v>1530</v>
      </c>
      <c r="S7" s="1438" t="s">
        <v>1531</v>
      </c>
    </row>
    <row r="8" spans="2:19" ht="145.55000000000001" customHeight="1">
      <c r="C8" s="1020"/>
      <c r="D8" s="1021"/>
      <c r="E8" s="60" t="s">
        <v>1532</v>
      </c>
      <c r="F8" s="60" t="s">
        <v>1533</v>
      </c>
      <c r="G8" s="60" t="s">
        <v>1534</v>
      </c>
      <c r="H8" s="60" t="s">
        <v>1535</v>
      </c>
      <c r="I8" s="1022"/>
      <c r="J8" s="60" t="s">
        <v>1536</v>
      </c>
      <c r="K8" s="60" t="s">
        <v>1535</v>
      </c>
      <c r="L8" s="1023"/>
      <c r="M8" s="60" t="s">
        <v>1537</v>
      </c>
      <c r="N8" s="1439"/>
      <c r="O8" s="1439"/>
      <c r="P8" s="1439"/>
      <c r="Q8" s="1439"/>
      <c r="R8" s="1439"/>
      <c r="S8" s="1439"/>
    </row>
    <row r="9" spans="2:19">
      <c r="B9" s="1024">
        <v>1</v>
      </c>
      <c r="C9" s="1025" t="s">
        <v>1538</v>
      </c>
      <c r="D9" s="1026">
        <v>232371.24223527999</v>
      </c>
      <c r="E9" s="1026">
        <v>10419.97725165</v>
      </c>
      <c r="F9" s="1026">
        <v>0</v>
      </c>
      <c r="G9" s="1026">
        <v>20317.034830050001</v>
      </c>
      <c r="H9" s="1026">
        <v>8266.1415810999988</v>
      </c>
      <c r="I9" s="1026">
        <v>-4955.922372080001</v>
      </c>
      <c r="J9" s="1026">
        <v>-812.73142927000004</v>
      </c>
      <c r="K9" s="1026">
        <v>-3742.5022789899999</v>
      </c>
      <c r="L9" s="1027">
        <v>159542482.34</v>
      </c>
      <c r="M9" s="1027">
        <v>113916052.45</v>
      </c>
      <c r="N9" s="1028">
        <v>0.10139144821368416</v>
      </c>
      <c r="O9" s="1026">
        <v>192699.37490544</v>
      </c>
      <c r="P9" s="1026">
        <v>23258.394466560003</v>
      </c>
      <c r="Q9" s="1026">
        <v>10281.02006863</v>
      </c>
      <c r="R9" s="1026">
        <v>6132.4527946499993</v>
      </c>
      <c r="S9" s="1029">
        <v>2.9619938628021947</v>
      </c>
    </row>
    <row r="10" spans="2:19" ht="24.8" customHeight="1">
      <c r="B10" s="1024">
        <v>2</v>
      </c>
      <c r="C10" s="1030" t="s">
        <v>1539</v>
      </c>
      <c r="D10" s="1026">
        <v>7952.8390265100006</v>
      </c>
      <c r="E10" s="1026">
        <v>8.8003600000000001E-3</v>
      </c>
      <c r="F10" s="1026">
        <v>0</v>
      </c>
      <c r="G10" s="1026">
        <v>706.80357624999999</v>
      </c>
      <c r="H10" s="1026">
        <v>464.87352929000002</v>
      </c>
      <c r="I10" s="1026">
        <v>-250.03722283000002</v>
      </c>
      <c r="J10" s="1026">
        <v>-42.276274749999999</v>
      </c>
      <c r="K10" s="1026">
        <v>-181.90760402999999</v>
      </c>
      <c r="L10" s="1031">
        <v>10543735.58</v>
      </c>
      <c r="M10" s="1031">
        <v>3720308.16</v>
      </c>
      <c r="N10" s="1032">
        <v>1.0984522481580519E-2</v>
      </c>
      <c r="O10" s="1026">
        <v>6507.7254146200003</v>
      </c>
      <c r="P10" s="1026">
        <v>1009.83644453</v>
      </c>
      <c r="Q10" s="1026">
        <v>320.06665018000001</v>
      </c>
      <c r="R10" s="1026">
        <v>115.21051718000001</v>
      </c>
      <c r="S10" s="1029">
        <v>3.0916942251717243</v>
      </c>
    </row>
    <row r="11" spans="2:19" ht="123.8" customHeight="1">
      <c r="B11" s="1024">
        <v>3</v>
      </c>
      <c r="C11" s="1030" t="s">
        <v>1540</v>
      </c>
      <c r="D11" s="1026">
        <v>9954.9885761400001</v>
      </c>
      <c r="E11" s="1026">
        <v>4842.4719818800004</v>
      </c>
      <c r="F11" s="1026">
        <v>0</v>
      </c>
      <c r="G11" s="1026">
        <v>658.95479177999994</v>
      </c>
      <c r="H11" s="1026">
        <v>112.23997459</v>
      </c>
      <c r="I11" s="1026">
        <v>-55.740481959999997</v>
      </c>
      <c r="J11" s="1026">
        <v>-18.093944880000002</v>
      </c>
      <c r="K11" s="1026">
        <v>-32.24089755</v>
      </c>
      <c r="L11" s="1027">
        <v>29660493.329999998</v>
      </c>
      <c r="M11" s="1027">
        <v>21999064.799999997</v>
      </c>
      <c r="N11" s="1033">
        <v>0.12064983216154282</v>
      </c>
      <c r="O11" s="1026">
        <v>8511.6168231699994</v>
      </c>
      <c r="P11" s="1026">
        <v>1067.2521939600001</v>
      </c>
      <c r="Q11" s="1026">
        <v>265.06734598000003</v>
      </c>
      <c r="R11" s="1026">
        <v>111.05221303</v>
      </c>
      <c r="S11" s="1029">
        <v>2.4772874927429136</v>
      </c>
    </row>
    <row r="12" spans="2:19" ht="130.75" customHeight="1">
      <c r="B12" s="1024">
        <v>4</v>
      </c>
      <c r="C12" s="1034" t="s">
        <v>1541</v>
      </c>
      <c r="D12" s="1026">
        <v>0.32443239000000001</v>
      </c>
      <c r="E12" s="1026">
        <v>0</v>
      </c>
      <c r="F12" s="1026">
        <v>0</v>
      </c>
      <c r="G12" s="1026">
        <v>2.525399E-2</v>
      </c>
      <c r="H12" s="1026">
        <v>2.8978E-2</v>
      </c>
      <c r="I12" s="1026">
        <v>-1.8004779999999998E-2</v>
      </c>
      <c r="J12" s="1026">
        <v>-7.4899999999999999E-4</v>
      </c>
      <c r="K12" s="1026">
        <v>-1.7003000000000001E-2</v>
      </c>
      <c r="L12" s="1031">
        <v>145.21</v>
      </c>
      <c r="M12" s="1031">
        <v>44.62</v>
      </c>
      <c r="N12" s="1032">
        <v>0</v>
      </c>
      <c r="O12" s="1026">
        <v>0.29855140000000002</v>
      </c>
      <c r="P12" s="1026">
        <v>2.0999990000000003E-2</v>
      </c>
      <c r="Q12" s="1026">
        <v>0</v>
      </c>
      <c r="R12" s="1026">
        <v>4.8809999999999999E-3</v>
      </c>
      <c r="S12" s="1029">
        <v>2.1795281569577902</v>
      </c>
    </row>
    <row r="13" spans="2:19" ht="33.799999999999997" customHeight="1">
      <c r="B13" s="1024">
        <v>5</v>
      </c>
      <c r="C13" s="1034" t="s">
        <v>1542</v>
      </c>
      <c r="D13" s="1026">
        <v>2924.5761474199999</v>
      </c>
      <c r="E13" s="1026">
        <v>1526.9686635099999</v>
      </c>
      <c r="F13" s="1026">
        <v>0</v>
      </c>
      <c r="G13" s="1026">
        <v>195.86992829000002</v>
      </c>
      <c r="H13" s="1026">
        <v>17.758058890000001</v>
      </c>
      <c r="I13" s="1026">
        <v>-10.409638920000001</v>
      </c>
      <c r="J13" s="1026">
        <v>-2.9480416999999997</v>
      </c>
      <c r="K13" s="1026">
        <v>-5.6663070800000002</v>
      </c>
      <c r="L13" s="1027">
        <v>3715806.07</v>
      </c>
      <c r="M13" s="1027">
        <v>1336680.21</v>
      </c>
      <c r="N13" s="1033">
        <v>3.2866837728440901E-2</v>
      </c>
      <c r="O13" s="1026">
        <v>2512.3147394000002</v>
      </c>
      <c r="P13" s="1026">
        <v>249.12184513</v>
      </c>
      <c r="Q13" s="1026">
        <v>154.41765999</v>
      </c>
      <c r="R13" s="1026">
        <v>8.7219028999999999</v>
      </c>
      <c r="S13" s="1029">
        <v>2.4803497257271823</v>
      </c>
    </row>
    <row r="14" spans="2:19">
      <c r="B14" s="1024">
        <v>6</v>
      </c>
      <c r="C14" s="1034" t="s">
        <v>1543</v>
      </c>
      <c r="D14" s="1026">
        <v>2715.6673940999999</v>
      </c>
      <c r="E14" s="1026">
        <v>524.35292584000001</v>
      </c>
      <c r="F14" s="1026">
        <v>0</v>
      </c>
      <c r="G14" s="1026">
        <v>42.271843339999997</v>
      </c>
      <c r="H14" s="1026">
        <v>4.0609052000000005</v>
      </c>
      <c r="I14" s="1026">
        <v>-2.5279076200000001</v>
      </c>
      <c r="J14" s="1026">
        <v>-0.24369848000000002</v>
      </c>
      <c r="K14" s="1026">
        <v>-0.92886916999999991</v>
      </c>
      <c r="L14" s="1031">
        <v>19679378.129999999</v>
      </c>
      <c r="M14" s="1031">
        <v>18329992.640000001</v>
      </c>
      <c r="N14" s="1032">
        <v>0.26836681621742015</v>
      </c>
      <c r="O14" s="1026">
        <v>2667.7230884900005</v>
      </c>
      <c r="P14" s="1026">
        <v>40.680612229999994</v>
      </c>
      <c r="Q14" s="1026">
        <v>0</v>
      </c>
      <c r="R14" s="1026">
        <v>7.2636933800000003</v>
      </c>
      <c r="S14" s="1029">
        <v>1.6963841970668998</v>
      </c>
    </row>
    <row r="15" spans="2:19">
      <c r="B15" s="1024">
        <v>7</v>
      </c>
      <c r="C15" s="1034" t="s">
        <v>1544</v>
      </c>
      <c r="D15" s="1026">
        <v>506.63833425999997</v>
      </c>
      <c r="E15" s="1026">
        <v>17.510955620000001</v>
      </c>
      <c r="F15" s="1026">
        <v>0</v>
      </c>
      <c r="G15" s="1026">
        <v>108.71739565</v>
      </c>
      <c r="H15" s="1026">
        <v>29.938291979999999</v>
      </c>
      <c r="I15" s="1026">
        <v>-20.206693749999999</v>
      </c>
      <c r="J15" s="1026">
        <v>-8.0736948099999992</v>
      </c>
      <c r="K15" s="1026">
        <v>-10.97462526</v>
      </c>
      <c r="L15" s="1031">
        <v>1076058.44</v>
      </c>
      <c r="M15" s="1031">
        <v>346877.45</v>
      </c>
      <c r="N15" s="1032">
        <v>4.7923065644898497E-2</v>
      </c>
      <c r="O15" s="1026">
        <v>459.67722299000002</v>
      </c>
      <c r="P15" s="1026">
        <v>43.118242700000003</v>
      </c>
      <c r="Q15" s="1026">
        <v>1.792262</v>
      </c>
      <c r="R15" s="1026">
        <v>2.0506065700000002</v>
      </c>
      <c r="S15" s="1029">
        <v>3.139572965032972</v>
      </c>
    </row>
    <row r="16" spans="2:19">
      <c r="B16" s="1024">
        <v>8</v>
      </c>
      <c r="C16" s="1034" t="s">
        <v>1545</v>
      </c>
      <c r="D16" s="1026">
        <v>3807.7822679700002</v>
      </c>
      <c r="E16" s="1026">
        <v>2773.6394369100003</v>
      </c>
      <c r="F16" s="1026">
        <v>0</v>
      </c>
      <c r="G16" s="1026">
        <v>312.07037050999998</v>
      </c>
      <c r="H16" s="1026">
        <v>60.453740520000004</v>
      </c>
      <c r="I16" s="1026">
        <v>-22.578236889999996</v>
      </c>
      <c r="J16" s="1026">
        <v>-6.8277608900000004</v>
      </c>
      <c r="K16" s="1026">
        <v>-14.654093039999998</v>
      </c>
      <c r="L16" s="1031">
        <v>5189105.4800000004</v>
      </c>
      <c r="M16" s="1031">
        <v>1985469.88</v>
      </c>
      <c r="N16" s="1035">
        <v>9.2408502337029685E-2</v>
      </c>
      <c r="O16" s="1026">
        <v>2871.6032208899996</v>
      </c>
      <c r="P16" s="1026">
        <v>734.3104939100001</v>
      </c>
      <c r="Q16" s="1026">
        <v>108.85742399</v>
      </c>
      <c r="R16" s="1026">
        <v>93.011129180000012</v>
      </c>
      <c r="S16" s="1029">
        <v>2.8682731035236064</v>
      </c>
    </row>
    <row r="17" spans="2:19">
      <c r="B17" s="1024">
        <v>9</v>
      </c>
      <c r="C17" s="1030" t="s">
        <v>1546</v>
      </c>
      <c r="D17" s="1026">
        <v>46573.756949399998</v>
      </c>
      <c r="E17" s="1026">
        <v>1664.8868961199998</v>
      </c>
      <c r="F17" s="1026">
        <v>0</v>
      </c>
      <c r="G17" s="1026">
        <v>3136.3039619899996</v>
      </c>
      <c r="H17" s="1026">
        <v>1633.56527568</v>
      </c>
      <c r="I17" s="1026">
        <v>-1137.43715722</v>
      </c>
      <c r="J17" s="1026">
        <v>-137.31624218000002</v>
      </c>
      <c r="K17" s="1026">
        <v>-946.85304095000004</v>
      </c>
      <c r="L17" s="1027">
        <v>57052163</v>
      </c>
      <c r="M17" s="1027">
        <v>45188318.75</v>
      </c>
      <c r="N17" s="1033">
        <v>0.13010712286699286</v>
      </c>
      <c r="O17" s="1026">
        <v>41021.143246269996</v>
      </c>
      <c r="P17" s="1026">
        <v>4153.98614292</v>
      </c>
      <c r="Q17" s="1026">
        <v>599.63625861000003</v>
      </c>
      <c r="R17" s="1026">
        <v>798.99130160000004</v>
      </c>
      <c r="S17" s="1029">
        <v>2.0836729505641203</v>
      </c>
    </row>
    <row r="18" spans="2:19">
      <c r="B18" s="1024">
        <v>10</v>
      </c>
      <c r="C18" s="1034" t="s">
        <v>1547</v>
      </c>
      <c r="D18" s="1026">
        <v>10662.71873918</v>
      </c>
      <c r="E18" s="1026">
        <v>0.49378548999999999</v>
      </c>
      <c r="F18" s="1026">
        <v>0</v>
      </c>
      <c r="G18" s="1026">
        <v>793.65550504999999</v>
      </c>
      <c r="H18" s="1026">
        <v>459.79498035</v>
      </c>
      <c r="I18" s="1026">
        <v>-309.29443964000001</v>
      </c>
      <c r="J18" s="1026">
        <v>-25.632955420000002</v>
      </c>
      <c r="K18" s="1026">
        <v>-269.47020944999997</v>
      </c>
      <c r="L18" s="1031">
        <v>12061351.140000001</v>
      </c>
      <c r="M18" s="1031">
        <v>10000114.720000001</v>
      </c>
      <c r="N18" s="1032">
        <v>6.2522339999506252E-2</v>
      </c>
      <c r="O18" s="1026">
        <v>9809.4600711299991</v>
      </c>
      <c r="P18" s="1026">
        <v>586.20418670000004</v>
      </c>
      <c r="Q18" s="1026">
        <v>72.516745629999988</v>
      </c>
      <c r="R18" s="1026">
        <v>194.53773572</v>
      </c>
      <c r="S18" s="1029">
        <v>1.8559884322508018</v>
      </c>
    </row>
    <row r="19" spans="2:19">
      <c r="B19" s="1024">
        <v>11</v>
      </c>
      <c r="C19" s="1034" t="s">
        <v>1548</v>
      </c>
      <c r="D19" s="1026">
        <v>2085.1399512799999</v>
      </c>
      <c r="E19" s="1026">
        <v>0</v>
      </c>
      <c r="F19" s="1026">
        <v>0</v>
      </c>
      <c r="G19" s="1026">
        <v>117.22868253</v>
      </c>
      <c r="H19" s="1026">
        <v>48.268958329999997</v>
      </c>
      <c r="I19" s="1026">
        <v>-31.53325092</v>
      </c>
      <c r="J19" s="1026">
        <v>-4.83107971</v>
      </c>
      <c r="K19" s="1026">
        <v>-24.6134071</v>
      </c>
      <c r="L19" s="1031">
        <v>1437627.48</v>
      </c>
      <c r="M19" s="1031">
        <v>1187883.96</v>
      </c>
      <c r="N19" s="1032">
        <v>0.22574563952647331</v>
      </c>
      <c r="O19" s="1026">
        <v>1492.9074349500002</v>
      </c>
      <c r="P19" s="1026">
        <v>469.18853608000001</v>
      </c>
      <c r="Q19" s="1026">
        <v>28.033441399999997</v>
      </c>
      <c r="R19" s="1026">
        <v>95.010538850000003</v>
      </c>
      <c r="S19" s="1029">
        <v>2.3309921618219764</v>
      </c>
    </row>
    <row r="20" spans="2:19">
      <c r="B20" s="1024">
        <v>12</v>
      </c>
      <c r="C20" s="1034" t="s">
        <v>1549</v>
      </c>
      <c r="D20" s="1026">
        <v>663.49751220000007</v>
      </c>
      <c r="E20" s="1026">
        <v>0</v>
      </c>
      <c r="F20" s="1026">
        <v>0</v>
      </c>
      <c r="G20" s="1026">
        <v>9.2339649599999998</v>
      </c>
      <c r="H20" s="1026">
        <v>6.1200000000000002E-4</v>
      </c>
      <c r="I20" s="1026">
        <v>-0.39971050999999996</v>
      </c>
      <c r="J20" s="1026">
        <v>-6.7876299999999987E-2</v>
      </c>
      <c r="K20" s="1026">
        <v>-4.8500000000000003E-4</v>
      </c>
      <c r="L20" s="1031">
        <v>175157.98</v>
      </c>
      <c r="M20" s="1031">
        <v>143586.06</v>
      </c>
      <c r="N20" s="1032">
        <v>0.61562848833723172</v>
      </c>
      <c r="O20" s="1026">
        <v>602.26099650000003</v>
      </c>
      <c r="P20" s="1026">
        <v>60.924682599999997</v>
      </c>
      <c r="Q20" s="1026">
        <v>0.12134723</v>
      </c>
      <c r="R20" s="1026">
        <v>0.19048587</v>
      </c>
      <c r="S20" s="1029">
        <v>0.68308808723819725</v>
      </c>
    </row>
    <row r="21" spans="2:19">
      <c r="B21" s="1024">
        <v>13</v>
      </c>
      <c r="C21" s="1034" t="s">
        <v>1550</v>
      </c>
      <c r="D21" s="1026">
        <v>596.26280535000001</v>
      </c>
      <c r="E21" s="1026">
        <v>0</v>
      </c>
      <c r="F21" s="1026">
        <v>0</v>
      </c>
      <c r="G21" s="1026">
        <v>55.838968630000004</v>
      </c>
      <c r="H21" s="1026">
        <v>40.759925299999999</v>
      </c>
      <c r="I21" s="1026">
        <v>-22.370748379999998</v>
      </c>
      <c r="J21" s="1026">
        <v>-3.1391535400000001</v>
      </c>
      <c r="K21" s="1026">
        <v>-17.933509079999997</v>
      </c>
      <c r="L21" s="1031">
        <v>383188.9</v>
      </c>
      <c r="M21" s="1031">
        <v>299155.59000000003</v>
      </c>
      <c r="N21" s="1032">
        <v>1.4617578428162809E-3</v>
      </c>
      <c r="O21" s="1026">
        <v>514.07057555999995</v>
      </c>
      <c r="P21" s="1026">
        <v>52.616275260000002</v>
      </c>
      <c r="Q21" s="1026">
        <v>19.635355230000002</v>
      </c>
      <c r="R21" s="1026">
        <v>9.9405993000000006</v>
      </c>
      <c r="S21" s="1029">
        <v>2.302220975848444</v>
      </c>
    </row>
    <row r="22" spans="2:19">
      <c r="B22" s="1024">
        <v>14</v>
      </c>
      <c r="C22" s="1034" t="s">
        <v>1551</v>
      </c>
      <c r="D22" s="1026">
        <v>479.23836762000002</v>
      </c>
      <c r="E22" s="1026">
        <v>0</v>
      </c>
      <c r="F22" s="1026">
        <v>0</v>
      </c>
      <c r="G22" s="1026">
        <v>58.180232750000002</v>
      </c>
      <c r="H22" s="1026">
        <v>74.624866019999999</v>
      </c>
      <c r="I22" s="1026">
        <v>-59.156410940000001</v>
      </c>
      <c r="J22" s="1026">
        <v>-3.22104971</v>
      </c>
      <c r="K22" s="1026">
        <v>-55.057782359999997</v>
      </c>
      <c r="L22" s="1031">
        <v>306526.56</v>
      </c>
      <c r="M22" s="1031">
        <v>238559.74000000002</v>
      </c>
      <c r="N22" s="1032">
        <v>2.0119455898187587E-3</v>
      </c>
      <c r="O22" s="1026">
        <v>432.55012071000004</v>
      </c>
      <c r="P22" s="1026">
        <v>22.03700873</v>
      </c>
      <c r="Q22" s="1026">
        <v>5.8424246400000008</v>
      </c>
      <c r="R22" s="1026">
        <v>18.808813540000003</v>
      </c>
      <c r="S22" s="1029">
        <v>2.2182488656009571</v>
      </c>
    </row>
    <row r="23" spans="2:19">
      <c r="B23" s="1024">
        <v>15</v>
      </c>
      <c r="C23" s="1034" t="s">
        <v>1552</v>
      </c>
      <c r="D23" s="1026">
        <v>363.07534573000004</v>
      </c>
      <c r="E23" s="1026">
        <v>0</v>
      </c>
      <c r="F23" s="1026">
        <v>0</v>
      </c>
      <c r="G23" s="1026">
        <v>53.868598210000002</v>
      </c>
      <c r="H23" s="1026">
        <v>54.860461439999995</v>
      </c>
      <c r="I23" s="1026">
        <v>-23.62918045</v>
      </c>
      <c r="J23" s="1026">
        <v>-3.2162619099999996</v>
      </c>
      <c r="K23" s="1026">
        <v>-19.977642489999997</v>
      </c>
      <c r="L23" s="1031">
        <v>271296.74</v>
      </c>
      <c r="M23" s="1031">
        <v>214716.21</v>
      </c>
      <c r="N23" s="1032">
        <v>4.872495736230941E-4</v>
      </c>
      <c r="O23" s="1026">
        <v>327.49513618999998</v>
      </c>
      <c r="P23" s="1026">
        <v>25.179074239999998</v>
      </c>
      <c r="Q23" s="1026">
        <v>2.2153560099999998</v>
      </c>
      <c r="R23" s="1026">
        <v>8.1857792899999993</v>
      </c>
      <c r="S23" s="1029">
        <v>1.9032756426371011</v>
      </c>
    </row>
    <row r="24" spans="2:19">
      <c r="B24" s="1024">
        <v>16</v>
      </c>
      <c r="C24" s="1034" t="s">
        <v>1553</v>
      </c>
      <c r="D24" s="1026">
        <v>687.82137598999998</v>
      </c>
      <c r="E24" s="1026">
        <v>0</v>
      </c>
      <c r="F24" s="1026">
        <v>0</v>
      </c>
      <c r="G24" s="1026">
        <v>56.124448450000003</v>
      </c>
      <c r="H24" s="1026">
        <v>50.722647989999999</v>
      </c>
      <c r="I24" s="1026">
        <v>-35.102954740000001</v>
      </c>
      <c r="J24" s="1026">
        <v>-2.6682881600000004</v>
      </c>
      <c r="K24" s="1026">
        <v>-31.218486830000003</v>
      </c>
      <c r="L24" s="1031">
        <v>354870.08</v>
      </c>
      <c r="M24" s="1031">
        <v>250721.14</v>
      </c>
      <c r="N24" s="1032">
        <v>2.1037328442101773E-2</v>
      </c>
      <c r="O24" s="1026">
        <v>609.75946017000012</v>
      </c>
      <c r="P24" s="1026">
        <v>59.694803449999995</v>
      </c>
      <c r="Q24" s="1026">
        <v>13.69766641</v>
      </c>
      <c r="R24" s="1026">
        <v>4.66944596</v>
      </c>
      <c r="S24" s="1029">
        <v>2.6281351099984547</v>
      </c>
    </row>
    <row r="25" spans="2:19">
      <c r="B25" s="1024">
        <v>17</v>
      </c>
      <c r="C25" s="1034" t="s">
        <v>1554</v>
      </c>
      <c r="D25" s="1026">
        <v>1381.48453096</v>
      </c>
      <c r="E25" s="1026">
        <v>0</v>
      </c>
      <c r="F25" s="1026">
        <v>0</v>
      </c>
      <c r="G25" s="1026">
        <v>94.34334561</v>
      </c>
      <c r="H25" s="1026">
        <v>19.029093</v>
      </c>
      <c r="I25" s="1026">
        <v>-11.57520353</v>
      </c>
      <c r="J25" s="1026">
        <v>-1.45572879</v>
      </c>
      <c r="K25" s="1026">
        <v>-8.0596614100000004</v>
      </c>
      <c r="L25" s="1031">
        <v>1011624.15</v>
      </c>
      <c r="M25" s="1031">
        <v>588285.91</v>
      </c>
      <c r="N25" s="1032">
        <v>0.16969096950920304</v>
      </c>
      <c r="O25" s="1026">
        <v>1201.4174940599999</v>
      </c>
      <c r="P25" s="1026">
        <v>152.16383819999999</v>
      </c>
      <c r="Q25" s="1026">
        <v>4.5579593699999998</v>
      </c>
      <c r="R25" s="1026">
        <v>23.345239329999998</v>
      </c>
      <c r="S25" s="1029">
        <v>2.5272595688647463</v>
      </c>
    </row>
    <row r="26" spans="2:19">
      <c r="B26" s="1024">
        <v>18</v>
      </c>
      <c r="C26" s="1034" t="s">
        <v>1555</v>
      </c>
      <c r="D26" s="1026">
        <v>411.93122488</v>
      </c>
      <c r="E26" s="1026">
        <v>0</v>
      </c>
      <c r="F26" s="1026">
        <v>0</v>
      </c>
      <c r="G26" s="1026">
        <v>73.562879549999991</v>
      </c>
      <c r="H26" s="1026">
        <v>30.9007629</v>
      </c>
      <c r="I26" s="1026">
        <v>-15.116944670000001</v>
      </c>
      <c r="J26" s="1026">
        <v>-2.3676727599999996</v>
      </c>
      <c r="K26" s="1026">
        <v>-11.9820882</v>
      </c>
      <c r="L26" s="1031">
        <v>218736.80000000002</v>
      </c>
      <c r="M26" s="1031">
        <v>164102.29</v>
      </c>
      <c r="N26" s="1032">
        <v>1.1872445186510668E-3</v>
      </c>
      <c r="O26" s="1026">
        <v>358.15711241000002</v>
      </c>
      <c r="P26" s="1026">
        <v>36.638197700000006</v>
      </c>
      <c r="Q26" s="1026">
        <v>11.40625698</v>
      </c>
      <c r="R26" s="1026">
        <v>5.7296577900000001</v>
      </c>
      <c r="S26" s="1029">
        <v>2.9298391861540356</v>
      </c>
    </row>
    <row r="27" spans="2:19">
      <c r="B27" s="1024">
        <v>19</v>
      </c>
      <c r="C27" s="1034" t="s">
        <v>1556</v>
      </c>
      <c r="D27" s="1026">
        <v>1608.88985353</v>
      </c>
      <c r="E27" s="1026">
        <v>1016.58705064</v>
      </c>
      <c r="F27" s="1026">
        <v>0</v>
      </c>
      <c r="G27" s="1026">
        <v>26.912614169999998</v>
      </c>
      <c r="H27" s="1026">
        <v>7.6971807099999996</v>
      </c>
      <c r="I27" s="1026">
        <v>-5.1864084000000004</v>
      </c>
      <c r="J27" s="1026">
        <v>-0.26284734000000004</v>
      </c>
      <c r="K27" s="1026">
        <v>-0.78764844999999983</v>
      </c>
      <c r="L27" s="1031">
        <v>1998974.1800000002</v>
      </c>
      <c r="M27" s="1031">
        <v>1082901.98</v>
      </c>
      <c r="N27" s="1032">
        <v>3.3975215329668142E-4</v>
      </c>
      <c r="O27" s="1026">
        <v>1127.0875564400001</v>
      </c>
      <c r="P27" s="1026">
        <v>478.76723466999994</v>
      </c>
      <c r="Q27" s="1026">
        <v>0.34815499999999999</v>
      </c>
      <c r="R27" s="1026">
        <v>2.6869074199999998</v>
      </c>
      <c r="S27" s="1029">
        <v>4.2812212040772053</v>
      </c>
    </row>
    <row r="28" spans="2:19">
      <c r="B28" s="1024">
        <v>20</v>
      </c>
      <c r="C28" s="1034" t="s">
        <v>1557</v>
      </c>
      <c r="D28" s="1026">
        <v>4724.3851992</v>
      </c>
      <c r="E28" s="1026">
        <v>339.77859303999998</v>
      </c>
      <c r="F28" s="1026">
        <v>0</v>
      </c>
      <c r="G28" s="1026">
        <v>206.39286207999999</v>
      </c>
      <c r="H28" s="1026">
        <v>92.467349609999999</v>
      </c>
      <c r="I28" s="1026">
        <v>-90.221783840000001</v>
      </c>
      <c r="J28" s="1026">
        <v>-6.5869642400000004</v>
      </c>
      <c r="K28" s="1026">
        <v>-79.109655219999993</v>
      </c>
      <c r="L28" s="1031">
        <v>6902682.3899999997</v>
      </c>
      <c r="M28" s="1031">
        <v>4632804.03</v>
      </c>
      <c r="N28" s="1032">
        <v>0.23855145813720216</v>
      </c>
      <c r="O28" s="1026">
        <v>3795.4629211399997</v>
      </c>
      <c r="P28" s="1026">
        <v>579.83309864</v>
      </c>
      <c r="Q28" s="1026">
        <v>262.77777479999997</v>
      </c>
      <c r="R28" s="1026">
        <v>86.311404620000005</v>
      </c>
      <c r="S28" s="1029">
        <v>2.4883061518431862</v>
      </c>
    </row>
    <row r="29" spans="2:19">
      <c r="B29" s="1024">
        <v>21</v>
      </c>
      <c r="C29" s="1034" t="s">
        <v>1558</v>
      </c>
      <c r="D29" s="1026">
        <v>865.70601297999997</v>
      </c>
      <c r="E29" s="1026">
        <v>9.4839999999999994E-3</v>
      </c>
      <c r="F29" s="1026">
        <v>0</v>
      </c>
      <c r="G29" s="1026">
        <v>53.630099030000004</v>
      </c>
      <c r="H29" s="1026">
        <v>16.72054859</v>
      </c>
      <c r="I29" s="1026">
        <v>-9.3927259700000008</v>
      </c>
      <c r="J29" s="1026">
        <v>-1.62300022</v>
      </c>
      <c r="K29" s="1026">
        <v>-5.8408498899999994</v>
      </c>
      <c r="L29" s="1031">
        <v>797167.07000000007</v>
      </c>
      <c r="M29" s="1031">
        <v>455819.86</v>
      </c>
      <c r="N29" s="1032">
        <v>0.10649294151948303</v>
      </c>
      <c r="O29" s="1026">
        <v>757.76370880999991</v>
      </c>
      <c r="P29" s="1026">
        <v>73.670561250000006</v>
      </c>
      <c r="Q29" s="1026">
        <v>0.11100172999999999</v>
      </c>
      <c r="R29" s="1026">
        <v>34.160741189999996</v>
      </c>
      <c r="S29" s="1029">
        <v>2.057199667100571</v>
      </c>
    </row>
    <row r="30" spans="2:19">
      <c r="B30" s="1024">
        <v>22</v>
      </c>
      <c r="C30" s="1034" t="s">
        <v>1559</v>
      </c>
      <c r="D30" s="1026">
        <v>1457.9464795199999</v>
      </c>
      <c r="E30" s="1026">
        <v>0</v>
      </c>
      <c r="F30" s="1026">
        <v>0</v>
      </c>
      <c r="G30" s="1026">
        <v>159.13359378999999</v>
      </c>
      <c r="H30" s="1026">
        <v>52.411098799999998</v>
      </c>
      <c r="I30" s="1026">
        <v>-42.965130039999998</v>
      </c>
      <c r="J30" s="1026">
        <v>-8.4755585799999995</v>
      </c>
      <c r="K30" s="1026">
        <v>-31.72563079</v>
      </c>
      <c r="L30" s="1031">
        <v>1911989.28</v>
      </c>
      <c r="M30" s="1031">
        <v>1247386.01</v>
      </c>
      <c r="N30" s="1032">
        <v>2.8530519559244492E-2</v>
      </c>
      <c r="O30" s="1026">
        <v>1300.72527442</v>
      </c>
      <c r="P30" s="1026">
        <v>104.27700231</v>
      </c>
      <c r="Q30" s="1026">
        <v>16.800664000000001</v>
      </c>
      <c r="R30" s="1026">
        <v>36.143538790000001</v>
      </c>
      <c r="S30" s="1029">
        <v>2.0181588018120831</v>
      </c>
    </row>
    <row r="31" spans="2:19">
      <c r="B31" s="1024">
        <v>23</v>
      </c>
      <c r="C31" s="1034" t="s">
        <v>1560</v>
      </c>
      <c r="D31" s="1026">
        <v>1416.6124837499999</v>
      </c>
      <c r="E31" s="1026">
        <v>90.043082989999988</v>
      </c>
      <c r="F31" s="1026">
        <v>0</v>
      </c>
      <c r="G31" s="1026">
        <v>81.770281899999986</v>
      </c>
      <c r="H31" s="1026">
        <v>62.783278680000002</v>
      </c>
      <c r="I31" s="1026">
        <v>-33.057045510000002</v>
      </c>
      <c r="J31" s="1026">
        <v>-8.0118059800000001</v>
      </c>
      <c r="K31" s="1026">
        <v>-24.025308469999999</v>
      </c>
      <c r="L31" s="1031">
        <v>1952284.3499999999</v>
      </c>
      <c r="M31" s="1031">
        <v>927500.34</v>
      </c>
      <c r="N31" s="1032">
        <v>6.5366485569042621E-2</v>
      </c>
      <c r="O31" s="1026">
        <v>1309.5856583599998</v>
      </c>
      <c r="P31" s="1026">
        <v>56.137118030000003</v>
      </c>
      <c r="Q31" s="1026">
        <v>4.5998711700000001</v>
      </c>
      <c r="R31" s="1026">
        <v>46.289836189999995</v>
      </c>
      <c r="S31" s="1029">
        <v>1.8004662053646379</v>
      </c>
    </row>
    <row r="32" spans="2:19">
      <c r="B32" s="1024">
        <v>24</v>
      </c>
      <c r="C32" s="1034" t="s">
        <v>1561</v>
      </c>
      <c r="D32" s="1026">
        <v>4629.7407001700003</v>
      </c>
      <c r="E32" s="1026">
        <v>101.43202170000001</v>
      </c>
      <c r="F32" s="1026">
        <v>0</v>
      </c>
      <c r="G32" s="1026">
        <v>226.33467960999999</v>
      </c>
      <c r="H32" s="1026">
        <v>109.43916521000001</v>
      </c>
      <c r="I32" s="1026">
        <v>-44.158877629999992</v>
      </c>
      <c r="J32" s="1026">
        <v>-2.1253692599999998</v>
      </c>
      <c r="K32" s="1026">
        <v>-40.154837000000001</v>
      </c>
      <c r="L32" s="1027">
        <v>3664966.98</v>
      </c>
      <c r="M32" s="1027">
        <v>2365713.58</v>
      </c>
      <c r="N32" s="1033">
        <v>6.4052891732939349E-2</v>
      </c>
      <c r="O32" s="1026">
        <v>4379.4022349300003</v>
      </c>
      <c r="P32" s="1026">
        <v>148.68859488999999</v>
      </c>
      <c r="Q32" s="1026">
        <v>63.484279919999999</v>
      </c>
      <c r="R32" s="1026">
        <v>38.165590430000002</v>
      </c>
      <c r="S32" s="1029">
        <v>1.856227966161426</v>
      </c>
    </row>
    <row r="33" spans="2:19">
      <c r="B33" s="1024">
        <v>25</v>
      </c>
      <c r="C33" s="1034" t="s">
        <v>1562</v>
      </c>
      <c r="D33" s="1026">
        <v>2497.1417294099997</v>
      </c>
      <c r="E33" s="1026">
        <v>1.7229999999999999E-3</v>
      </c>
      <c r="F33" s="1026">
        <v>0</v>
      </c>
      <c r="G33" s="1026">
        <v>297.06978136999999</v>
      </c>
      <c r="H33" s="1026">
        <v>115.0843871</v>
      </c>
      <c r="I33" s="1026">
        <v>-82.056360470000001</v>
      </c>
      <c r="J33" s="1026">
        <v>-10.354192360000001</v>
      </c>
      <c r="K33" s="1026">
        <v>-67.459279599999988</v>
      </c>
      <c r="L33" s="1031">
        <v>2993535.76</v>
      </c>
      <c r="M33" s="1031">
        <v>1879135.06</v>
      </c>
      <c r="N33" s="1032">
        <v>7.3192100913315489E-2</v>
      </c>
      <c r="O33" s="1026">
        <v>2239.9210464000003</v>
      </c>
      <c r="P33" s="1026">
        <v>182.01851518000001</v>
      </c>
      <c r="Q33" s="1026">
        <v>38.460847890000004</v>
      </c>
      <c r="R33" s="1026">
        <v>36.741319939999997</v>
      </c>
      <c r="S33" s="1029">
        <v>2.0828423313547071</v>
      </c>
    </row>
    <row r="34" spans="2:19">
      <c r="B34" s="1024">
        <v>26</v>
      </c>
      <c r="C34" s="1034" t="s">
        <v>1563</v>
      </c>
      <c r="D34" s="1026">
        <v>1638.1874237899999</v>
      </c>
      <c r="E34" s="1026">
        <v>0</v>
      </c>
      <c r="F34" s="1026">
        <v>0</v>
      </c>
      <c r="G34" s="1026">
        <v>71.599650310000001</v>
      </c>
      <c r="H34" s="1026">
        <v>21.7005415</v>
      </c>
      <c r="I34" s="1026">
        <v>-16.619957410000001</v>
      </c>
      <c r="J34" s="1026">
        <v>-5.72941886</v>
      </c>
      <c r="K34" s="1026">
        <v>-9.4340895500000013</v>
      </c>
      <c r="L34" s="1031">
        <v>3941168.28</v>
      </c>
      <c r="M34" s="1031">
        <v>3852269.6599999997</v>
      </c>
      <c r="N34" s="1032">
        <v>0.24567309976189289</v>
      </c>
      <c r="O34" s="1026">
        <v>1546.24543556</v>
      </c>
      <c r="P34" s="1026">
        <v>75.23169609</v>
      </c>
      <c r="Q34" s="1026">
        <v>1.3961204899999999</v>
      </c>
      <c r="R34" s="1026">
        <v>15.31417165</v>
      </c>
      <c r="S34" s="1029">
        <v>1.3512571268700362</v>
      </c>
    </row>
    <row r="35" spans="2:19">
      <c r="B35" s="1024">
        <v>27</v>
      </c>
      <c r="C35" s="1034" t="s">
        <v>1564</v>
      </c>
      <c r="D35" s="1026">
        <v>1567.45227639</v>
      </c>
      <c r="E35" s="1026">
        <v>7.0500000000000001E-4</v>
      </c>
      <c r="F35" s="1026">
        <v>0</v>
      </c>
      <c r="G35" s="1026">
        <v>43.015780939999999</v>
      </c>
      <c r="H35" s="1026">
        <v>130.82280885999998</v>
      </c>
      <c r="I35" s="1026">
        <v>-82.471429980000011</v>
      </c>
      <c r="J35" s="1026">
        <v>-1.38747395</v>
      </c>
      <c r="K35" s="1026">
        <v>-79.682191810000006</v>
      </c>
      <c r="L35" s="1031">
        <v>5715312.8799999999</v>
      </c>
      <c r="M35" s="1031">
        <v>5562550.4299999997</v>
      </c>
      <c r="N35" s="1032">
        <v>0.17271870266884715</v>
      </c>
      <c r="O35" s="1026">
        <v>1390.49515608</v>
      </c>
      <c r="P35" s="1026">
        <v>156.03056393</v>
      </c>
      <c r="Q35" s="1026">
        <v>6.2300257600000002</v>
      </c>
      <c r="R35" s="1026">
        <v>14.696530619999999</v>
      </c>
      <c r="S35" s="1029">
        <v>1.5368734950274727</v>
      </c>
    </row>
    <row r="36" spans="2:19">
      <c r="B36" s="1024">
        <v>28</v>
      </c>
      <c r="C36" s="1034" t="s">
        <v>1565</v>
      </c>
      <c r="D36" s="1026">
        <v>1811.1117013800001</v>
      </c>
      <c r="E36" s="1026">
        <v>66.181310999999994</v>
      </c>
      <c r="F36" s="1026">
        <v>0</v>
      </c>
      <c r="G36" s="1026">
        <v>203.38922506999998</v>
      </c>
      <c r="H36" s="1026">
        <v>72.753529569999998</v>
      </c>
      <c r="I36" s="1026">
        <v>-58.922028189999999</v>
      </c>
      <c r="J36" s="1026">
        <v>-5.0377863400000003</v>
      </c>
      <c r="K36" s="1026">
        <v>-50.500134700000004</v>
      </c>
      <c r="L36" s="1031">
        <v>1711109.76</v>
      </c>
      <c r="M36" s="1031">
        <v>1619432.8299999998</v>
      </c>
      <c r="N36" s="1032">
        <v>0.17241836506488128</v>
      </c>
      <c r="O36" s="1026">
        <v>1666.88443613</v>
      </c>
      <c r="P36" s="1026">
        <v>96.72774167</v>
      </c>
      <c r="Q36" s="1026">
        <v>14.30359756</v>
      </c>
      <c r="R36" s="1026">
        <v>33.195926020000002</v>
      </c>
      <c r="S36" s="1029">
        <v>1.778242038223443</v>
      </c>
    </row>
    <row r="37" spans="2:19">
      <c r="B37" s="1024">
        <v>29</v>
      </c>
      <c r="C37" s="1034" t="s">
        <v>1566</v>
      </c>
      <c r="D37" s="1026">
        <v>4004.50675804</v>
      </c>
      <c r="E37" s="1026">
        <v>37.994545000000002</v>
      </c>
      <c r="F37" s="1026">
        <v>0</v>
      </c>
      <c r="G37" s="1026">
        <v>211.87858953</v>
      </c>
      <c r="H37" s="1026">
        <v>43.521172190000009</v>
      </c>
      <c r="I37" s="1026">
        <v>-70.097670879999995</v>
      </c>
      <c r="J37" s="1026">
        <v>-24.967261580000002</v>
      </c>
      <c r="K37" s="1026">
        <v>-41.572948730000007</v>
      </c>
      <c r="L37" s="1031">
        <v>4367186.9400000004</v>
      </c>
      <c r="M37" s="1031">
        <v>4059883.4</v>
      </c>
      <c r="N37" s="1033">
        <v>0.22540613262851583</v>
      </c>
      <c r="O37" s="1026">
        <v>3730.20757787</v>
      </c>
      <c r="P37" s="1026">
        <v>229.78721235</v>
      </c>
      <c r="Q37" s="1026">
        <v>1.9124728500000001</v>
      </c>
      <c r="R37" s="1026">
        <v>42.599494970000002</v>
      </c>
      <c r="S37" s="1029">
        <v>1.446497330612313</v>
      </c>
    </row>
    <row r="38" spans="2:19">
      <c r="B38" s="1024">
        <v>30</v>
      </c>
      <c r="C38" s="1034" t="s">
        <v>1567</v>
      </c>
      <c r="D38" s="1026">
        <v>992.35982448000004</v>
      </c>
      <c r="E38" s="1026">
        <v>0</v>
      </c>
      <c r="F38" s="1026">
        <v>0</v>
      </c>
      <c r="G38" s="1026">
        <v>49.639135270000004</v>
      </c>
      <c r="H38" s="1026">
        <v>13.60113466</v>
      </c>
      <c r="I38" s="1026">
        <v>-12.327220089999999</v>
      </c>
      <c r="J38" s="1026">
        <v>-2.0067965000000001</v>
      </c>
      <c r="K38" s="1026">
        <v>-9.9598421600000009</v>
      </c>
      <c r="L38" s="1031">
        <v>3510792.86</v>
      </c>
      <c r="M38" s="1031">
        <v>3462227.36</v>
      </c>
      <c r="N38" s="1032">
        <v>0.28788330124140837</v>
      </c>
      <c r="O38" s="1026">
        <v>661.84450990999994</v>
      </c>
      <c r="P38" s="1026">
        <v>319.15053351</v>
      </c>
      <c r="Q38" s="1026">
        <v>8.6402898100000005</v>
      </c>
      <c r="R38" s="1026">
        <v>2.7244912499999998</v>
      </c>
      <c r="S38" s="1029">
        <v>3.4535128705065956</v>
      </c>
    </row>
    <row r="39" spans="2:19">
      <c r="B39" s="1024">
        <v>31</v>
      </c>
      <c r="C39" s="1034" t="s">
        <v>1568</v>
      </c>
      <c r="D39" s="1026">
        <v>464.63981437000001</v>
      </c>
      <c r="E39" s="1026">
        <v>0</v>
      </c>
      <c r="F39" s="1026">
        <v>0</v>
      </c>
      <c r="G39" s="1026">
        <v>57.797946590000002</v>
      </c>
      <c r="H39" s="1026">
        <v>25.895473350000003</v>
      </c>
      <c r="I39" s="1026">
        <v>-19.129688730000002</v>
      </c>
      <c r="J39" s="1026">
        <v>-2.61642558</v>
      </c>
      <c r="K39" s="1026">
        <v>-15.574040280000002</v>
      </c>
      <c r="L39" s="1031">
        <v>304020.63</v>
      </c>
      <c r="M39" s="1031">
        <v>190680.01</v>
      </c>
      <c r="N39" s="1032">
        <v>1.640504632676642E-4</v>
      </c>
      <c r="O39" s="1026">
        <v>411.18738824000002</v>
      </c>
      <c r="P39" s="1026">
        <v>35.804806540000001</v>
      </c>
      <c r="Q39" s="1026">
        <v>10.778143349999999</v>
      </c>
      <c r="R39" s="1026">
        <v>6.8694762399999991</v>
      </c>
      <c r="S39" s="1029">
        <v>2.3204240724229845</v>
      </c>
    </row>
    <row r="40" spans="2:19">
      <c r="B40" s="1024">
        <v>32</v>
      </c>
      <c r="C40" s="1034" t="s">
        <v>1569</v>
      </c>
      <c r="D40" s="1026">
        <v>740.90153207999992</v>
      </c>
      <c r="E40" s="1026">
        <v>10.639122</v>
      </c>
      <c r="F40" s="1026">
        <v>0</v>
      </c>
      <c r="G40" s="1026">
        <v>69.896995310000008</v>
      </c>
      <c r="H40" s="1026">
        <v>57.8429219</v>
      </c>
      <c r="I40" s="1026">
        <v>-30.578780630000004</v>
      </c>
      <c r="J40" s="1026">
        <v>-8.1363815400000004</v>
      </c>
      <c r="K40" s="1026">
        <v>-26.153447650000004</v>
      </c>
      <c r="L40" s="1031">
        <v>474816.75999999995</v>
      </c>
      <c r="M40" s="1031">
        <v>344960.33999999997</v>
      </c>
      <c r="N40" s="1032">
        <v>0.14384370450621164</v>
      </c>
      <c r="O40" s="1026">
        <v>684.99056641999994</v>
      </c>
      <c r="P40" s="1026">
        <v>17.971299039999998</v>
      </c>
      <c r="Q40" s="1026">
        <v>3.6762734699999999</v>
      </c>
      <c r="R40" s="1026">
        <v>34.263393149999999</v>
      </c>
      <c r="S40" s="1029">
        <v>1.8808663058400263</v>
      </c>
    </row>
    <row r="41" spans="2:19">
      <c r="B41" s="1024">
        <v>33</v>
      </c>
      <c r="C41" s="1034" t="s">
        <v>1570</v>
      </c>
      <c r="D41" s="1026">
        <v>823.00530712</v>
      </c>
      <c r="E41" s="1026">
        <v>1.7254722600000001</v>
      </c>
      <c r="F41" s="1026">
        <v>0</v>
      </c>
      <c r="G41" s="1026">
        <v>65.806101280000007</v>
      </c>
      <c r="H41" s="1026">
        <v>31.86237762</v>
      </c>
      <c r="I41" s="1026">
        <v>-32.07320567</v>
      </c>
      <c r="J41" s="1026">
        <v>-3.3948935499999999</v>
      </c>
      <c r="K41" s="1026">
        <v>-26.559864730000001</v>
      </c>
      <c r="L41" s="1031">
        <v>585775.05000000005</v>
      </c>
      <c r="M41" s="1031">
        <v>417928.24</v>
      </c>
      <c r="N41" s="1032">
        <v>0.18062009428255194</v>
      </c>
      <c r="O41" s="1026">
        <v>671.26137387999995</v>
      </c>
      <c r="P41" s="1026">
        <v>135.24356185999997</v>
      </c>
      <c r="Q41" s="1026">
        <v>8.0901879100000009</v>
      </c>
      <c r="R41" s="1026">
        <v>8.4101834700000015</v>
      </c>
      <c r="S41" s="1029">
        <v>2.9133327132979723</v>
      </c>
    </row>
    <row r="42" spans="2:19">
      <c r="B42" s="1024">
        <v>34</v>
      </c>
      <c r="C42" s="1030" t="s">
        <v>1571</v>
      </c>
      <c r="D42" s="1026">
        <v>12637.63669924</v>
      </c>
      <c r="E42" s="1026">
        <v>1957.35331139</v>
      </c>
      <c r="F42" s="1026">
        <v>0</v>
      </c>
      <c r="G42" s="1026">
        <v>1105.40755184</v>
      </c>
      <c r="H42" s="1026">
        <v>215.00319118000002</v>
      </c>
      <c r="I42" s="1026">
        <v>-167.04263424999999</v>
      </c>
      <c r="J42" s="1026">
        <v>-54.414919130000001</v>
      </c>
      <c r="K42" s="1026">
        <v>-80.907290540000005</v>
      </c>
      <c r="L42" s="1027">
        <v>11793355.74</v>
      </c>
      <c r="M42" s="1027">
        <v>4043261.29</v>
      </c>
      <c r="N42" s="1033">
        <v>0.27191140365534716</v>
      </c>
      <c r="O42" s="1026">
        <v>8389.5321234900002</v>
      </c>
      <c r="P42" s="1026">
        <v>2305.6108322300001</v>
      </c>
      <c r="Q42" s="1026">
        <v>1448.9786278199999</v>
      </c>
      <c r="R42" s="1026">
        <v>493.51511569999997</v>
      </c>
      <c r="S42" s="1029">
        <v>4.4889991637631548</v>
      </c>
    </row>
    <row r="43" spans="2:19">
      <c r="B43" s="1024">
        <v>35</v>
      </c>
      <c r="C43" s="1036" t="s">
        <v>1572</v>
      </c>
      <c r="D43" s="1026">
        <v>11707.68874571</v>
      </c>
      <c r="E43" s="1026">
        <v>1595.24908222</v>
      </c>
      <c r="F43" s="1026">
        <v>0</v>
      </c>
      <c r="G43" s="1026">
        <v>1100.6072483399998</v>
      </c>
      <c r="H43" s="1026">
        <v>213.20054775</v>
      </c>
      <c r="I43" s="1026">
        <v>-164.72486641</v>
      </c>
      <c r="J43" s="1026">
        <v>-54.070217629999995</v>
      </c>
      <c r="K43" s="1026">
        <v>-80.220996630000002</v>
      </c>
      <c r="L43" s="1027">
        <v>10213155.4</v>
      </c>
      <c r="M43" s="1027">
        <v>3475549.69</v>
      </c>
      <c r="N43" s="1033">
        <v>0.28628435946905822</v>
      </c>
      <c r="O43" s="1026">
        <v>8057.7183926199996</v>
      </c>
      <c r="P43" s="1026">
        <v>1786.9714985599999</v>
      </c>
      <c r="Q43" s="1026">
        <v>1432.59121181</v>
      </c>
      <c r="R43" s="1026">
        <v>430.40764271999996</v>
      </c>
      <c r="S43" s="1029">
        <v>4.4973460024268768</v>
      </c>
    </row>
    <row r="44" spans="2:19">
      <c r="B44" s="1024">
        <v>36</v>
      </c>
      <c r="C44" s="1036" t="s">
        <v>1573</v>
      </c>
      <c r="D44" s="1026">
        <v>7984.5058159800001</v>
      </c>
      <c r="E44" s="1026">
        <v>936.30634091000002</v>
      </c>
      <c r="F44" s="1026">
        <v>0</v>
      </c>
      <c r="G44" s="1026">
        <v>851.04984208999997</v>
      </c>
      <c r="H44" s="1026">
        <v>166.15082278</v>
      </c>
      <c r="I44" s="1026">
        <v>-146.73605935999998</v>
      </c>
      <c r="J44" s="1026">
        <v>-52.113752019999993</v>
      </c>
      <c r="K44" s="1026">
        <v>-66.820192339999991</v>
      </c>
      <c r="L44" s="1027">
        <v>6659628.4199999999</v>
      </c>
      <c r="M44" s="1027">
        <v>2145411.2400000002</v>
      </c>
      <c r="N44" s="1033">
        <v>0.25411377731575402</v>
      </c>
      <c r="O44" s="1026">
        <v>4948.4721442700002</v>
      </c>
      <c r="P44" s="1026">
        <v>1485.69882134</v>
      </c>
      <c r="Q44" s="1026">
        <v>1178.1581887899999</v>
      </c>
      <c r="R44" s="1026">
        <v>372.17666157999997</v>
      </c>
      <c r="S44" s="1029">
        <v>5.2174029608596246</v>
      </c>
    </row>
    <row r="45" spans="2:19">
      <c r="B45" s="1024">
        <v>37</v>
      </c>
      <c r="C45" s="1036" t="s">
        <v>1574</v>
      </c>
      <c r="D45" s="1026">
        <v>901.36400170000002</v>
      </c>
      <c r="E45" s="1026">
        <v>362.10422917</v>
      </c>
      <c r="F45" s="1026">
        <v>0</v>
      </c>
      <c r="G45" s="1026">
        <v>2.5071406000000001</v>
      </c>
      <c r="H45" s="1026">
        <v>0.71825201999999999</v>
      </c>
      <c r="I45" s="1026">
        <v>-1.4395385300000001</v>
      </c>
      <c r="J45" s="1026">
        <v>-4.5547900000000002E-2</v>
      </c>
      <c r="K45" s="1026">
        <v>-0.19255401</v>
      </c>
      <c r="L45" s="1031">
        <v>1514947.04</v>
      </c>
      <c r="M45" s="1031">
        <v>548853.65</v>
      </c>
      <c r="N45" s="1032">
        <v>9.384594923743228E-2</v>
      </c>
      <c r="O45" s="1026">
        <v>304.92729501999997</v>
      </c>
      <c r="P45" s="1026">
        <v>518.07388789000004</v>
      </c>
      <c r="Q45" s="1026">
        <v>15.827532010000001</v>
      </c>
      <c r="R45" s="1026">
        <v>62.53528678</v>
      </c>
      <c r="S45" s="1029">
        <v>4.9617841540822001</v>
      </c>
    </row>
    <row r="46" spans="2:19">
      <c r="B46" s="1024">
        <v>38</v>
      </c>
      <c r="C46" s="1036" t="s">
        <v>1575</v>
      </c>
      <c r="D46" s="1026">
        <v>28.583951829999997</v>
      </c>
      <c r="E46" s="1026">
        <v>0</v>
      </c>
      <c r="F46" s="1026">
        <v>0</v>
      </c>
      <c r="G46" s="1026">
        <v>2.2931629</v>
      </c>
      <c r="H46" s="1026">
        <v>1.0843914099999998</v>
      </c>
      <c r="I46" s="1026">
        <v>-0.87822931000000004</v>
      </c>
      <c r="J46" s="1026">
        <v>-0.29915359999999996</v>
      </c>
      <c r="K46" s="1026">
        <v>-0.49373989999999995</v>
      </c>
      <c r="L46" s="1037">
        <v>65253.299999999988</v>
      </c>
      <c r="M46" s="1038">
        <v>18857.95</v>
      </c>
      <c r="N46" s="1039">
        <v>0</v>
      </c>
      <c r="O46" s="1026">
        <v>26.886435849999998</v>
      </c>
      <c r="P46" s="1026">
        <v>0.56544578000000001</v>
      </c>
      <c r="Q46" s="1026">
        <v>0.55988400000000005</v>
      </c>
      <c r="R46" s="1026">
        <v>0.57218619999999998</v>
      </c>
      <c r="S46" s="1029">
        <v>1.9019908578292104</v>
      </c>
    </row>
    <row r="47" spans="2:19">
      <c r="B47" s="1024">
        <v>39</v>
      </c>
      <c r="C47" s="1030" t="s">
        <v>1576</v>
      </c>
      <c r="D47" s="1026">
        <v>1656.5039753499998</v>
      </c>
      <c r="E47" s="1026">
        <v>17.125561999999999</v>
      </c>
      <c r="F47" s="1026">
        <v>0</v>
      </c>
      <c r="G47" s="1026">
        <v>248.41186202</v>
      </c>
      <c r="H47" s="1026">
        <v>55.986888289999996</v>
      </c>
      <c r="I47" s="1026">
        <v>-27.272024769999998</v>
      </c>
      <c r="J47" s="1026">
        <v>-4.66722941</v>
      </c>
      <c r="K47" s="1026">
        <v>-19.995720479999999</v>
      </c>
      <c r="L47" s="1037">
        <v>1696682.16</v>
      </c>
      <c r="M47" s="1038">
        <v>491509.94</v>
      </c>
      <c r="N47" s="1039">
        <v>4.3439794403509986E-2</v>
      </c>
      <c r="O47" s="1026">
        <v>1145.6885571300002</v>
      </c>
      <c r="P47" s="1026">
        <v>324.37329799000003</v>
      </c>
      <c r="Q47" s="1026">
        <v>168.85389396000002</v>
      </c>
      <c r="R47" s="1026">
        <v>17.58822627</v>
      </c>
      <c r="S47" s="1029">
        <v>4.6529440055419178</v>
      </c>
    </row>
    <row r="48" spans="2:19">
      <c r="B48" s="1024">
        <v>40</v>
      </c>
      <c r="C48" s="1030" t="s">
        <v>1577</v>
      </c>
      <c r="D48" s="1026">
        <v>18103.887833429999</v>
      </c>
      <c r="E48" s="1026">
        <v>570.67065309999987</v>
      </c>
      <c r="F48" s="1026">
        <v>0</v>
      </c>
      <c r="G48" s="1026">
        <v>1542.0575396900001</v>
      </c>
      <c r="H48" s="1026">
        <v>764.49300233000008</v>
      </c>
      <c r="I48" s="1026">
        <v>-459.54434302999999</v>
      </c>
      <c r="J48" s="1026">
        <v>-66.107182109999997</v>
      </c>
      <c r="K48" s="1026">
        <v>-356.41963127999998</v>
      </c>
      <c r="L48" s="1037">
        <v>5118116.5199999996</v>
      </c>
      <c r="M48" s="1038">
        <v>4276270.7699999996</v>
      </c>
      <c r="N48" s="1039">
        <v>5.0492971370910397E-2</v>
      </c>
      <c r="O48" s="1026">
        <v>15306.671137359999</v>
      </c>
      <c r="P48" s="1026">
        <v>1303.67554778</v>
      </c>
      <c r="Q48" s="1026">
        <v>1271.5037705100001</v>
      </c>
      <c r="R48" s="1026">
        <v>222.03737778000021</v>
      </c>
      <c r="S48" s="1029">
        <v>3.4072960976814461</v>
      </c>
    </row>
    <row r="49" spans="1:20">
      <c r="B49" s="1024">
        <v>41</v>
      </c>
      <c r="C49" s="1036" t="s">
        <v>1578</v>
      </c>
      <c r="D49" s="1026">
        <v>10248.250693880002</v>
      </c>
      <c r="E49" s="1026">
        <v>2.2420000000000001E-3</v>
      </c>
      <c r="F49" s="1026">
        <v>0</v>
      </c>
      <c r="G49" s="1026">
        <v>836.47158316000002</v>
      </c>
      <c r="H49" s="1026">
        <v>354.35429721999998</v>
      </c>
      <c r="I49" s="1026">
        <v>-239.78322144999981</v>
      </c>
      <c r="J49" s="1026">
        <v>-40.104677240000001</v>
      </c>
      <c r="K49" s="1026">
        <v>-182.70951995999999</v>
      </c>
      <c r="L49" s="1037">
        <v>2021678.04</v>
      </c>
      <c r="M49" s="1038">
        <v>1634651.49</v>
      </c>
      <c r="N49" s="1039">
        <v>2.108875493644434E-2</v>
      </c>
      <c r="O49" s="1026">
        <v>9328.9108390100009</v>
      </c>
      <c r="P49" s="1026">
        <v>520.21215481000002</v>
      </c>
      <c r="Q49" s="1026">
        <v>260.72184460999995</v>
      </c>
      <c r="R49" s="1026">
        <v>138.40585544999945</v>
      </c>
      <c r="S49" s="1029">
        <v>2.8236440377401562</v>
      </c>
    </row>
    <row r="50" spans="1:20">
      <c r="B50" s="1024">
        <v>42</v>
      </c>
      <c r="C50" s="1036" t="s">
        <v>1579</v>
      </c>
      <c r="D50" s="1026">
        <v>3351.4264323800003</v>
      </c>
      <c r="E50" s="1026">
        <v>3.9959380499999999</v>
      </c>
      <c r="F50" s="1026">
        <v>0</v>
      </c>
      <c r="G50" s="1026">
        <v>168.85657105999999</v>
      </c>
      <c r="H50" s="1026">
        <v>123.27518148</v>
      </c>
      <c r="I50" s="1026">
        <v>-65.919777449999998</v>
      </c>
      <c r="J50" s="1026">
        <v>-7.0675609400000008</v>
      </c>
      <c r="K50" s="1026">
        <v>-48.745167530000003</v>
      </c>
      <c r="L50" s="1037">
        <v>1397074.16</v>
      </c>
      <c r="M50" s="1038">
        <v>1262576.18</v>
      </c>
      <c r="N50" s="1039">
        <v>0.17643466960073487</v>
      </c>
      <c r="O50" s="1026">
        <v>2510.6347624800001</v>
      </c>
      <c r="P50" s="1026">
        <v>568.05622836999999</v>
      </c>
      <c r="Q50" s="1026">
        <v>239.73178535</v>
      </c>
      <c r="R50" s="1026">
        <v>33.00365618</v>
      </c>
      <c r="S50" s="1029">
        <v>3.6746157880440657</v>
      </c>
    </row>
    <row r="51" spans="1:20">
      <c r="B51" s="1024">
        <v>43</v>
      </c>
      <c r="C51" s="1036" t="s">
        <v>1580</v>
      </c>
      <c r="D51" s="1026">
        <v>4504.2107071700002</v>
      </c>
      <c r="E51" s="1026">
        <v>566.67247305000001</v>
      </c>
      <c r="F51" s="1026">
        <v>0</v>
      </c>
      <c r="G51" s="1026">
        <v>536.72938547000001</v>
      </c>
      <c r="H51" s="1026">
        <v>286.86352362999997</v>
      </c>
      <c r="I51" s="1026">
        <v>-153.84134412999998</v>
      </c>
      <c r="J51" s="1026">
        <v>-18.934943929999999</v>
      </c>
      <c r="K51" s="1026">
        <v>-124.96494379000001</v>
      </c>
      <c r="L51" s="1031">
        <v>1699364.32</v>
      </c>
      <c r="M51" s="1031">
        <v>1379043.0999999999</v>
      </c>
      <c r="N51" s="1032">
        <v>2.3686375774363014E-2</v>
      </c>
      <c r="O51" s="1026">
        <v>3467.12553587</v>
      </c>
      <c r="P51" s="1026">
        <v>215.40716459999999</v>
      </c>
      <c r="Q51" s="1026">
        <v>771.05014055000004</v>
      </c>
      <c r="R51" s="1026">
        <v>50.627866149999996</v>
      </c>
      <c r="S51" s="1029">
        <v>4.4855146694358101</v>
      </c>
    </row>
    <row r="52" spans="1:20">
      <c r="B52" s="1024">
        <v>44</v>
      </c>
      <c r="C52" s="1030" t="s">
        <v>1581</v>
      </c>
      <c r="D52" s="1026">
        <v>70128.649544789994</v>
      </c>
      <c r="E52" s="1026">
        <v>1265.34214056</v>
      </c>
      <c r="F52" s="1026">
        <v>0</v>
      </c>
      <c r="G52" s="1026">
        <v>5903.3235415600002</v>
      </c>
      <c r="H52" s="1026">
        <v>2698.3236106300001</v>
      </c>
      <c r="I52" s="1026">
        <v>-1610.12352908</v>
      </c>
      <c r="J52" s="1026">
        <v>-208.81117958999999</v>
      </c>
      <c r="K52" s="1026">
        <v>-1269.2398520499999</v>
      </c>
      <c r="L52" s="1031">
        <v>33714616.270000003</v>
      </c>
      <c r="M52" s="1031">
        <v>28778773.359999999</v>
      </c>
      <c r="N52" s="1032">
        <v>0.13760448101258638</v>
      </c>
      <c r="O52" s="1026">
        <v>63317.74564637</v>
      </c>
      <c r="P52" s="1026">
        <v>2019.6610670699999</v>
      </c>
      <c r="Q52" s="1026">
        <v>1082.0728455999999</v>
      </c>
      <c r="R52" s="1026">
        <v>3709.1699857499998</v>
      </c>
      <c r="S52" s="1029">
        <v>1.9549267925259908</v>
      </c>
    </row>
    <row r="53" spans="1:20">
      <c r="B53" s="1024">
        <v>45</v>
      </c>
      <c r="C53" s="1030" t="s">
        <v>1582</v>
      </c>
      <c r="D53" s="1026">
        <v>14460.13052741</v>
      </c>
      <c r="E53" s="1026">
        <v>102.11004490000001</v>
      </c>
      <c r="F53" s="1026">
        <v>0</v>
      </c>
      <c r="G53" s="1026">
        <v>1618.4033828800002</v>
      </c>
      <c r="H53" s="1026">
        <v>610.29482134</v>
      </c>
      <c r="I53" s="1026">
        <v>-357.38683110000005</v>
      </c>
      <c r="J53" s="1026">
        <v>-58.74013222</v>
      </c>
      <c r="K53" s="1026">
        <v>-272.37368129999999</v>
      </c>
      <c r="L53" s="1027">
        <v>5883652.2300000004</v>
      </c>
      <c r="M53" s="1027">
        <v>3182582.75</v>
      </c>
      <c r="N53" s="1033">
        <v>0.10541220570296286</v>
      </c>
      <c r="O53" s="1026">
        <v>10208.51734885</v>
      </c>
      <c r="P53" s="1026">
        <v>3214.5939279999998</v>
      </c>
      <c r="Q53" s="1026">
        <v>891.79784139999992</v>
      </c>
      <c r="R53" s="1026">
        <v>145.22140916000001</v>
      </c>
      <c r="S53" s="1029">
        <v>4.3417664801492108</v>
      </c>
    </row>
    <row r="54" spans="1:20">
      <c r="B54" s="1024">
        <v>46</v>
      </c>
      <c r="C54" s="1036" t="s">
        <v>1583</v>
      </c>
      <c r="D54" s="1026">
        <v>7383.8757932500002</v>
      </c>
      <c r="E54" s="1026">
        <v>68.723978439999996</v>
      </c>
      <c r="F54" s="1026">
        <v>0</v>
      </c>
      <c r="G54" s="1026">
        <v>610.16156577999993</v>
      </c>
      <c r="H54" s="1026">
        <v>242.71170569</v>
      </c>
      <c r="I54" s="1026">
        <v>-217.28140476000002</v>
      </c>
      <c r="J54" s="1026">
        <v>-37.820994219999996</v>
      </c>
      <c r="K54" s="1026">
        <v>-160.89992419000001</v>
      </c>
      <c r="L54" s="1031">
        <v>2848554.7600000002</v>
      </c>
      <c r="M54" s="1031">
        <v>1462772.2999999998</v>
      </c>
      <c r="N54" s="1032">
        <v>1.9325807500774485E-2</v>
      </c>
      <c r="O54" s="1026">
        <v>6307.1312915500002</v>
      </c>
      <c r="P54" s="1026">
        <v>886.59201560999998</v>
      </c>
      <c r="Q54" s="1026">
        <v>95.595288120000006</v>
      </c>
      <c r="R54" s="1026">
        <v>94.557197970000004</v>
      </c>
      <c r="S54" s="1029">
        <v>3.3279614954092533</v>
      </c>
    </row>
    <row r="55" spans="1:20">
      <c r="B55" s="1024">
        <v>47</v>
      </c>
      <c r="C55" s="1036" t="s">
        <v>1584</v>
      </c>
      <c r="D55" s="1026">
        <v>2081.1282792799998</v>
      </c>
      <c r="E55" s="1026">
        <v>23.768699550000001</v>
      </c>
      <c r="F55" s="1026">
        <v>0</v>
      </c>
      <c r="G55" s="1026">
        <v>433.99001309000005</v>
      </c>
      <c r="H55" s="1026">
        <v>117.54927504</v>
      </c>
      <c r="I55" s="1026">
        <v>-18.45573478</v>
      </c>
      <c r="J55" s="1026">
        <v>-2.6920267500000001</v>
      </c>
      <c r="K55" s="1026">
        <v>-14.905624110000002</v>
      </c>
      <c r="L55" s="1031">
        <v>844903.66999999993</v>
      </c>
      <c r="M55" s="1031">
        <v>471446.29000000004</v>
      </c>
      <c r="N55" s="1032">
        <v>0.36807828481928867</v>
      </c>
      <c r="O55" s="1026">
        <v>666.40559987999995</v>
      </c>
      <c r="P55" s="1026">
        <v>1073.3494369800001</v>
      </c>
      <c r="Q55" s="1026">
        <v>340.41189050999998</v>
      </c>
      <c r="R55" s="1026">
        <v>0.96135190999999642</v>
      </c>
      <c r="S55" s="1029">
        <v>6.7413760803060585</v>
      </c>
    </row>
    <row r="56" spans="1:20">
      <c r="B56" s="1024">
        <v>48</v>
      </c>
      <c r="C56" s="1036" t="s">
        <v>1585</v>
      </c>
      <c r="D56" s="1026">
        <v>494.35170142999999</v>
      </c>
      <c r="E56" s="1026">
        <v>0</v>
      </c>
      <c r="F56" s="1026">
        <v>0</v>
      </c>
      <c r="G56" s="1026">
        <v>11.732473519999999</v>
      </c>
      <c r="H56" s="1026">
        <v>63.383426479999997</v>
      </c>
      <c r="I56" s="1026">
        <v>-38.402468880000001</v>
      </c>
      <c r="J56" s="1026">
        <v>-0.43393581000000003</v>
      </c>
      <c r="K56" s="1026">
        <v>-37.246478200000006</v>
      </c>
      <c r="L56" s="1027">
        <v>144702.11000000002</v>
      </c>
      <c r="M56" s="1027">
        <v>75983.930000000008</v>
      </c>
      <c r="N56" s="1033">
        <v>6.7704031040033297E-3</v>
      </c>
      <c r="O56" s="1026">
        <v>315.46098009000002</v>
      </c>
      <c r="P56" s="1026">
        <v>172.75384099999999</v>
      </c>
      <c r="Q56" s="1026">
        <v>0.68156510999999997</v>
      </c>
      <c r="R56" s="1026">
        <v>5.4553152299999965</v>
      </c>
      <c r="S56" s="1029">
        <v>3.2753551490089916</v>
      </c>
    </row>
    <row r="57" spans="1:20">
      <c r="B57" s="1024">
        <v>49</v>
      </c>
      <c r="C57" s="1036" t="s">
        <v>1586</v>
      </c>
      <c r="D57" s="1026">
        <v>4346.1906522399995</v>
      </c>
      <c r="E57" s="1026">
        <v>9.6173669099999994</v>
      </c>
      <c r="F57" s="1026">
        <v>0</v>
      </c>
      <c r="G57" s="1026">
        <v>553.09899660000008</v>
      </c>
      <c r="H57" s="1026">
        <v>172.10342463000001</v>
      </c>
      <c r="I57" s="1026">
        <v>-73.341693050000003</v>
      </c>
      <c r="J57" s="1026">
        <v>-17.022766149999999</v>
      </c>
      <c r="K57" s="1026">
        <v>-50.532510269999996</v>
      </c>
      <c r="L57" s="1031">
        <v>1973473.35</v>
      </c>
      <c r="M57" s="1031">
        <v>1129369.3999999999</v>
      </c>
      <c r="N57" s="1032">
        <v>0.14085378158991108</v>
      </c>
      <c r="O57" s="1026">
        <v>2816.65189904</v>
      </c>
      <c r="P57" s="1026">
        <v>1032.77053284</v>
      </c>
      <c r="Q57" s="1026">
        <v>453.90985466000001</v>
      </c>
      <c r="R57" s="1026">
        <v>42.8583657</v>
      </c>
      <c r="S57" s="1029">
        <v>4.6810962891455921</v>
      </c>
    </row>
    <row r="58" spans="1:20">
      <c r="B58" s="1024">
        <v>50</v>
      </c>
      <c r="C58" s="1036" t="s">
        <v>1587</v>
      </c>
      <c r="D58" s="1026">
        <v>154.58410121</v>
      </c>
      <c r="E58" s="1026">
        <v>0</v>
      </c>
      <c r="F58" s="1026">
        <v>0</v>
      </c>
      <c r="G58" s="1026">
        <v>9.4203338900000002</v>
      </c>
      <c r="H58" s="1026">
        <v>14.5469895</v>
      </c>
      <c r="I58" s="1026">
        <v>-9.9055296299999984</v>
      </c>
      <c r="J58" s="1026">
        <v>-0.77040929000000002</v>
      </c>
      <c r="K58" s="1026">
        <v>-8.7891445299999997</v>
      </c>
      <c r="L58" s="1031">
        <v>72018.34</v>
      </c>
      <c r="M58" s="1031">
        <v>43010.829999999994</v>
      </c>
      <c r="N58" s="1032">
        <v>2.0969011655322224E-4</v>
      </c>
      <c r="O58" s="1026">
        <v>102.86757829000001</v>
      </c>
      <c r="P58" s="1026">
        <v>49.128101569999998</v>
      </c>
      <c r="Q58" s="1026">
        <v>1.1992430000000001</v>
      </c>
      <c r="R58" s="1026">
        <v>1.3891783500000001</v>
      </c>
      <c r="S58" s="1029">
        <v>3.0431286623806213</v>
      </c>
    </row>
    <row r="59" spans="1:20">
      <c r="A59" s="1040"/>
      <c r="B59" s="1024">
        <v>51</v>
      </c>
      <c r="C59" s="1041" t="s">
        <v>1588</v>
      </c>
      <c r="D59" s="1026">
        <v>10549.066684950001</v>
      </c>
      <c r="E59" s="1026">
        <v>4.2216300000000005E-3</v>
      </c>
      <c r="F59" s="1026">
        <v>0</v>
      </c>
      <c r="G59" s="1026">
        <v>1036.9716283600001</v>
      </c>
      <c r="H59" s="1026">
        <v>633.10709660999999</v>
      </c>
      <c r="I59" s="1026">
        <v>-364.71796597999997</v>
      </c>
      <c r="J59" s="1026">
        <v>-48.277149259999995</v>
      </c>
      <c r="K59" s="1026">
        <v>-297.42300742000003</v>
      </c>
      <c r="L59" s="1038">
        <v>2081640.0099999998</v>
      </c>
      <c r="M59" s="1038">
        <v>1531392.8399999999</v>
      </c>
      <c r="N59" s="1042">
        <v>1.1285170363406441E-2</v>
      </c>
      <c r="O59" s="1026">
        <v>6810.7841008599999</v>
      </c>
      <c r="P59" s="1026">
        <v>2339.3280143800002</v>
      </c>
      <c r="Q59" s="1026">
        <v>1240.92159195</v>
      </c>
      <c r="R59" s="1026">
        <v>158.03297775999999</v>
      </c>
      <c r="S59" s="1029">
        <v>5.2830839876853606</v>
      </c>
      <c r="T59" s="1040"/>
    </row>
    <row r="60" spans="1:20">
      <c r="A60" s="179"/>
      <c r="B60" s="1024">
        <v>52</v>
      </c>
      <c r="C60" s="1030" t="s">
        <v>1589</v>
      </c>
      <c r="D60" s="1026">
        <v>40353.78241806</v>
      </c>
      <c r="E60" s="1026">
        <v>3.63971E-3</v>
      </c>
      <c r="F60" s="1026">
        <v>0</v>
      </c>
      <c r="G60" s="1026">
        <v>4360.3969936800004</v>
      </c>
      <c r="H60" s="1026">
        <v>1078.2541911600001</v>
      </c>
      <c r="I60" s="1026">
        <v>-526.62018186</v>
      </c>
      <c r="J60" s="1026">
        <v>-174.02717574000002</v>
      </c>
      <c r="K60" s="1026">
        <v>-285.14155339000001</v>
      </c>
      <c r="L60" s="1037">
        <v>1998027.5</v>
      </c>
      <c r="M60" s="1037">
        <v>704569.79</v>
      </c>
      <c r="N60" s="1039">
        <v>1.2309128831898646E-2</v>
      </c>
      <c r="O60" s="1026">
        <v>31479.950507319998</v>
      </c>
      <c r="P60" s="1026">
        <v>5520.0769977</v>
      </c>
      <c r="Q60" s="1026">
        <v>2992.12124262</v>
      </c>
      <c r="R60" s="1026">
        <v>361.63367041999993</v>
      </c>
      <c r="S60" s="1029">
        <v>3.6948175448049119</v>
      </c>
    </row>
    <row r="61" spans="1:20">
      <c r="A61" s="179"/>
      <c r="B61" s="1024">
        <v>53</v>
      </c>
      <c r="C61" s="1043" t="s">
        <v>1590</v>
      </c>
      <c r="D61" s="1026">
        <v>83763.163436874034</v>
      </c>
      <c r="E61" s="1026">
        <v>3053.9656247800003</v>
      </c>
      <c r="F61" s="1026">
        <v>0</v>
      </c>
      <c r="G61" s="1026">
        <v>5159.712977618904</v>
      </c>
      <c r="H61" s="1026">
        <v>3235.0536002640329</v>
      </c>
      <c r="I61" s="1026">
        <v>-1765.5554663872479</v>
      </c>
      <c r="J61" s="1026">
        <v>-209.913167434446</v>
      </c>
      <c r="K61" s="1026">
        <v>-1383.5665703172479</v>
      </c>
      <c r="L61" s="1044"/>
      <c r="M61" s="1044"/>
      <c r="N61" s="1045"/>
      <c r="O61" s="1026">
        <v>63108.401430124031</v>
      </c>
      <c r="P61" s="1026">
        <v>5893.03094289</v>
      </c>
      <c r="Q61" s="1026">
        <v>2563.5260722899998</v>
      </c>
      <c r="R61" s="1026">
        <v>12198.204991569999</v>
      </c>
      <c r="S61" s="1029">
        <v>2.7932426813599336</v>
      </c>
      <c r="T61" s="1040"/>
    </row>
    <row r="62" spans="1:20">
      <c r="A62" s="1040"/>
      <c r="B62" s="1024">
        <v>54</v>
      </c>
      <c r="C62" s="1041" t="s">
        <v>1591</v>
      </c>
      <c r="D62" s="1026">
        <v>0</v>
      </c>
      <c r="E62" s="1026">
        <v>0</v>
      </c>
      <c r="F62" s="1026">
        <v>0</v>
      </c>
      <c r="G62" s="1026">
        <v>0</v>
      </c>
      <c r="H62" s="1026">
        <v>0</v>
      </c>
      <c r="I62" s="1026">
        <v>0</v>
      </c>
      <c r="J62" s="1026">
        <v>0</v>
      </c>
      <c r="K62" s="1026">
        <v>0</v>
      </c>
      <c r="L62" s="1046"/>
      <c r="M62" s="1046"/>
      <c r="N62" s="1047"/>
      <c r="O62" s="1026">
        <v>0</v>
      </c>
      <c r="P62" s="1026">
        <v>0</v>
      </c>
      <c r="Q62" s="1026">
        <v>0</v>
      </c>
      <c r="R62" s="1026">
        <v>0</v>
      </c>
      <c r="S62" s="1029">
        <v>0</v>
      </c>
      <c r="T62" s="1040"/>
    </row>
    <row r="63" spans="1:20" s="1040" customFormat="1">
      <c r="B63" s="1024">
        <v>55</v>
      </c>
      <c r="C63" s="1048" t="s">
        <v>1592</v>
      </c>
      <c r="D63" s="1026">
        <v>83763.163436874034</v>
      </c>
      <c r="E63" s="1026">
        <v>3053.9656247799999</v>
      </c>
      <c r="F63" s="1026">
        <v>0</v>
      </c>
      <c r="G63" s="1026">
        <v>5159.712977618904</v>
      </c>
      <c r="H63" s="1026">
        <v>3235.0536002640324</v>
      </c>
      <c r="I63" s="1026">
        <v>-1765.5554663872479</v>
      </c>
      <c r="J63" s="1026">
        <v>-209.913167434446</v>
      </c>
      <c r="K63" s="1026">
        <v>-1383.5665703172479</v>
      </c>
      <c r="L63" s="1046"/>
      <c r="M63" s="1046"/>
      <c r="N63" s="1047"/>
      <c r="O63" s="1026">
        <v>63108.401430124031</v>
      </c>
      <c r="P63" s="1026">
        <v>5893.03094289</v>
      </c>
      <c r="Q63" s="1026">
        <v>2563.5260722899998</v>
      </c>
      <c r="R63" s="1026">
        <v>12198.204991570001</v>
      </c>
      <c r="S63" s="1029">
        <v>2.7932426813599336</v>
      </c>
    </row>
    <row r="64" spans="1:20">
      <c r="B64" s="1024">
        <v>56</v>
      </c>
      <c r="C64" s="1049" t="s">
        <v>505</v>
      </c>
      <c r="D64" s="1050">
        <v>316134.40567215404</v>
      </c>
      <c r="E64" s="1050">
        <v>13473.942876430001</v>
      </c>
      <c r="F64" s="1050">
        <v>0</v>
      </c>
      <c r="G64" s="1050">
        <v>25476.747807668904</v>
      </c>
      <c r="H64" s="1050">
        <v>11501.195181364033</v>
      </c>
      <c r="I64" s="1050">
        <v>-6721.4778384672481</v>
      </c>
      <c r="J64" s="1050">
        <v>-1022.644596704446</v>
      </c>
      <c r="K64" s="1050">
        <v>-5126.0688493072485</v>
      </c>
      <c r="L64" s="1050">
        <v>159542482.34</v>
      </c>
      <c r="M64" s="1050">
        <v>113916052.45</v>
      </c>
      <c r="N64" s="1051">
        <v>7.4526708737552419E-2</v>
      </c>
      <c r="O64" s="1050">
        <v>255807.77633556403</v>
      </c>
      <c r="P64" s="1050">
        <v>29151.425409449999</v>
      </c>
      <c r="Q64" s="1050">
        <v>12844.54614092</v>
      </c>
      <c r="R64" s="1050">
        <v>18330.657786220003</v>
      </c>
      <c r="S64" s="1052">
        <v>2.9234380664651516</v>
      </c>
    </row>
    <row r="65" spans="1:20" s="1040" customFormat="1">
      <c r="A65" s="1016"/>
      <c r="B65" s="1016"/>
      <c r="C65" s="1016"/>
      <c r="D65" s="1053"/>
      <c r="E65" s="1053"/>
      <c r="F65" s="1053"/>
      <c r="G65" s="1053"/>
      <c r="H65" s="1053"/>
      <c r="I65" s="1053"/>
      <c r="J65" s="1053"/>
      <c r="K65" s="1053"/>
      <c r="L65" s="1016"/>
      <c r="M65" s="1016"/>
      <c r="N65" s="1016"/>
      <c r="O65" s="1016"/>
      <c r="P65" s="1016"/>
      <c r="Q65" s="1016"/>
      <c r="R65" s="1016"/>
      <c r="S65" s="1016"/>
      <c r="T65" s="1016"/>
    </row>
    <row r="66" spans="1:20" s="1040" customFormat="1">
      <c r="A66" s="1016"/>
      <c r="B66" s="1016"/>
      <c r="C66" s="1016"/>
      <c r="D66" s="1054"/>
      <c r="E66" s="1054"/>
      <c r="F66" s="1054"/>
      <c r="G66" s="1054"/>
      <c r="H66" s="1054"/>
      <c r="I66" s="1054"/>
      <c r="J66" s="1054"/>
      <c r="K66" s="1054"/>
      <c r="L66" s="1016"/>
      <c r="M66" s="1016"/>
      <c r="N66" s="1016"/>
      <c r="O66" s="1016"/>
      <c r="P66" s="1016"/>
      <c r="Q66" s="1016"/>
      <c r="R66" s="1016"/>
      <c r="S66" s="1016"/>
      <c r="T66" s="1016"/>
    </row>
    <row r="67" spans="1:20" ht="81" customHeight="1"/>
    <row r="70" spans="1:20" ht="11.5" customHeight="1"/>
  </sheetData>
  <mergeCells count="9">
    <mergeCell ref="Q7:Q8"/>
    <mergeCell ref="R7:R8"/>
    <mergeCell ref="S7:S8"/>
    <mergeCell ref="D7:H7"/>
    <mergeCell ref="I7:K7"/>
    <mergeCell ref="L7:M7"/>
    <mergeCell ref="N7:N8"/>
    <mergeCell ref="O7:O8"/>
    <mergeCell ref="P7:P8"/>
  </mergeCell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6DB11-2A4A-4767-9667-3234C3D71F7B}">
  <sheetPr codeName="Sheet86"/>
  <dimension ref="B1:T25"/>
  <sheetViews>
    <sheetView showGridLines="0" zoomScale="70" zoomScaleNormal="70" workbookViewId="0"/>
  </sheetViews>
  <sheetFormatPr baseColWidth="10" defaultColWidth="8.8984375" defaultRowHeight="16.100000000000001"/>
  <cols>
    <col min="1" max="1" width="8.8984375" style="179"/>
    <col min="2" max="2" width="3" style="179" bestFit="1" customWidth="1"/>
    <col min="3" max="3" width="33" style="179" customWidth="1"/>
    <col min="4" max="4" width="84.296875" style="179" bestFit="1" customWidth="1"/>
    <col min="5" max="20" width="14.3984375" style="179" customWidth="1"/>
    <col min="21" max="16384" width="8.8984375" style="179"/>
  </cols>
  <sheetData>
    <row r="1" spans="2:20" ht="19.95" customHeight="1">
      <c r="B1" s="6"/>
      <c r="C1" s="6"/>
    </row>
    <row r="2" spans="2:20" ht="19.95" customHeight="1">
      <c r="B2" s="6"/>
      <c r="C2" s="6"/>
    </row>
    <row r="3" spans="2:20" ht="19.95" customHeight="1"/>
    <row r="4" spans="2:20" s="1016" customFormat="1" ht="19.95" customHeight="1">
      <c r="C4" s="54" t="s">
        <v>117</v>
      </c>
      <c r="D4" s="1053"/>
    </row>
    <row r="5" spans="2:20" s="1016" customFormat="1">
      <c r="D5" s="1054"/>
      <c r="E5" s="1053"/>
      <c r="F5" s="1053"/>
      <c r="G5" s="1053"/>
      <c r="H5" s="1053"/>
      <c r="I5" s="1053"/>
      <c r="J5" s="1053"/>
      <c r="K5" s="1053"/>
      <c r="L5" s="1053"/>
      <c r="M5" s="1053"/>
      <c r="N5" s="1053"/>
      <c r="O5" s="1053"/>
      <c r="P5" s="1053"/>
      <c r="Q5" s="1053"/>
      <c r="R5" s="1053"/>
      <c r="S5" s="1053"/>
      <c r="T5" s="1053"/>
    </row>
    <row r="6" spans="2:20" s="1016" customFormat="1">
      <c r="C6" s="1055"/>
      <c r="D6" s="1054"/>
      <c r="E6" s="1053"/>
      <c r="F6" s="1053"/>
      <c r="G6" s="1053"/>
      <c r="H6" s="1053"/>
      <c r="I6" s="1053"/>
      <c r="J6" s="1053"/>
      <c r="K6" s="1053"/>
      <c r="L6" s="1053"/>
      <c r="M6" s="1053"/>
      <c r="N6" s="1053"/>
      <c r="O6" s="1053"/>
      <c r="P6" s="1053"/>
      <c r="Q6" s="1053"/>
      <c r="R6" s="1053"/>
      <c r="S6" s="1053"/>
      <c r="T6" s="1053"/>
    </row>
    <row r="7" spans="2:20" s="1016" customFormat="1">
      <c r="C7" s="1055"/>
      <c r="D7" s="1018" t="s">
        <v>1373</v>
      </c>
      <c r="E7" s="1018" t="s">
        <v>1374</v>
      </c>
      <c r="F7" s="1018" t="s">
        <v>1375</v>
      </c>
      <c r="G7" s="1018" t="s">
        <v>1376</v>
      </c>
      <c r="H7" s="1018" t="s">
        <v>1377</v>
      </c>
      <c r="I7" s="1018" t="s">
        <v>1378</v>
      </c>
      <c r="J7" s="1018" t="s">
        <v>1513</v>
      </c>
      <c r="K7" s="1018" t="s">
        <v>1514</v>
      </c>
      <c r="L7" s="1018" t="s">
        <v>1515</v>
      </c>
      <c r="M7" s="1018" t="s">
        <v>1516</v>
      </c>
      <c r="N7" s="1018" t="s">
        <v>1517</v>
      </c>
      <c r="O7" s="1018" t="s">
        <v>1518</v>
      </c>
      <c r="P7" s="1018" t="s">
        <v>1519</v>
      </c>
      <c r="Q7" s="1018" t="s">
        <v>1520</v>
      </c>
      <c r="R7" s="1018" t="s">
        <v>1521</v>
      </c>
      <c r="S7" s="1018" t="s">
        <v>1522</v>
      </c>
      <c r="T7" s="1053"/>
    </row>
    <row r="8" spans="2:20" s="1016" customFormat="1" ht="43.5" customHeight="1">
      <c r="C8" s="1056" t="s">
        <v>1593</v>
      </c>
      <c r="D8" s="1440" t="s">
        <v>1594</v>
      </c>
      <c r="E8" s="1441"/>
      <c r="F8" s="1441"/>
      <c r="G8" s="1441"/>
      <c r="H8" s="1441"/>
      <c r="I8" s="1441"/>
      <c r="J8" s="1441"/>
      <c r="K8" s="1441"/>
      <c r="L8" s="1441"/>
      <c r="M8" s="1441"/>
      <c r="N8" s="1441"/>
      <c r="O8" s="1441"/>
      <c r="P8" s="1441"/>
      <c r="Q8" s="1441"/>
      <c r="R8" s="1441"/>
      <c r="S8" s="1442"/>
      <c r="T8" s="1057"/>
    </row>
    <row r="9" spans="2:20" s="1016" customFormat="1" ht="43.5" customHeight="1">
      <c r="C9" s="1058"/>
      <c r="D9" s="1059"/>
      <c r="E9" s="1400" t="s">
        <v>1595</v>
      </c>
      <c r="F9" s="1401"/>
      <c r="G9" s="1401"/>
      <c r="H9" s="1401"/>
      <c r="I9" s="1401"/>
      <c r="J9" s="1401"/>
      <c r="K9" s="1400" t="s">
        <v>1596</v>
      </c>
      <c r="L9" s="1401"/>
      <c r="M9" s="1401"/>
      <c r="N9" s="1401"/>
      <c r="O9" s="1401"/>
      <c r="P9" s="1401"/>
      <c r="Q9" s="1402"/>
      <c r="R9" s="1440" t="s">
        <v>1597</v>
      </c>
      <c r="S9" s="1442"/>
      <c r="T9" s="1057"/>
    </row>
    <row r="10" spans="2:20" s="1016" customFormat="1" ht="43.5" customHeight="1">
      <c r="C10" s="1060"/>
      <c r="D10" s="59"/>
      <c r="E10" s="287" t="s">
        <v>1598</v>
      </c>
      <c r="F10" s="287" t="s">
        <v>1599</v>
      </c>
      <c r="G10" s="287" t="s">
        <v>1600</v>
      </c>
      <c r="H10" s="287" t="s">
        <v>1601</v>
      </c>
      <c r="I10" s="287" t="s">
        <v>1602</v>
      </c>
      <c r="J10" s="287" t="s">
        <v>1603</v>
      </c>
      <c r="K10" s="287" t="s">
        <v>1604</v>
      </c>
      <c r="L10" s="287" t="s">
        <v>1605</v>
      </c>
      <c r="M10" s="287" t="s">
        <v>1606</v>
      </c>
      <c r="N10" s="287" t="s">
        <v>1607</v>
      </c>
      <c r="O10" s="287" t="s">
        <v>1608</v>
      </c>
      <c r="P10" s="287" t="s">
        <v>1609</v>
      </c>
      <c r="Q10" s="287" t="s">
        <v>1610</v>
      </c>
      <c r="R10" s="1061"/>
      <c r="S10" s="287" t="s">
        <v>1611</v>
      </c>
      <c r="T10" s="1057"/>
    </row>
    <row r="11" spans="2:20" s="1016" customFormat="1">
      <c r="B11" s="1018">
        <v>1</v>
      </c>
      <c r="C11" s="292" t="s">
        <v>1612</v>
      </c>
      <c r="D11" s="1050">
        <v>125256.60000614</v>
      </c>
      <c r="E11" s="1050">
        <v>35311.512978179999</v>
      </c>
      <c r="F11" s="1050">
        <v>53779.628158859996</v>
      </c>
      <c r="G11" s="1050">
        <v>14346.542401770001</v>
      </c>
      <c r="H11" s="1050">
        <v>2942.9601479100006</v>
      </c>
      <c r="I11" s="1050">
        <v>806.34559996000007</v>
      </c>
      <c r="J11" s="1050">
        <v>479.50446798999997</v>
      </c>
      <c r="K11" s="1050">
        <v>6799.2354487699995</v>
      </c>
      <c r="L11" s="1050">
        <v>6085.7984831500007</v>
      </c>
      <c r="M11" s="1050">
        <v>6080.9521316099999</v>
      </c>
      <c r="N11" s="1050">
        <v>8398.7876596200003</v>
      </c>
      <c r="O11" s="1050">
        <v>17746.253720550001</v>
      </c>
      <c r="P11" s="1050">
        <v>3526.8877819300001</v>
      </c>
      <c r="Q11" s="1050">
        <v>3714.2897809899996</v>
      </c>
      <c r="R11" s="1050">
        <v>72904.394999519995</v>
      </c>
      <c r="S11" s="1051">
        <v>0.74689541638152979</v>
      </c>
      <c r="T11" s="1057"/>
    </row>
    <row r="12" spans="2:20" s="1016" customFormat="1">
      <c r="B12" s="1018">
        <v>2</v>
      </c>
      <c r="C12" s="1062" t="s">
        <v>1613</v>
      </c>
      <c r="D12" s="1026">
        <v>19905.577932659999</v>
      </c>
      <c r="E12" s="1026">
        <v>6259.3875258600001</v>
      </c>
      <c r="F12" s="1026">
        <v>6670.3246015100003</v>
      </c>
      <c r="G12" s="1026">
        <v>1765.02782628</v>
      </c>
      <c r="H12" s="1026">
        <v>367.89957694999998</v>
      </c>
      <c r="I12" s="1026">
        <v>146.13741497000001</v>
      </c>
      <c r="J12" s="1026">
        <v>113.717612</v>
      </c>
      <c r="K12" s="1026">
        <v>928.27860662000001</v>
      </c>
      <c r="L12" s="1026">
        <v>1445.8196984400001</v>
      </c>
      <c r="M12" s="1026">
        <v>1021.60062886</v>
      </c>
      <c r="N12" s="1026">
        <v>850.78709687000003</v>
      </c>
      <c r="O12" s="1026">
        <v>907.18308476999994</v>
      </c>
      <c r="P12" s="1026">
        <v>220.05988199000001</v>
      </c>
      <c r="Q12" s="1026">
        <v>230.117997</v>
      </c>
      <c r="R12" s="1026">
        <v>14301.73093811</v>
      </c>
      <c r="S12" s="1063">
        <v>0.6483097827300689</v>
      </c>
      <c r="T12" s="1057"/>
    </row>
    <row r="13" spans="2:20" s="1016" customFormat="1">
      <c r="B13" s="1018">
        <v>3</v>
      </c>
      <c r="C13" s="1062" t="s">
        <v>1614</v>
      </c>
      <c r="D13" s="1026">
        <v>101047.31547028999</v>
      </c>
      <c r="E13" s="1026">
        <v>29012.713889939998</v>
      </c>
      <c r="F13" s="1026">
        <v>47085.540089329996</v>
      </c>
      <c r="G13" s="1026">
        <v>12579.16973657</v>
      </c>
      <c r="H13" s="1026">
        <v>2574.8185999700004</v>
      </c>
      <c r="I13" s="1026">
        <v>660.20818499000006</v>
      </c>
      <c r="J13" s="1026">
        <v>365.78685598999999</v>
      </c>
      <c r="K13" s="1026">
        <v>5870.9568421499998</v>
      </c>
      <c r="L13" s="1026">
        <v>4639.7952227100004</v>
      </c>
      <c r="M13" s="1026">
        <v>5059.03462476</v>
      </c>
      <c r="N13" s="1026">
        <v>7547.74341276</v>
      </c>
      <c r="O13" s="1026">
        <v>16838.85949979</v>
      </c>
      <c r="P13" s="1026">
        <v>3306.48729095</v>
      </c>
      <c r="Q13" s="1026">
        <v>3484.1717839899998</v>
      </c>
      <c r="R13" s="1026">
        <v>54300.266793180002</v>
      </c>
      <c r="S13" s="1063">
        <v>0.83085326354927636</v>
      </c>
      <c r="T13" s="1057"/>
    </row>
    <row r="14" spans="2:20" s="1016" customFormat="1">
      <c r="B14" s="1018">
        <v>4</v>
      </c>
      <c r="C14" s="1062" t="s">
        <v>1615</v>
      </c>
      <c r="D14" s="1026">
        <v>4303.7066031899994</v>
      </c>
      <c r="E14" s="1026">
        <v>39.411562379999992</v>
      </c>
      <c r="F14" s="1026">
        <v>23.763468020000001</v>
      </c>
      <c r="G14" s="1026">
        <v>2.3448389199999999</v>
      </c>
      <c r="H14" s="1026">
        <v>0.24197099</v>
      </c>
      <c r="I14" s="1026">
        <v>0</v>
      </c>
      <c r="J14" s="1026">
        <v>0</v>
      </c>
      <c r="K14" s="1026">
        <v>0</v>
      </c>
      <c r="L14" s="1026">
        <v>0.183562</v>
      </c>
      <c r="M14" s="1026">
        <v>0.31687799</v>
      </c>
      <c r="N14" s="1026">
        <v>0.25714998999999999</v>
      </c>
      <c r="O14" s="1026">
        <v>0.21113599</v>
      </c>
      <c r="P14" s="1026">
        <v>0.34060899</v>
      </c>
      <c r="Q14" s="1026">
        <v>0</v>
      </c>
      <c r="R14" s="1026">
        <v>4302.3972682299991</v>
      </c>
      <c r="S14" s="1063">
        <v>1.4980602982884393E-2</v>
      </c>
      <c r="T14" s="1057"/>
    </row>
    <row r="15" spans="2:20" s="1016" customFormat="1">
      <c r="B15" s="1018">
        <v>5</v>
      </c>
      <c r="C15" s="1064" t="s">
        <v>1616</v>
      </c>
      <c r="D15" s="1026">
        <v>67269.644520119997</v>
      </c>
      <c r="E15" s="1026">
        <v>21992.055771399999</v>
      </c>
      <c r="F15" s="1026">
        <v>39841.861895360002</v>
      </c>
      <c r="G15" s="1026">
        <v>5253.2614133699999</v>
      </c>
      <c r="H15" s="1026">
        <v>179.43854199</v>
      </c>
      <c r="I15" s="1026">
        <v>1.529674</v>
      </c>
      <c r="J15" s="1026">
        <v>1.4972240000000001</v>
      </c>
      <c r="K15" s="1026"/>
      <c r="L15" s="1026"/>
      <c r="M15" s="1026"/>
      <c r="N15" s="1026"/>
      <c r="O15" s="1026"/>
      <c r="P15" s="1026"/>
      <c r="Q15" s="1026"/>
      <c r="R15" s="1026">
        <v>54451.95845921</v>
      </c>
      <c r="S15" s="1063">
        <v>1</v>
      </c>
      <c r="T15" s="1057"/>
    </row>
    <row r="16" spans="2:20" s="1016" customFormat="1">
      <c r="B16" s="1018">
        <v>6</v>
      </c>
      <c r="C16" s="292" t="s">
        <v>1617</v>
      </c>
      <c r="D16" s="1050">
        <v>289261.00867892994</v>
      </c>
      <c r="E16" s="1050">
        <v>25655.296115830002</v>
      </c>
      <c r="F16" s="1050">
        <v>53503.082391819982</v>
      </c>
      <c r="G16" s="1050">
        <v>85673.669537180016</v>
      </c>
      <c r="H16" s="1050">
        <v>28050.955455090007</v>
      </c>
      <c r="I16" s="1050">
        <v>7528.97869816</v>
      </c>
      <c r="J16" s="1050">
        <v>4860.0156683200003</v>
      </c>
      <c r="K16" s="1050">
        <v>1188.9139565200003</v>
      </c>
      <c r="L16" s="1050">
        <v>27541.238216369995</v>
      </c>
      <c r="M16" s="1050">
        <v>46190.605979459993</v>
      </c>
      <c r="N16" s="1050">
        <v>67805.643776069992</v>
      </c>
      <c r="O16" s="1050">
        <v>24388.615558740003</v>
      </c>
      <c r="P16" s="1050">
        <v>4974.9377069600005</v>
      </c>
      <c r="Q16" s="1050">
        <v>1034.5419761399999</v>
      </c>
      <c r="R16" s="1050">
        <v>116136.51150867</v>
      </c>
      <c r="S16" s="1051">
        <v>0.2768078727226112</v>
      </c>
      <c r="T16" s="1057"/>
    </row>
    <row r="17" spans="2:20">
      <c r="B17" s="1018">
        <v>7</v>
      </c>
      <c r="C17" s="1062" t="s">
        <v>1613</v>
      </c>
      <c r="D17" s="1026">
        <v>24838.741040799996</v>
      </c>
      <c r="E17" s="1026">
        <v>314.65867021000003</v>
      </c>
      <c r="F17" s="1026">
        <v>1105.8228865399999</v>
      </c>
      <c r="G17" s="1026">
        <v>1480.2629276600001</v>
      </c>
      <c r="H17" s="1026">
        <v>1228.5279311700001</v>
      </c>
      <c r="I17" s="1026">
        <v>1105.43720061</v>
      </c>
      <c r="J17" s="1026">
        <v>1735.11164798</v>
      </c>
      <c r="K17" s="1026">
        <v>225.03817065999999</v>
      </c>
      <c r="L17" s="1026">
        <v>751.09946323999998</v>
      </c>
      <c r="M17" s="1026">
        <v>856.08218483000007</v>
      </c>
      <c r="N17" s="1026">
        <v>639.40074695999999</v>
      </c>
      <c r="O17" s="1026">
        <v>242.69996613999999</v>
      </c>
      <c r="P17" s="1026">
        <v>64.200778709999994</v>
      </c>
      <c r="Q17" s="1026">
        <v>93.641627630000002</v>
      </c>
      <c r="R17" s="1026">
        <v>21966.578102630003</v>
      </c>
      <c r="S17" s="1063">
        <v>0.18654058483098002</v>
      </c>
    </row>
    <row r="18" spans="2:20">
      <c r="B18" s="1018">
        <v>8</v>
      </c>
      <c r="C18" s="1062" t="s">
        <v>1614</v>
      </c>
      <c r="D18" s="1026">
        <v>263967.97409589996</v>
      </c>
      <c r="E18" s="1026">
        <v>25340.637445620003</v>
      </c>
      <c r="F18" s="1026">
        <v>52397.259505279981</v>
      </c>
      <c r="G18" s="1026">
        <v>84193.406609520011</v>
      </c>
      <c r="H18" s="1026">
        <v>26822.427523920007</v>
      </c>
      <c r="I18" s="1026">
        <v>6423.5414975499998</v>
      </c>
      <c r="J18" s="1026">
        <v>3124.90402034</v>
      </c>
      <c r="K18" s="1026">
        <v>963.87578586000018</v>
      </c>
      <c r="L18" s="1026">
        <v>26790.138753129995</v>
      </c>
      <c r="M18" s="1026">
        <v>45334.523794629997</v>
      </c>
      <c r="N18" s="1026">
        <v>67166.243029109988</v>
      </c>
      <c r="O18" s="1026">
        <v>24145.915592600002</v>
      </c>
      <c r="P18" s="1026">
        <v>4910.7369282500003</v>
      </c>
      <c r="Q18" s="1026">
        <v>940.90034850999996</v>
      </c>
      <c r="R18" s="1026">
        <v>93715.639863809978</v>
      </c>
      <c r="S18" s="1063">
        <v>0.29930801743340557</v>
      </c>
    </row>
    <row r="19" spans="2:20" s="1016" customFormat="1">
      <c r="B19" s="1018">
        <v>9</v>
      </c>
      <c r="C19" s="1062" t="s">
        <v>1615</v>
      </c>
      <c r="D19" s="1026">
        <v>454.29354222999996</v>
      </c>
      <c r="E19" s="1026">
        <v>0</v>
      </c>
      <c r="F19" s="1026">
        <v>0</v>
      </c>
      <c r="G19" s="1026">
        <v>0</v>
      </c>
      <c r="H19" s="1026">
        <v>0</v>
      </c>
      <c r="I19" s="1026">
        <v>0</v>
      </c>
      <c r="J19" s="1026">
        <v>0</v>
      </c>
      <c r="K19" s="1026">
        <v>0</v>
      </c>
      <c r="L19" s="1026">
        <v>0</v>
      </c>
      <c r="M19" s="1026">
        <v>0</v>
      </c>
      <c r="N19" s="1026">
        <v>0</v>
      </c>
      <c r="O19" s="1026">
        <v>0</v>
      </c>
      <c r="P19" s="1026">
        <v>0</v>
      </c>
      <c r="Q19" s="1026">
        <v>0</v>
      </c>
      <c r="R19" s="1026">
        <v>454.29354223000001</v>
      </c>
      <c r="S19" s="1063">
        <v>0</v>
      </c>
      <c r="T19" s="1057"/>
    </row>
    <row r="20" spans="2:20" s="1016" customFormat="1">
      <c r="B20" s="1018">
        <v>10</v>
      </c>
      <c r="C20" s="1064" t="s">
        <v>1616</v>
      </c>
      <c r="D20" s="1026">
        <v>32147.500696139996</v>
      </c>
      <c r="E20" s="1026">
        <v>476.25088656000003</v>
      </c>
      <c r="F20" s="1026">
        <v>4873.5181412499996</v>
      </c>
      <c r="G20" s="1026">
        <v>19672.423029770005</v>
      </c>
      <c r="H20" s="1026">
        <v>4766.0868631100002</v>
      </c>
      <c r="I20" s="1026">
        <v>1185.8343663399999</v>
      </c>
      <c r="J20" s="1026">
        <v>1173.3874091099999</v>
      </c>
      <c r="K20" s="1026"/>
      <c r="L20" s="1026"/>
      <c r="M20" s="1026"/>
      <c r="N20" s="1026"/>
      <c r="O20" s="1026"/>
      <c r="P20" s="1026"/>
      <c r="Q20" s="1026"/>
      <c r="R20" s="1026">
        <v>32147.500696139996</v>
      </c>
      <c r="S20" s="1063">
        <v>1</v>
      </c>
      <c r="T20" s="1057"/>
    </row>
    <row r="21" spans="2:20">
      <c r="C21" s="179" t="s">
        <v>1618</v>
      </c>
    </row>
    <row r="24" spans="2:20">
      <c r="C24" s="1065"/>
    </row>
    <row r="25" spans="2:20">
      <c r="C25" s="1065"/>
    </row>
  </sheetData>
  <mergeCells count="4">
    <mergeCell ref="D8:S8"/>
    <mergeCell ref="E9:J9"/>
    <mergeCell ref="K9:Q9"/>
    <mergeCell ref="R9:S9"/>
  </mergeCells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4D61A-7049-46F9-B4E5-D44F62464D5F}">
  <sheetPr codeName="Sheet87"/>
  <dimension ref="B1:I20"/>
  <sheetViews>
    <sheetView showGridLines="0" zoomScale="70" zoomScaleNormal="70" workbookViewId="0"/>
  </sheetViews>
  <sheetFormatPr baseColWidth="10" defaultColWidth="22.296875" defaultRowHeight="16.100000000000001"/>
  <cols>
    <col min="1" max="1" width="9.59765625" style="179" customWidth="1"/>
    <col min="2" max="2" width="9.09765625" style="179" bestFit="1" customWidth="1"/>
    <col min="3" max="4" width="30.8984375" style="179" customWidth="1"/>
    <col min="5" max="5" width="18.8984375" style="179" customWidth="1"/>
    <col min="6" max="6" width="29.296875" style="179" customWidth="1"/>
    <col min="7" max="7" width="26.59765625" style="179" customWidth="1"/>
    <col min="8" max="8" width="22.296875" style="179"/>
    <col min="9" max="9" width="19.8984375" style="179" customWidth="1"/>
    <col min="10" max="11" width="26.3984375" style="179" customWidth="1"/>
    <col min="12" max="16384" width="22.296875" style="179"/>
  </cols>
  <sheetData>
    <row r="1" spans="2:9" ht="19.95" customHeight="1">
      <c r="B1" s="6"/>
      <c r="C1" s="6"/>
    </row>
    <row r="2" spans="2:9" ht="19.95" customHeight="1">
      <c r="B2" s="6"/>
      <c r="C2" s="6"/>
    </row>
    <row r="3" spans="2:9" ht="19.95" customHeight="1"/>
    <row r="4" spans="2:9" ht="19.95" customHeight="1">
      <c r="C4" s="54" t="s">
        <v>119</v>
      </c>
    </row>
    <row r="5" spans="2:9">
      <c r="D5" s="1066"/>
    </row>
    <row r="6" spans="2:9">
      <c r="C6" s="1066"/>
      <c r="D6" s="1066"/>
    </row>
    <row r="7" spans="2:9">
      <c r="C7" s="1067" t="s">
        <v>1373</v>
      </c>
      <c r="D7" s="1067" t="s">
        <v>1374</v>
      </c>
      <c r="E7" s="1067" t="s">
        <v>1375</v>
      </c>
      <c r="F7" s="1067" t="s">
        <v>1376</v>
      </c>
      <c r="G7" s="1067" t="s">
        <v>1377</v>
      </c>
      <c r="H7" s="1067" t="s">
        <v>1378</v>
      </c>
      <c r="I7" s="1067" t="s">
        <v>1513</v>
      </c>
    </row>
    <row r="8" spans="2:9" ht="50.95" customHeight="1">
      <c r="C8" s="58" t="s">
        <v>1619</v>
      </c>
      <c r="D8" s="58" t="s">
        <v>1620</v>
      </c>
      <c r="E8" s="58" t="s">
        <v>1621</v>
      </c>
      <c r="F8" s="58" t="s">
        <v>1622</v>
      </c>
      <c r="G8" s="58" t="s">
        <v>1623</v>
      </c>
      <c r="H8" s="58" t="s">
        <v>1624</v>
      </c>
      <c r="I8" s="58" t="s">
        <v>1625</v>
      </c>
    </row>
    <row r="9" spans="2:9" ht="16.5" customHeight="1">
      <c r="B9" s="1068">
        <v>1</v>
      </c>
      <c r="C9" s="1069" t="s">
        <v>1626</v>
      </c>
      <c r="D9" s="1070" t="s">
        <v>1627</v>
      </c>
      <c r="E9" s="1071">
        <v>10745.895593990101</v>
      </c>
      <c r="F9" s="1071" t="s">
        <v>1628</v>
      </c>
      <c r="G9" s="1072">
        <v>2023</v>
      </c>
      <c r="H9" s="1073">
        <v>-24</v>
      </c>
      <c r="I9" s="1074"/>
    </row>
    <row r="10" spans="2:9" ht="19.95">
      <c r="B10" s="1068">
        <v>2</v>
      </c>
      <c r="C10" s="1069" t="s">
        <v>1629</v>
      </c>
      <c r="D10" s="1070" t="s">
        <v>1630</v>
      </c>
      <c r="E10" s="1071">
        <v>6818.2059624040203</v>
      </c>
      <c r="F10" s="1071" t="s">
        <v>1631</v>
      </c>
      <c r="G10" s="1072">
        <v>2023</v>
      </c>
      <c r="H10" s="1073">
        <v>11</v>
      </c>
      <c r="I10" s="1074"/>
    </row>
    <row r="11" spans="2:9" ht="19.95">
      <c r="B11" s="1068">
        <v>3</v>
      </c>
      <c r="C11" s="1069" t="s">
        <v>1632</v>
      </c>
      <c r="D11" s="1070" t="s">
        <v>1633</v>
      </c>
      <c r="E11" s="1071">
        <v>4021.6435198814306</v>
      </c>
      <c r="F11" s="1071" t="s">
        <v>1634</v>
      </c>
      <c r="G11" s="1072">
        <v>2023</v>
      </c>
      <c r="H11" s="1073">
        <v>15</v>
      </c>
      <c r="I11" s="1074"/>
    </row>
    <row r="12" spans="2:9" ht="19.95">
      <c r="B12" s="1068">
        <v>4</v>
      </c>
      <c r="C12" s="1075" t="s">
        <v>1635</v>
      </c>
      <c r="D12" s="1070" t="s">
        <v>1636</v>
      </c>
      <c r="E12" s="1071">
        <v>696.26767188743497</v>
      </c>
      <c r="F12" s="1071" t="s">
        <v>1637</v>
      </c>
      <c r="G12" s="1072">
        <v>2023</v>
      </c>
      <c r="H12" s="1073">
        <v>37</v>
      </c>
      <c r="I12" s="1074"/>
    </row>
    <row r="13" spans="2:9" s="173" customFormat="1" ht="22.75">
      <c r="B13" s="1068">
        <v>5</v>
      </c>
      <c r="C13" s="1076" t="s">
        <v>1638</v>
      </c>
      <c r="D13" s="1077"/>
      <c r="E13" s="1078"/>
      <c r="F13" s="1078"/>
      <c r="G13" s="1077"/>
      <c r="H13" s="1079"/>
      <c r="I13" s="1080"/>
    </row>
    <row r="14" spans="2:9" ht="32.950000000000003" customHeight="1">
      <c r="B14" s="1068">
        <v>6</v>
      </c>
      <c r="C14" s="1075" t="s">
        <v>1639</v>
      </c>
      <c r="D14" s="1077"/>
      <c r="E14" s="1078"/>
      <c r="F14" s="1078"/>
      <c r="G14" s="1077"/>
      <c r="H14" s="1079"/>
      <c r="I14" s="1080"/>
    </row>
    <row r="15" spans="2:9" ht="32.15">
      <c r="B15" s="1068">
        <v>7</v>
      </c>
      <c r="C15" s="1075" t="s">
        <v>1640</v>
      </c>
      <c r="D15" s="1070"/>
      <c r="E15" s="1071"/>
      <c r="F15" s="1071"/>
      <c r="G15" s="1072"/>
      <c r="H15" s="1073"/>
      <c r="I15" s="1074"/>
    </row>
    <row r="16" spans="2:9" ht="19.95">
      <c r="B16" s="1068">
        <v>8</v>
      </c>
      <c r="C16" s="1075" t="s">
        <v>1641</v>
      </c>
      <c r="D16" s="1077" t="s">
        <v>1642</v>
      </c>
      <c r="E16" s="1077">
        <v>2039.45271956797</v>
      </c>
      <c r="F16" s="1077" t="s">
        <v>1643</v>
      </c>
      <c r="G16" s="1077">
        <v>2023</v>
      </c>
      <c r="H16" s="1077">
        <v>7</v>
      </c>
      <c r="I16" s="1080"/>
    </row>
    <row r="17" spans="2:9" ht="45" customHeight="1">
      <c r="B17" s="1081">
        <v>9</v>
      </c>
      <c r="C17" s="1082" t="s">
        <v>1644</v>
      </c>
      <c r="D17" s="1077"/>
      <c r="E17" s="1077"/>
      <c r="F17" s="1077"/>
      <c r="G17" s="1077"/>
      <c r="H17" s="1077"/>
      <c r="I17" s="1080"/>
    </row>
    <row r="18" spans="2:9">
      <c r="C18" s="1083" t="s">
        <v>1645</v>
      </c>
      <c r="D18" s="1084"/>
      <c r="E18" s="1084"/>
      <c r="F18" s="1085"/>
      <c r="G18" s="1085"/>
      <c r="H18" s="1085"/>
      <c r="I18" s="1085"/>
    </row>
    <row r="19" spans="2:9">
      <c r="C19" s="1083" t="s">
        <v>1646</v>
      </c>
      <c r="D19" s="1084"/>
      <c r="E19" s="1084"/>
      <c r="F19" s="1085"/>
      <c r="G19" s="1085"/>
      <c r="H19" s="1085"/>
      <c r="I19" s="1085"/>
    </row>
    <row r="20" spans="2:9">
      <c r="C20" s="1083" t="s">
        <v>1647</v>
      </c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34A61-13C6-4A08-A114-621327E060CF}">
  <sheetPr codeName="Sheet94"/>
  <dimension ref="B1:G9"/>
  <sheetViews>
    <sheetView zoomScale="70" zoomScaleNormal="70" workbookViewId="0"/>
  </sheetViews>
  <sheetFormatPr baseColWidth="10" defaultColWidth="9.09765625" defaultRowHeight="16.100000000000001"/>
  <cols>
    <col min="1" max="1" width="11.09765625" style="179" customWidth="1"/>
    <col min="2" max="2" width="16.3984375" style="179" bestFit="1" customWidth="1"/>
    <col min="3" max="3" width="14.09765625" style="179" customWidth="1"/>
    <col min="4" max="4" width="16.09765625" style="179" customWidth="1"/>
    <col min="5" max="5" width="14.59765625" style="179" customWidth="1"/>
    <col min="6" max="6" width="16.59765625" style="179" customWidth="1"/>
    <col min="7" max="7" width="16.296875" style="179" customWidth="1"/>
    <col min="8" max="16384" width="9.09765625" style="179"/>
  </cols>
  <sheetData>
    <row r="1" spans="2:7" ht="19.95" customHeight="1">
      <c r="B1" s="6"/>
      <c r="C1" s="6"/>
    </row>
    <row r="2" spans="2:7" ht="19.95" customHeight="1">
      <c r="B2" s="6"/>
      <c r="C2" s="6"/>
    </row>
    <row r="3" spans="2:7" ht="19.95" customHeight="1"/>
    <row r="4" spans="2:7" ht="19.95" customHeight="1">
      <c r="C4" s="54" t="s">
        <v>121</v>
      </c>
    </row>
    <row r="6" spans="2:7">
      <c r="B6" s="179" t="s">
        <v>1648</v>
      </c>
      <c r="C6" s="1067" t="s">
        <v>1373</v>
      </c>
      <c r="D6" s="1067" t="s">
        <v>1374</v>
      </c>
      <c r="E6" s="1067" t="s">
        <v>1375</v>
      </c>
      <c r="F6" s="1067" t="s">
        <v>1376</v>
      </c>
      <c r="G6" s="1067" t="s">
        <v>1377</v>
      </c>
    </row>
    <row r="7" spans="2:7" ht="112.45">
      <c r="C7" s="58" t="s">
        <v>1649</v>
      </c>
      <c r="D7" s="58" t="s">
        <v>1650</v>
      </c>
      <c r="E7" s="58" t="s">
        <v>1533</v>
      </c>
      <c r="F7" s="58" t="s">
        <v>1651</v>
      </c>
      <c r="G7" s="58" t="s">
        <v>1652</v>
      </c>
    </row>
    <row r="8" spans="2:7">
      <c r="B8" s="1018">
        <v>1</v>
      </c>
      <c r="C8" s="1086">
        <v>5925.5441027845009</v>
      </c>
      <c r="D8" s="1087">
        <v>4.8407683899440827E-3</v>
      </c>
      <c r="E8" s="1088" t="s">
        <v>1653</v>
      </c>
      <c r="F8" s="1089">
        <v>2.4709613256439402</v>
      </c>
      <c r="G8" s="1090">
        <v>8</v>
      </c>
    </row>
    <row r="9" spans="2:7" ht="128.5">
      <c r="C9" s="1065" t="s">
        <v>1654</v>
      </c>
    </row>
  </sheetData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094BC-A3B3-46AD-BDD3-263FAE3F440A}">
  <sheetPr codeName="Sheet95"/>
  <dimension ref="B1:Q69"/>
  <sheetViews>
    <sheetView showGridLines="0" zoomScale="70" zoomScaleNormal="70" workbookViewId="0"/>
  </sheetViews>
  <sheetFormatPr baseColWidth="10" defaultColWidth="8.8984375" defaultRowHeight="16.100000000000001"/>
  <cols>
    <col min="1" max="1" width="8.8984375" style="179"/>
    <col min="2" max="2" width="8.09765625" style="179" bestFit="1" customWidth="1"/>
    <col min="3" max="3" width="63.8984375" style="179" customWidth="1"/>
    <col min="4" max="4" width="75.69921875" style="179" customWidth="1"/>
    <col min="5" max="5" width="15.09765625" style="179" customWidth="1"/>
    <col min="6" max="6" width="16.296875" style="179" bestFit="1" customWidth="1"/>
    <col min="7" max="12" width="16" style="179" customWidth="1"/>
    <col min="13" max="13" width="17.69921875" style="179" customWidth="1"/>
    <col min="14" max="14" width="14.09765625" style="179" bestFit="1" customWidth="1"/>
    <col min="15" max="15" width="12" style="179" customWidth="1"/>
    <col min="16" max="16" width="8.8984375" style="179"/>
    <col min="17" max="17" width="13.59765625" style="179" bestFit="1" customWidth="1"/>
    <col min="18" max="18" width="13" style="179" bestFit="1" customWidth="1"/>
    <col min="19" max="16384" width="8.8984375" style="179"/>
  </cols>
  <sheetData>
    <row r="1" spans="2:17" ht="19.95" customHeight="1">
      <c r="B1" s="6"/>
      <c r="C1" s="6"/>
    </row>
    <row r="2" spans="2:17" ht="19.95" customHeight="1">
      <c r="B2" s="6"/>
      <c r="C2" s="6"/>
    </row>
    <row r="3" spans="2:17" ht="19.95" customHeight="1"/>
    <row r="4" spans="2:17" ht="19.95" customHeight="1">
      <c r="C4" s="54" t="s">
        <v>123</v>
      </c>
    </row>
    <row r="5" spans="2:17">
      <c r="C5" s="1055"/>
    </row>
    <row r="6" spans="2:17">
      <c r="C6" s="1055"/>
    </row>
    <row r="7" spans="2:17">
      <c r="C7" s="1091" t="s">
        <v>1373</v>
      </c>
      <c r="D7" s="1092" t="s">
        <v>1374</v>
      </c>
      <c r="E7" s="1092" t="s">
        <v>1375</v>
      </c>
      <c r="F7" s="1092" t="s">
        <v>1376</v>
      </c>
      <c r="G7" s="1092" t="s">
        <v>1377</v>
      </c>
      <c r="H7" s="1092" t="s">
        <v>1378</v>
      </c>
      <c r="I7" s="1092" t="s">
        <v>1513</v>
      </c>
      <c r="J7" s="1092" t="s">
        <v>1514</v>
      </c>
      <c r="K7" s="1092" t="s">
        <v>1515</v>
      </c>
      <c r="L7" s="1092" t="s">
        <v>1516</v>
      </c>
      <c r="M7" s="1092" t="s">
        <v>1517</v>
      </c>
      <c r="N7" s="1093" t="s">
        <v>1518</v>
      </c>
      <c r="O7" s="1093" t="s">
        <v>1519</v>
      </c>
      <c r="P7" s="1093" t="s">
        <v>1520</v>
      </c>
      <c r="Q7" s="1093" t="s">
        <v>1655</v>
      </c>
    </row>
    <row r="8" spans="2:17">
      <c r="C8" s="1443" t="s">
        <v>1656</v>
      </c>
      <c r="D8" s="1434" t="s">
        <v>1523</v>
      </c>
      <c r="E8" s="1435"/>
      <c r="F8" s="1435"/>
      <c r="G8" s="1435"/>
      <c r="H8" s="1435"/>
      <c r="I8" s="1435"/>
      <c r="J8" s="1435"/>
      <c r="K8" s="1435"/>
      <c r="L8" s="1435"/>
      <c r="M8" s="1435"/>
      <c r="N8" s="1435"/>
      <c r="O8" s="1435"/>
      <c r="P8" s="1435"/>
      <c r="Q8" s="1446"/>
    </row>
    <row r="9" spans="2:17" ht="32.299999999999997" customHeight="1">
      <c r="C9" s="1444"/>
      <c r="D9" s="1022"/>
      <c r="E9" s="1400" t="s">
        <v>1657</v>
      </c>
      <c r="F9" s="1401"/>
      <c r="G9" s="1401"/>
      <c r="H9" s="1401"/>
      <c r="I9" s="1401"/>
      <c r="J9" s="1401"/>
      <c r="K9" s="1401"/>
      <c r="L9" s="1401"/>
      <c r="M9" s="1401"/>
      <c r="N9" s="1401"/>
      <c r="O9" s="1401"/>
      <c r="P9" s="1401"/>
      <c r="Q9" s="1402"/>
    </row>
    <row r="10" spans="2:17" ht="81.7" customHeight="1">
      <c r="C10" s="1444"/>
      <c r="D10" s="1022"/>
      <c r="E10" s="1400" t="s">
        <v>1658</v>
      </c>
      <c r="F10" s="1401"/>
      <c r="G10" s="1401"/>
      <c r="H10" s="1401"/>
      <c r="I10" s="1402"/>
      <c r="J10" s="1438" t="s">
        <v>1659</v>
      </c>
      <c r="K10" s="1438" t="s">
        <v>1660</v>
      </c>
      <c r="L10" s="1438" t="s">
        <v>1661</v>
      </c>
      <c r="M10" s="1438" t="s">
        <v>1536</v>
      </c>
      <c r="N10" s="1438" t="s">
        <v>1535</v>
      </c>
      <c r="O10" s="1447" t="s">
        <v>424</v>
      </c>
      <c r="P10" s="1448"/>
      <c r="Q10" s="1449"/>
    </row>
    <row r="11" spans="2:17" ht="81.7" customHeight="1">
      <c r="C11" s="1445"/>
      <c r="D11" s="1022"/>
      <c r="E11" s="287" t="s">
        <v>1527</v>
      </c>
      <c r="F11" s="287" t="s">
        <v>1528</v>
      </c>
      <c r="G11" s="287" t="s">
        <v>1529</v>
      </c>
      <c r="H11" s="287" t="s">
        <v>1530</v>
      </c>
      <c r="I11" s="1094" t="s">
        <v>1531</v>
      </c>
      <c r="J11" s="1439"/>
      <c r="K11" s="1439"/>
      <c r="L11" s="1439"/>
      <c r="M11" s="1439"/>
      <c r="N11" s="1439"/>
      <c r="O11" s="1095"/>
      <c r="P11" s="287" t="s">
        <v>1662</v>
      </c>
      <c r="Q11" s="287" t="s">
        <v>1535</v>
      </c>
    </row>
    <row r="12" spans="2:17">
      <c r="B12" s="1096">
        <v>1</v>
      </c>
      <c r="C12" s="1081" t="s">
        <v>1539</v>
      </c>
      <c r="D12" s="1026">
        <v>3358.09587745</v>
      </c>
      <c r="E12" s="1026">
        <v>1653.1486747199999</v>
      </c>
      <c r="F12" s="1026">
        <v>307.84561787000001</v>
      </c>
      <c r="G12" s="1026">
        <v>7.6859869999999999</v>
      </c>
      <c r="H12" s="1026">
        <v>5.6299108599999981</v>
      </c>
      <c r="I12" s="1026">
        <v>2.8675772790030378</v>
      </c>
      <c r="J12" s="1026">
        <v>1904.63351629</v>
      </c>
      <c r="K12" s="1026">
        <v>24.42865016</v>
      </c>
      <c r="L12" s="1026">
        <v>45.248024000000001</v>
      </c>
      <c r="M12" s="1026">
        <v>171.26862043</v>
      </c>
      <c r="N12" s="1026">
        <v>105.68522627999999</v>
      </c>
      <c r="O12" s="1026">
        <v>-49.383256630000005</v>
      </c>
      <c r="P12" s="1026">
        <v>-5.2688008600000007</v>
      </c>
      <c r="Q12" s="1026">
        <v>-39.466704840000006</v>
      </c>
    </row>
    <row r="13" spans="2:17">
      <c r="B13" s="1096">
        <v>2</v>
      </c>
      <c r="C13" s="1081" t="s">
        <v>1540</v>
      </c>
      <c r="D13" s="1026">
        <v>4657.3803150200001</v>
      </c>
      <c r="E13" s="1026">
        <v>26.185734989999997</v>
      </c>
      <c r="F13" s="1026">
        <v>6.2998999999999999E-2</v>
      </c>
      <c r="G13" s="1026">
        <v>0</v>
      </c>
      <c r="H13" s="1026">
        <v>3.4882999999999997E-2</v>
      </c>
      <c r="I13" s="1026">
        <v>0.81991542030989062</v>
      </c>
      <c r="J13" s="1026">
        <v>26.25907999</v>
      </c>
      <c r="K13" s="1026">
        <v>0</v>
      </c>
      <c r="L13" s="1026">
        <v>2.4537E-2</v>
      </c>
      <c r="M13" s="1026">
        <v>15.558351999999999</v>
      </c>
      <c r="N13" s="1026">
        <v>3.1146309900000002</v>
      </c>
      <c r="O13" s="1026">
        <v>-0.48763400000000001</v>
      </c>
      <c r="P13" s="1026">
        <v>-0.18369199999999999</v>
      </c>
      <c r="Q13" s="1026">
        <v>-0.29195300000000002</v>
      </c>
    </row>
    <row r="14" spans="2:17">
      <c r="B14" s="1096">
        <v>3</v>
      </c>
      <c r="C14" s="1081" t="s">
        <v>1546</v>
      </c>
      <c r="D14" s="1026">
        <v>26014.76819911</v>
      </c>
      <c r="E14" s="1026">
        <v>8259.0795731800008</v>
      </c>
      <c r="F14" s="1026">
        <v>772.45579061000001</v>
      </c>
      <c r="G14" s="1026">
        <v>5.7407970099999996</v>
      </c>
      <c r="H14" s="1026">
        <v>30.589816020000001</v>
      </c>
      <c r="I14" s="1026">
        <v>2.3180177025920443</v>
      </c>
      <c r="J14" s="1026">
        <v>9036.5940847500005</v>
      </c>
      <c r="K14" s="1026">
        <v>4.4902310700000001</v>
      </c>
      <c r="L14" s="1026">
        <v>26.781661</v>
      </c>
      <c r="M14" s="1026">
        <v>779.34669764</v>
      </c>
      <c r="N14" s="1026">
        <v>499.14825196999999</v>
      </c>
      <c r="O14" s="1026">
        <v>-207.29657556000001</v>
      </c>
      <c r="P14" s="1026">
        <v>-18.327822210000001</v>
      </c>
      <c r="Q14" s="1026">
        <v>-181.70466335</v>
      </c>
    </row>
    <row r="15" spans="2:17">
      <c r="B15" s="1096">
        <v>4</v>
      </c>
      <c r="C15" s="1081" t="s">
        <v>1571</v>
      </c>
      <c r="D15" s="1026">
        <v>7156.1611450200007</v>
      </c>
      <c r="E15" s="1026">
        <v>2829.1488079899996</v>
      </c>
      <c r="F15" s="1026">
        <v>832.03984823999997</v>
      </c>
      <c r="G15" s="1026">
        <v>1101.07475501</v>
      </c>
      <c r="H15" s="1026">
        <v>84.742086020000002</v>
      </c>
      <c r="I15" s="1026">
        <v>5.7502461166521694</v>
      </c>
      <c r="J15" s="1026">
        <v>3243.4147702199998</v>
      </c>
      <c r="K15" s="1026">
        <v>1603.1262140399999</v>
      </c>
      <c r="L15" s="1026">
        <v>0.46451300000000001</v>
      </c>
      <c r="M15" s="1026">
        <v>418.71508081000002</v>
      </c>
      <c r="N15" s="1026">
        <v>82.253381400000009</v>
      </c>
      <c r="O15" s="1026">
        <v>-44.53289264</v>
      </c>
      <c r="P15" s="1026">
        <v>-5.2984977600000001</v>
      </c>
      <c r="Q15" s="1026">
        <v>-33.720875790000008</v>
      </c>
    </row>
    <row r="16" spans="2:17">
      <c r="B16" s="1096">
        <v>5</v>
      </c>
      <c r="C16" s="1081" t="s">
        <v>1576</v>
      </c>
      <c r="D16" s="1026">
        <v>1056.64055895</v>
      </c>
      <c r="E16" s="1026">
        <v>5.488035</v>
      </c>
      <c r="F16" s="1026">
        <v>0</v>
      </c>
      <c r="G16" s="1026">
        <v>0</v>
      </c>
      <c r="H16" s="1026">
        <v>0</v>
      </c>
      <c r="I16" s="1026">
        <v>2.5</v>
      </c>
      <c r="J16" s="1026">
        <v>0</v>
      </c>
      <c r="K16" s="1026">
        <v>5.488035</v>
      </c>
      <c r="L16" s="1026">
        <v>0</v>
      </c>
      <c r="M16" s="1026">
        <v>0</v>
      </c>
      <c r="N16" s="1026">
        <v>0</v>
      </c>
      <c r="O16" s="1026">
        <v>-6.0060000000000001E-3</v>
      </c>
      <c r="P16" s="1026">
        <v>0</v>
      </c>
      <c r="Q16" s="1026">
        <v>0</v>
      </c>
    </row>
    <row r="17" spans="2:17">
      <c r="B17" s="1096">
        <v>6</v>
      </c>
      <c r="C17" s="1081" t="s">
        <v>1577</v>
      </c>
      <c r="D17" s="1026">
        <v>13292.049639820001</v>
      </c>
      <c r="E17" s="1026">
        <v>1681.7635649900001</v>
      </c>
      <c r="F17" s="1026">
        <v>132.12247809000002</v>
      </c>
      <c r="G17" s="1026">
        <v>25.779406220000002</v>
      </c>
      <c r="H17" s="1026">
        <v>30.169693840000004</v>
      </c>
      <c r="I17" s="1026">
        <v>2.6256702054927041</v>
      </c>
      <c r="J17" s="1026">
        <v>444.73259895000001</v>
      </c>
      <c r="K17" s="1026">
        <v>120.60703897</v>
      </c>
      <c r="L17" s="1026">
        <v>1304.49550522</v>
      </c>
      <c r="M17" s="1026">
        <v>138.23115071999999</v>
      </c>
      <c r="N17" s="1026">
        <v>167.78082122999999</v>
      </c>
      <c r="O17" s="1026">
        <v>-65.700615569999997</v>
      </c>
      <c r="P17" s="1026">
        <v>-4.6455888400000003</v>
      </c>
      <c r="Q17" s="1026">
        <v>-58.579607780000003</v>
      </c>
    </row>
    <row r="18" spans="2:17">
      <c r="B18" s="1096">
        <v>7</v>
      </c>
      <c r="C18" s="1081" t="s">
        <v>1581</v>
      </c>
      <c r="D18" s="1026">
        <v>44718.883439389996</v>
      </c>
      <c r="E18" s="1026">
        <v>239.78315452999999</v>
      </c>
      <c r="F18" s="1026">
        <v>12.01645796</v>
      </c>
      <c r="G18" s="1026">
        <v>0.29471700000000001</v>
      </c>
      <c r="H18" s="1026">
        <v>4.7334810200000002</v>
      </c>
      <c r="I18" s="1026">
        <v>1.8458967662353107</v>
      </c>
      <c r="J18" s="1026">
        <v>114.42887393000001</v>
      </c>
      <c r="K18" s="1026">
        <v>107.42460858</v>
      </c>
      <c r="L18" s="1026">
        <v>34.974328</v>
      </c>
      <c r="M18" s="1026">
        <v>29.830880989999997</v>
      </c>
      <c r="N18" s="1026">
        <v>5.520844939999999</v>
      </c>
      <c r="O18" s="1026">
        <v>-3.22120512</v>
      </c>
      <c r="P18" s="1026">
        <v>-0.76829373000000001</v>
      </c>
      <c r="Q18" s="1026">
        <v>-1.9578578599999998</v>
      </c>
    </row>
    <row r="19" spans="2:17">
      <c r="B19" s="1096">
        <v>8</v>
      </c>
      <c r="C19" s="1081" t="s">
        <v>1582</v>
      </c>
      <c r="D19" s="1026">
        <v>8460.3257959999992</v>
      </c>
      <c r="E19" s="1026">
        <v>2.7115339999999999</v>
      </c>
      <c r="F19" s="1026">
        <v>0.36412499999999998</v>
      </c>
      <c r="G19" s="1026">
        <v>0.131108</v>
      </c>
      <c r="H19" s="1026">
        <v>1.6240000000000001E-2</v>
      </c>
      <c r="I19" s="1026">
        <v>3.4424951329424718</v>
      </c>
      <c r="J19" s="1026">
        <v>0.76438099999999998</v>
      </c>
      <c r="K19" s="1026">
        <v>1.1843300000000001</v>
      </c>
      <c r="L19" s="1026">
        <v>1.2742960000000001</v>
      </c>
      <c r="M19" s="1026">
        <v>5.5937000000000001E-2</v>
      </c>
      <c r="N19" s="1026">
        <v>0.41078399999999998</v>
      </c>
      <c r="O19" s="1026">
        <v>-9.2085010000000009E-2</v>
      </c>
      <c r="P19" s="1026">
        <v>-1.44E-4</v>
      </c>
      <c r="Q19" s="1026">
        <v>-8.5389000000000007E-2</v>
      </c>
    </row>
    <row r="20" spans="2:17">
      <c r="B20" s="1096">
        <v>9</v>
      </c>
      <c r="C20" s="1081" t="s">
        <v>1589</v>
      </c>
      <c r="D20" s="1026">
        <v>20559.163281179997</v>
      </c>
      <c r="E20" s="1026">
        <v>39.436249609999997</v>
      </c>
      <c r="F20" s="1026">
        <v>16.384310249999999</v>
      </c>
      <c r="G20" s="1026">
        <v>0.155643</v>
      </c>
      <c r="H20" s="1026">
        <v>8.4507434000000003</v>
      </c>
      <c r="I20" s="1026">
        <v>3.297465498196531</v>
      </c>
      <c r="J20" s="1026">
        <v>0</v>
      </c>
      <c r="K20" s="1026">
        <v>64.426946259999994</v>
      </c>
      <c r="L20" s="1026">
        <v>0</v>
      </c>
      <c r="M20" s="1026">
        <v>12.640406010000001</v>
      </c>
      <c r="N20" s="1026">
        <v>0.37385995</v>
      </c>
      <c r="O20" s="1026">
        <v>-1.1583467599999999</v>
      </c>
      <c r="P20" s="1026">
        <v>-1.0776664899999999</v>
      </c>
      <c r="Q20" s="1026">
        <v>-1.516E-2</v>
      </c>
    </row>
    <row r="21" spans="2:17">
      <c r="B21" s="1096">
        <v>10</v>
      </c>
      <c r="C21" s="1081" t="s">
        <v>1663</v>
      </c>
      <c r="D21" s="1026">
        <v>304147.41378844995</v>
      </c>
      <c r="E21" s="1026">
        <v>269.46139225000002</v>
      </c>
      <c r="F21" s="1026">
        <v>593.76852716999997</v>
      </c>
      <c r="G21" s="1026">
        <v>1706.16306042</v>
      </c>
      <c r="H21" s="1026">
        <v>2521.1360691499995</v>
      </c>
      <c r="I21" s="1026">
        <v>19.74081498254106</v>
      </c>
      <c r="J21" s="1026">
        <v>0</v>
      </c>
      <c r="K21" s="1026">
        <v>5090.5290489899999</v>
      </c>
      <c r="L21" s="1026">
        <v>0</v>
      </c>
      <c r="M21" s="1026">
        <v>474.97481697999996</v>
      </c>
      <c r="N21" s="1026">
        <v>80.979170949999983</v>
      </c>
      <c r="O21" s="1026">
        <v>-7.1705925500000012</v>
      </c>
      <c r="P21" s="1026">
        <v>-2.6712218500000002</v>
      </c>
      <c r="Q21" s="1026">
        <v>-4.3179350300000001</v>
      </c>
    </row>
    <row r="22" spans="2:17">
      <c r="B22" s="1096">
        <v>11</v>
      </c>
      <c r="C22" s="1081" t="s">
        <v>1664</v>
      </c>
      <c r="D22" s="1026">
        <v>28235.902020380003</v>
      </c>
      <c r="E22" s="1026">
        <v>160.29565954</v>
      </c>
      <c r="F22" s="1026">
        <v>51.121409360000001</v>
      </c>
      <c r="G22" s="1026">
        <v>3.4097902100000002</v>
      </c>
      <c r="H22" s="1026">
        <v>2.1829040399999999</v>
      </c>
      <c r="I22" s="1026">
        <v>4.730036555781707</v>
      </c>
      <c r="J22" s="1026">
        <v>0</v>
      </c>
      <c r="K22" s="1026">
        <v>217.00976315</v>
      </c>
      <c r="L22" s="1026">
        <v>0</v>
      </c>
      <c r="M22" s="1026">
        <v>11.061897120000001</v>
      </c>
      <c r="N22" s="1026">
        <v>1.78433872</v>
      </c>
      <c r="O22" s="1026">
        <v>-0.84342058999999991</v>
      </c>
      <c r="P22" s="1026">
        <v>-0.14898274</v>
      </c>
      <c r="Q22" s="1026">
        <v>-0.43969595</v>
      </c>
    </row>
    <row r="23" spans="2:17">
      <c r="B23" s="1096">
        <v>12</v>
      </c>
      <c r="C23" s="1081" t="s">
        <v>1665</v>
      </c>
      <c r="D23" s="1026">
        <v>4303.8288731799994</v>
      </c>
      <c r="E23" s="1026">
        <v>0</v>
      </c>
      <c r="F23" s="1026">
        <v>0</v>
      </c>
      <c r="G23" s="1026">
        <v>0</v>
      </c>
      <c r="H23" s="1026">
        <v>0.105959</v>
      </c>
      <c r="I23" s="1026">
        <v>0</v>
      </c>
      <c r="J23" s="1026">
        <v>0</v>
      </c>
      <c r="K23" s="1026">
        <v>0.105959</v>
      </c>
      <c r="L23" s="1026">
        <v>0</v>
      </c>
      <c r="M23" s="1026">
        <v>0</v>
      </c>
      <c r="N23" s="1026">
        <v>0</v>
      </c>
      <c r="O23" s="1026">
        <v>-7.2079020000000008E-2</v>
      </c>
      <c r="P23" s="1026">
        <v>0</v>
      </c>
      <c r="Q23" s="1026">
        <v>0</v>
      </c>
    </row>
    <row r="24" spans="2:17">
      <c r="B24" s="1096">
        <v>13</v>
      </c>
      <c r="C24" s="1081" t="s">
        <v>1666</v>
      </c>
      <c r="D24" s="1097"/>
      <c r="E24" s="1097"/>
      <c r="F24" s="1097"/>
      <c r="G24" s="1097"/>
      <c r="H24" s="1097"/>
      <c r="I24" s="1097"/>
      <c r="J24" s="1097"/>
      <c r="K24" s="1097"/>
      <c r="L24" s="1097"/>
      <c r="M24" s="1097"/>
      <c r="N24" s="1097"/>
      <c r="O24" s="1097"/>
      <c r="P24" s="1097"/>
      <c r="Q24" s="1097"/>
    </row>
    <row r="25" spans="2:17">
      <c r="C25" s="1098" t="s">
        <v>199</v>
      </c>
      <c r="D25" s="1050"/>
      <c r="E25" s="1050"/>
      <c r="F25" s="1050"/>
      <c r="G25" s="1050"/>
      <c r="H25" s="1050"/>
      <c r="I25" s="1050"/>
      <c r="J25" s="1050"/>
      <c r="K25" s="1050"/>
      <c r="L25" s="1050"/>
      <c r="M25" s="1050"/>
      <c r="N25" s="1050"/>
      <c r="O25" s="1050"/>
      <c r="P25" s="1050"/>
      <c r="Q25" s="1050"/>
    </row>
    <row r="29" spans="2:17">
      <c r="C29" s="1091" t="s">
        <v>1373</v>
      </c>
      <c r="D29" s="1092" t="s">
        <v>1374</v>
      </c>
      <c r="E29" s="1092" t="s">
        <v>1375</v>
      </c>
      <c r="F29" s="1092" t="s">
        <v>1376</v>
      </c>
      <c r="G29" s="1092" t="s">
        <v>1377</v>
      </c>
      <c r="H29" s="1092" t="s">
        <v>1378</v>
      </c>
      <c r="I29" s="1092" t="s">
        <v>1513</v>
      </c>
      <c r="J29" s="1092" t="s">
        <v>1514</v>
      </c>
      <c r="K29" s="1092" t="s">
        <v>1515</v>
      </c>
      <c r="L29" s="1092" t="s">
        <v>1516</v>
      </c>
      <c r="M29" s="1092" t="s">
        <v>1517</v>
      </c>
      <c r="N29" s="1093" t="s">
        <v>1518</v>
      </c>
      <c r="O29" s="1093" t="s">
        <v>1519</v>
      </c>
      <c r="P29" s="1093" t="s">
        <v>1520</v>
      </c>
      <c r="Q29" s="1093" t="s">
        <v>1655</v>
      </c>
    </row>
    <row r="30" spans="2:17">
      <c r="C30" s="1443" t="s">
        <v>1667</v>
      </c>
      <c r="D30" s="1434" t="s">
        <v>1523</v>
      </c>
      <c r="E30" s="1435"/>
      <c r="F30" s="1435"/>
      <c r="G30" s="1435"/>
      <c r="H30" s="1435"/>
      <c r="I30" s="1435"/>
      <c r="J30" s="1435"/>
      <c r="K30" s="1435"/>
      <c r="L30" s="1435"/>
      <c r="M30" s="1435"/>
      <c r="N30" s="1435"/>
      <c r="O30" s="1435"/>
      <c r="P30" s="1435"/>
      <c r="Q30" s="1446"/>
    </row>
    <row r="31" spans="2:17" ht="16.5" customHeight="1">
      <c r="C31" s="1444"/>
      <c r="D31" s="1022"/>
      <c r="E31" s="1400" t="s">
        <v>1657</v>
      </c>
      <c r="F31" s="1401"/>
      <c r="G31" s="1401"/>
      <c r="H31" s="1401"/>
      <c r="I31" s="1401"/>
      <c r="J31" s="1401"/>
      <c r="K31" s="1401"/>
      <c r="L31" s="1401"/>
      <c r="M31" s="1401"/>
      <c r="N31" s="1401"/>
      <c r="O31" s="1401"/>
      <c r="P31" s="1401"/>
      <c r="Q31" s="1402"/>
    </row>
    <row r="32" spans="2:17" ht="16.5" customHeight="1">
      <c r="C32" s="1444"/>
      <c r="D32" s="1022"/>
      <c r="E32" s="1400" t="s">
        <v>1658</v>
      </c>
      <c r="F32" s="1401"/>
      <c r="G32" s="1401"/>
      <c r="H32" s="1401"/>
      <c r="I32" s="1402"/>
      <c r="J32" s="1438" t="s">
        <v>1659</v>
      </c>
      <c r="K32" s="1438" t="s">
        <v>1660</v>
      </c>
      <c r="L32" s="1438" t="s">
        <v>1661</v>
      </c>
      <c r="M32" s="1438" t="s">
        <v>1536</v>
      </c>
      <c r="N32" s="1438" t="s">
        <v>1535</v>
      </c>
      <c r="O32" s="1447" t="s">
        <v>424</v>
      </c>
      <c r="P32" s="1448"/>
      <c r="Q32" s="1449"/>
    </row>
    <row r="33" spans="2:17" ht="48.2">
      <c r="C33" s="1445"/>
      <c r="D33" s="1022"/>
      <c r="E33" s="287" t="s">
        <v>1527</v>
      </c>
      <c r="F33" s="287" t="s">
        <v>1528</v>
      </c>
      <c r="G33" s="287" t="s">
        <v>1529</v>
      </c>
      <c r="H33" s="287" t="s">
        <v>1530</v>
      </c>
      <c r="I33" s="1094" t="s">
        <v>1531</v>
      </c>
      <c r="J33" s="1439"/>
      <c r="K33" s="1439"/>
      <c r="L33" s="1439"/>
      <c r="M33" s="1439"/>
      <c r="N33" s="1439"/>
      <c r="O33" s="1095"/>
      <c r="P33" s="287" t="s">
        <v>1662</v>
      </c>
      <c r="Q33" s="287" t="s">
        <v>1535</v>
      </c>
    </row>
    <row r="34" spans="2:17">
      <c r="B34" s="1096">
        <v>1</v>
      </c>
      <c r="C34" s="1081" t="s">
        <v>1539</v>
      </c>
      <c r="D34" s="1026">
        <v>902.39407148999999</v>
      </c>
      <c r="E34" s="1026">
        <v>445.78908745000001</v>
      </c>
      <c r="F34" s="1026">
        <v>10.11227817</v>
      </c>
      <c r="G34" s="1026">
        <v>0</v>
      </c>
      <c r="H34" s="1026">
        <v>12.458847260000001</v>
      </c>
      <c r="I34" s="1026">
        <v>1.152417348990173</v>
      </c>
      <c r="J34" s="1026">
        <v>250.24625441000001</v>
      </c>
      <c r="K34" s="1026">
        <v>14.49370467</v>
      </c>
      <c r="L34" s="1026">
        <v>203.6202538</v>
      </c>
      <c r="M34" s="1026">
        <v>36.917357420000002</v>
      </c>
      <c r="N34" s="1026">
        <v>5.9591055300000004</v>
      </c>
      <c r="O34" s="1026">
        <v>-7.7294425299999991</v>
      </c>
      <c r="P34" s="1026">
        <v>-2.79806439</v>
      </c>
      <c r="Q34" s="1026">
        <v>-2.80294569</v>
      </c>
    </row>
    <row r="35" spans="2:17">
      <c r="B35" s="1096">
        <v>2</v>
      </c>
      <c r="C35" s="1081" t="s">
        <v>1540</v>
      </c>
      <c r="D35" s="1026">
        <v>1565.92856927</v>
      </c>
      <c r="E35" s="1026">
        <v>98.995358199999998</v>
      </c>
      <c r="F35" s="1026">
        <v>0</v>
      </c>
      <c r="G35" s="1026">
        <v>0</v>
      </c>
      <c r="H35" s="1026">
        <v>0.10281132999999999</v>
      </c>
      <c r="I35" s="1026">
        <v>0.53522199629760003</v>
      </c>
      <c r="J35" s="1026">
        <v>72.95642153</v>
      </c>
      <c r="K35" s="1026">
        <v>26.141748</v>
      </c>
      <c r="L35" s="1026">
        <v>0</v>
      </c>
      <c r="M35" s="1026">
        <v>26.1484144</v>
      </c>
      <c r="N35" s="1026">
        <v>0</v>
      </c>
      <c r="O35" s="1026">
        <v>-2.6776349999999997E-2</v>
      </c>
      <c r="P35" s="1026">
        <v>-1.4020100000000002E-3</v>
      </c>
      <c r="Q35" s="1026">
        <v>0</v>
      </c>
    </row>
    <row r="36" spans="2:17">
      <c r="B36" s="1096">
        <v>3</v>
      </c>
      <c r="C36" s="1081" t="s">
        <v>1546</v>
      </c>
      <c r="D36" s="1026">
        <v>6445.6061685599998</v>
      </c>
      <c r="E36" s="1026">
        <v>1081.5430478699998</v>
      </c>
      <c r="F36" s="1026">
        <v>16.28169999</v>
      </c>
      <c r="G36" s="1026">
        <v>0</v>
      </c>
      <c r="H36" s="1026">
        <v>28.434836599999997</v>
      </c>
      <c r="I36" s="1026">
        <v>1.0605356227806051</v>
      </c>
      <c r="J36" s="1026">
        <v>842.63632619999998</v>
      </c>
      <c r="K36" s="1026">
        <v>244.31644231999999</v>
      </c>
      <c r="L36" s="1026">
        <v>39.30681594</v>
      </c>
      <c r="M36" s="1026">
        <v>124.67481629</v>
      </c>
      <c r="N36" s="1026">
        <v>9.1486120999999994</v>
      </c>
      <c r="O36" s="1026">
        <v>-17.879105850000002</v>
      </c>
      <c r="P36" s="1026">
        <v>-9.91710855</v>
      </c>
      <c r="Q36" s="1026">
        <v>-4.5873337000000003</v>
      </c>
    </row>
    <row r="37" spans="2:17">
      <c r="B37" s="1096">
        <v>4</v>
      </c>
      <c r="C37" s="1081" t="s">
        <v>1571</v>
      </c>
      <c r="D37" s="1026">
        <v>3489.0287529099996</v>
      </c>
      <c r="E37" s="1026">
        <v>1881.31725467</v>
      </c>
      <c r="F37" s="1026">
        <v>819.99324052999998</v>
      </c>
      <c r="G37" s="1026">
        <v>47.403526999999997</v>
      </c>
      <c r="H37" s="1026">
        <v>1.1933529700000001</v>
      </c>
      <c r="I37" s="1026">
        <v>3.6806178663119993</v>
      </c>
      <c r="J37" s="1026">
        <v>72.732719900000006</v>
      </c>
      <c r="K37" s="1026">
        <v>2135.00436709</v>
      </c>
      <c r="L37" s="1026">
        <v>542.17028818000006</v>
      </c>
      <c r="M37" s="1026">
        <v>43.710877939999996</v>
      </c>
      <c r="N37" s="1026">
        <v>14.862976529999999</v>
      </c>
      <c r="O37" s="1026">
        <v>-22.673526859999999</v>
      </c>
      <c r="P37" s="1026">
        <v>-1.4333592399999999</v>
      </c>
      <c r="Q37" s="1026">
        <v>-1.3799102599999999</v>
      </c>
    </row>
    <row r="38" spans="2:17">
      <c r="B38" s="1096">
        <v>5</v>
      </c>
      <c r="C38" s="1081" t="s">
        <v>1576</v>
      </c>
      <c r="D38" s="1026">
        <v>157.80210342999999</v>
      </c>
      <c r="E38" s="1026">
        <v>1.2692116499999999</v>
      </c>
      <c r="F38" s="1026">
        <v>0</v>
      </c>
      <c r="G38" s="1026">
        <v>0</v>
      </c>
      <c r="H38" s="1026">
        <v>1.8880217800000001</v>
      </c>
      <c r="I38" s="1026">
        <v>15.373055462087674</v>
      </c>
      <c r="J38" s="1026">
        <v>1.2908462000000001</v>
      </c>
      <c r="K38" s="1026">
        <v>1.86638723</v>
      </c>
      <c r="L38" s="1026">
        <v>0</v>
      </c>
      <c r="M38" s="1026">
        <v>8.2832759999999991E-2</v>
      </c>
      <c r="N38" s="1026">
        <v>1.523798E-2</v>
      </c>
      <c r="O38" s="1026">
        <v>-8.2372840000000003E-2</v>
      </c>
      <c r="P38" s="1026">
        <v>-4.4448689999999999E-2</v>
      </c>
      <c r="Q38" s="1026">
        <v>-6.7329599999999996E-3</v>
      </c>
    </row>
    <row r="39" spans="2:17">
      <c r="B39" s="1096">
        <v>6</v>
      </c>
      <c r="C39" s="1081" t="s">
        <v>1577</v>
      </c>
      <c r="D39" s="1026">
        <v>2076.8795705399998</v>
      </c>
      <c r="E39" s="1026">
        <v>138.96172663999999</v>
      </c>
      <c r="F39" s="1026">
        <v>42.88159813</v>
      </c>
      <c r="G39" s="1026">
        <v>92.304169989999991</v>
      </c>
      <c r="H39" s="1026">
        <v>4.2575362000000005</v>
      </c>
      <c r="I39" s="1026">
        <v>6.249298736874394</v>
      </c>
      <c r="J39" s="1026">
        <v>25.317189150000001</v>
      </c>
      <c r="K39" s="1026">
        <v>145.42754533999999</v>
      </c>
      <c r="L39" s="1026">
        <v>107.66029647000001</v>
      </c>
      <c r="M39" s="1026">
        <v>4.8667434300000005</v>
      </c>
      <c r="N39" s="1026">
        <v>2.73329961</v>
      </c>
      <c r="O39" s="1026">
        <v>-2.7083486200000002</v>
      </c>
      <c r="P39" s="1026">
        <v>-0.60759622000000002</v>
      </c>
      <c r="Q39" s="1026">
        <v>-1.22675544</v>
      </c>
    </row>
    <row r="40" spans="2:17">
      <c r="B40" s="1096">
        <v>7</v>
      </c>
      <c r="C40" s="1081" t="s">
        <v>1581</v>
      </c>
      <c r="D40" s="1026">
        <v>11382.37402965</v>
      </c>
      <c r="E40" s="1026">
        <v>2321.4417258499998</v>
      </c>
      <c r="F40" s="1026">
        <v>3.8957046800000001</v>
      </c>
      <c r="G40" s="1026">
        <v>0</v>
      </c>
      <c r="H40" s="1026">
        <v>32.111923040000001</v>
      </c>
      <c r="I40" s="1026">
        <v>1.3473422062727372</v>
      </c>
      <c r="J40" s="1026">
        <v>628.79832006000004</v>
      </c>
      <c r="K40" s="1026">
        <v>1627.3726127699999</v>
      </c>
      <c r="L40" s="1026">
        <v>101.27842074000002</v>
      </c>
      <c r="M40" s="1026">
        <v>264.16095918000002</v>
      </c>
      <c r="N40" s="1026">
        <v>8.6593599600000015</v>
      </c>
      <c r="O40" s="1026">
        <v>-26.452007810000001</v>
      </c>
      <c r="P40" s="1026">
        <v>-10.39049627</v>
      </c>
      <c r="Q40" s="1026">
        <v>-3.9840438100000002</v>
      </c>
    </row>
    <row r="41" spans="2:17">
      <c r="B41" s="1096">
        <v>8</v>
      </c>
      <c r="C41" s="1081" t="s">
        <v>1582</v>
      </c>
      <c r="D41" s="1026">
        <v>2550.3634335400002</v>
      </c>
      <c r="E41" s="1026">
        <v>137.08387190000002</v>
      </c>
      <c r="F41" s="1026">
        <v>231.09295333</v>
      </c>
      <c r="G41" s="1026">
        <v>170.51943299000001</v>
      </c>
      <c r="H41" s="1026">
        <v>2.2014102100000001</v>
      </c>
      <c r="I41" s="1026">
        <v>7.5760630139086151</v>
      </c>
      <c r="J41" s="1026">
        <v>53.782336969999996</v>
      </c>
      <c r="K41" s="1026">
        <v>463.69011444000006</v>
      </c>
      <c r="L41" s="1026">
        <v>23.425217020000002</v>
      </c>
      <c r="M41" s="1026">
        <v>4.880062109999999</v>
      </c>
      <c r="N41" s="1026">
        <v>0.84529960999999998</v>
      </c>
      <c r="O41" s="1026">
        <v>-1.2820003799999999</v>
      </c>
      <c r="P41" s="1026">
        <v>-0.40710502999999998</v>
      </c>
      <c r="Q41" s="1026">
        <v>-0.27579672</v>
      </c>
    </row>
    <row r="42" spans="2:17">
      <c r="B42" s="1096">
        <v>9</v>
      </c>
      <c r="C42" s="1081" t="s">
        <v>1589</v>
      </c>
      <c r="D42" s="1026">
        <v>17014.780725730001</v>
      </c>
      <c r="E42" s="1026">
        <v>2.2471351099999999</v>
      </c>
      <c r="F42" s="1026">
        <v>0</v>
      </c>
      <c r="G42" s="1026">
        <v>0</v>
      </c>
      <c r="H42" s="1026">
        <v>0</v>
      </c>
      <c r="I42" s="1026">
        <v>2.67</v>
      </c>
      <c r="J42" s="1026">
        <v>0</v>
      </c>
      <c r="K42" s="1026">
        <v>0</v>
      </c>
      <c r="L42" s="1026">
        <v>2.2471351099999999</v>
      </c>
      <c r="M42" s="1026">
        <v>0</v>
      </c>
      <c r="N42" s="1026">
        <v>0</v>
      </c>
      <c r="O42" s="1026">
        <v>0</v>
      </c>
      <c r="P42" s="1026">
        <v>0</v>
      </c>
      <c r="Q42" s="1026">
        <v>0</v>
      </c>
    </row>
    <row r="43" spans="2:17">
      <c r="B43" s="1096">
        <v>10</v>
      </c>
      <c r="C43" s="1081" t="s">
        <v>1663</v>
      </c>
      <c r="D43" s="1026">
        <v>28645.81565846</v>
      </c>
      <c r="E43" s="1026">
        <v>0</v>
      </c>
      <c r="F43" s="1026">
        <v>0</v>
      </c>
      <c r="G43" s="1026">
        <v>0</v>
      </c>
      <c r="H43" s="1026">
        <v>0</v>
      </c>
      <c r="I43" s="1026">
        <v>0</v>
      </c>
      <c r="J43" s="1026">
        <v>0</v>
      </c>
      <c r="K43" s="1026">
        <v>0</v>
      </c>
      <c r="L43" s="1026">
        <v>0</v>
      </c>
      <c r="M43" s="1026">
        <v>0</v>
      </c>
      <c r="N43" s="1026">
        <v>0</v>
      </c>
      <c r="O43" s="1026">
        <v>0</v>
      </c>
      <c r="P43" s="1026">
        <v>0</v>
      </c>
      <c r="Q43" s="1026">
        <v>0</v>
      </c>
    </row>
    <row r="44" spans="2:17">
      <c r="B44" s="1096">
        <v>11</v>
      </c>
      <c r="C44" s="1081" t="s">
        <v>1664</v>
      </c>
      <c r="D44" s="1026">
        <v>8663.1386706400008</v>
      </c>
      <c r="E44" s="1026">
        <v>0</v>
      </c>
      <c r="F44" s="1026">
        <v>0</v>
      </c>
      <c r="G44" s="1026">
        <v>0</v>
      </c>
      <c r="H44" s="1026">
        <v>0</v>
      </c>
      <c r="I44" s="1026">
        <v>0</v>
      </c>
      <c r="J44" s="1026">
        <v>0</v>
      </c>
      <c r="K44" s="1026">
        <v>0</v>
      </c>
      <c r="L44" s="1026">
        <v>0</v>
      </c>
      <c r="M44" s="1026">
        <v>0</v>
      </c>
      <c r="N44" s="1026">
        <v>0</v>
      </c>
      <c r="O44" s="1026">
        <v>0</v>
      </c>
      <c r="P44" s="1026">
        <v>0</v>
      </c>
      <c r="Q44" s="1026">
        <v>0</v>
      </c>
    </row>
    <row r="45" spans="2:17">
      <c r="B45" s="1096">
        <v>12</v>
      </c>
      <c r="C45" s="1081" t="s">
        <v>1665</v>
      </c>
      <c r="D45" s="1026">
        <v>177.46922025000001</v>
      </c>
      <c r="E45" s="1026">
        <v>0</v>
      </c>
      <c r="F45" s="1026">
        <v>0</v>
      </c>
      <c r="G45" s="1026">
        <v>0</v>
      </c>
      <c r="H45" s="1026">
        <v>0</v>
      </c>
      <c r="I45" s="1026">
        <v>0</v>
      </c>
      <c r="J45" s="1026">
        <v>0</v>
      </c>
      <c r="K45" s="1026">
        <v>0</v>
      </c>
      <c r="L45" s="1026">
        <v>0</v>
      </c>
      <c r="M45" s="1026">
        <v>0</v>
      </c>
      <c r="N45" s="1026">
        <v>0</v>
      </c>
      <c r="O45" s="1026">
        <v>0</v>
      </c>
      <c r="P45" s="1026">
        <v>0</v>
      </c>
      <c r="Q45" s="1026">
        <v>0</v>
      </c>
    </row>
    <row r="46" spans="2:17">
      <c r="B46" s="1096">
        <v>13</v>
      </c>
      <c r="C46" s="1081" t="s">
        <v>1666</v>
      </c>
      <c r="D46" s="1097"/>
      <c r="E46" s="1097"/>
      <c r="F46" s="1097"/>
      <c r="G46" s="1097"/>
      <c r="H46" s="1097"/>
      <c r="I46" s="1097"/>
      <c r="J46" s="1097"/>
      <c r="K46" s="1097"/>
      <c r="L46" s="1097"/>
      <c r="M46" s="1097"/>
      <c r="N46" s="1097"/>
      <c r="O46" s="1097"/>
      <c r="P46" s="1097"/>
      <c r="Q46" s="1097"/>
    </row>
    <row r="47" spans="2:17">
      <c r="C47" s="1098" t="s">
        <v>199</v>
      </c>
      <c r="D47" s="1050"/>
      <c r="E47" s="1050"/>
      <c r="F47" s="1050"/>
      <c r="G47" s="1050"/>
      <c r="H47" s="1050"/>
      <c r="I47" s="1050"/>
      <c r="J47" s="1050"/>
      <c r="K47" s="1050"/>
      <c r="L47" s="1050"/>
      <c r="M47" s="1050"/>
      <c r="N47" s="1050"/>
      <c r="O47" s="1050"/>
      <c r="P47" s="1050"/>
      <c r="Q47" s="1050"/>
    </row>
    <row r="51" spans="2:17">
      <c r="C51" s="1091" t="s">
        <v>1373</v>
      </c>
      <c r="D51" s="1092" t="s">
        <v>1374</v>
      </c>
      <c r="E51" s="1092" t="s">
        <v>1375</v>
      </c>
      <c r="F51" s="1092" t="s">
        <v>1376</v>
      </c>
      <c r="G51" s="1092" t="s">
        <v>1377</v>
      </c>
      <c r="H51" s="1092" t="s">
        <v>1378</v>
      </c>
      <c r="I51" s="1092" t="s">
        <v>1513</v>
      </c>
      <c r="J51" s="1092" t="s">
        <v>1514</v>
      </c>
      <c r="K51" s="1092" t="s">
        <v>1515</v>
      </c>
      <c r="L51" s="1092" t="s">
        <v>1516</v>
      </c>
      <c r="M51" s="1092" t="s">
        <v>1517</v>
      </c>
      <c r="N51" s="1093" t="s">
        <v>1518</v>
      </c>
      <c r="O51" s="1093" t="s">
        <v>1519</v>
      </c>
      <c r="P51" s="1093" t="s">
        <v>1520</v>
      </c>
      <c r="Q51" s="1093" t="s">
        <v>1655</v>
      </c>
    </row>
    <row r="52" spans="2:17">
      <c r="C52" s="1443" t="s">
        <v>1668</v>
      </c>
      <c r="D52" s="1434" t="s">
        <v>1523</v>
      </c>
      <c r="E52" s="1435"/>
      <c r="F52" s="1435"/>
      <c r="G52" s="1435"/>
      <c r="H52" s="1435"/>
      <c r="I52" s="1435"/>
      <c r="J52" s="1435"/>
      <c r="K52" s="1435"/>
      <c r="L52" s="1435"/>
      <c r="M52" s="1435"/>
      <c r="N52" s="1435"/>
      <c r="O52" s="1435"/>
      <c r="P52" s="1435"/>
      <c r="Q52" s="1446"/>
    </row>
    <row r="53" spans="2:17" ht="16.5" customHeight="1">
      <c r="C53" s="1444"/>
      <c r="D53" s="1022"/>
      <c r="E53" s="1400" t="s">
        <v>1657</v>
      </c>
      <c r="F53" s="1401"/>
      <c r="G53" s="1401"/>
      <c r="H53" s="1401"/>
      <c r="I53" s="1401"/>
      <c r="J53" s="1401"/>
      <c r="K53" s="1401"/>
      <c r="L53" s="1401"/>
      <c r="M53" s="1401"/>
      <c r="N53" s="1401"/>
      <c r="O53" s="1401"/>
      <c r="P53" s="1401"/>
      <c r="Q53" s="1402"/>
    </row>
    <row r="54" spans="2:17" ht="16.5" customHeight="1">
      <c r="C54" s="1444"/>
      <c r="D54" s="1022"/>
      <c r="E54" s="1400" t="s">
        <v>1658</v>
      </c>
      <c r="F54" s="1401"/>
      <c r="G54" s="1401"/>
      <c r="H54" s="1401"/>
      <c r="I54" s="1402"/>
      <c r="J54" s="1438" t="s">
        <v>1659</v>
      </c>
      <c r="K54" s="1438" t="s">
        <v>1660</v>
      </c>
      <c r="L54" s="1438" t="s">
        <v>1661</v>
      </c>
      <c r="M54" s="1438" t="s">
        <v>1536</v>
      </c>
      <c r="N54" s="1438" t="s">
        <v>1535</v>
      </c>
      <c r="O54" s="1447" t="s">
        <v>424</v>
      </c>
      <c r="P54" s="1448"/>
      <c r="Q54" s="1449"/>
    </row>
    <row r="55" spans="2:17" ht="48.2">
      <c r="C55" s="1445"/>
      <c r="D55" s="1022"/>
      <c r="E55" s="287" t="s">
        <v>1527</v>
      </c>
      <c r="F55" s="287" t="s">
        <v>1528</v>
      </c>
      <c r="G55" s="287" t="s">
        <v>1529</v>
      </c>
      <c r="H55" s="287" t="s">
        <v>1530</v>
      </c>
      <c r="I55" s="1094" t="s">
        <v>1531</v>
      </c>
      <c r="J55" s="1439"/>
      <c r="K55" s="1439"/>
      <c r="L55" s="1439"/>
      <c r="M55" s="1439"/>
      <c r="N55" s="1439"/>
      <c r="O55" s="1095"/>
      <c r="P55" s="287" t="s">
        <v>1662</v>
      </c>
      <c r="Q55" s="287" t="s">
        <v>1535</v>
      </c>
    </row>
    <row r="56" spans="2:17">
      <c r="B56" s="1096">
        <v>1</v>
      </c>
      <c r="C56" s="1081" t="s">
        <v>1539</v>
      </c>
      <c r="D56" s="1026">
        <v>3692.3490775700002</v>
      </c>
      <c r="E56" s="1026">
        <v>1638.9878997999999</v>
      </c>
      <c r="F56" s="1026">
        <v>63.590729850000002</v>
      </c>
      <c r="G56" s="1026">
        <v>5.4571000700000001</v>
      </c>
      <c r="H56" s="1026">
        <v>14.05963536</v>
      </c>
      <c r="I56" s="1026">
        <v>1.6045687584397172</v>
      </c>
      <c r="J56" s="1026">
        <v>780.95848130999991</v>
      </c>
      <c r="K56" s="1026">
        <v>822.73460938000005</v>
      </c>
      <c r="L56" s="1026">
        <v>118.40227439</v>
      </c>
      <c r="M56" s="1026">
        <v>95.317821940000002</v>
      </c>
      <c r="N56" s="1026">
        <v>79.47560781</v>
      </c>
      <c r="O56" s="1026">
        <v>-48.393099240000005</v>
      </c>
      <c r="P56" s="1026">
        <v>-4.6840757700000006</v>
      </c>
      <c r="Q56" s="1026">
        <v>-32.603824090000003</v>
      </c>
    </row>
    <row r="57" spans="2:17">
      <c r="B57" s="1096">
        <v>2</v>
      </c>
      <c r="C57" s="1081" t="s">
        <v>1540</v>
      </c>
      <c r="D57" s="1026">
        <v>3731.6796918499999</v>
      </c>
      <c r="E57" s="1026">
        <v>484.55300463999998</v>
      </c>
      <c r="F57" s="1026">
        <v>11.43767379</v>
      </c>
      <c r="G57" s="1026">
        <v>0</v>
      </c>
      <c r="H57" s="1026">
        <v>1.4231519999999999E-2</v>
      </c>
      <c r="I57" s="1026">
        <v>1.6662881873906836</v>
      </c>
      <c r="J57" s="1026">
        <v>496.00490995000001</v>
      </c>
      <c r="K57" s="1026">
        <v>0</v>
      </c>
      <c r="L57" s="1026">
        <v>0</v>
      </c>
      <c r="M57" s="1026">
        <v>0.38336665000000003</v>
      </c>
      <c r="N57" s="1026">
        <v>0.92915756999999999</v>
      </c>
      <c r="O57" s="1026">
        <v>-0.99490806999999992</v>
      </c>
      <c r="P57" s="1026">
        <v>-2.9317599999999999E-2</v>
      </c>
      <c r="Q57" s="1026">
        <v>-0.5270050799999999</v>
      </c>
    </row>
    <row r="58" spans="2:17">
      <c r="B58" s="1096">
        <v>3</v>
      </c>
      <c r="C58" s="1081" t="s">
        <v>1546</v>
      </c>
      <c r="D58" s="1026">
        <v>14113.38258173</v>
      </c>
      <c r="E58" s="1026">
        <v>3236.1104961700003</v>
      </c>
      <c r="F58" s="1026">
        <v>230.10206171000002</v>
      </c>
      <c r="G58" s="1026">
        <v>0.14457632000000001</v>
      </c>
      <c r="H58" s="1026">
        <v>1.0433812600000001</v>
      </c>
      <c r="I58" s="1026">
        <v>1.3892790970152957</v>
      </c>
      <c r="J58" s="1026">
        <v>3465.3994158600003</v>
      </c>
      <c r="K58" s="1026">
        <v>0</v>
      </c>
      <c r="L58" s="1026">
        <v>2.0010995999999999</v>
      </c>
      <c r="M58" s="1026">
        <v>220.66847881000001</v>
      </c>
      <c r="N58" s="1026">
        <v>83.325970260000005</v>
      </c>
      <c r="O58" s="1026">
        <v>-71.308987379999991</v>
      </c>
      <c r="P58" s="1026">
        <v>-8.6496289499999985</v>
      </c>
      <c r="Q58" s="1026">
        <v>-56.288279199999998</v>
      </c>
    </row>
    <row r="59" spans="2:17">
      <c r="B59" s="1096">
        <v>4</v>
      </c>
      <c r="C59" s="1081" t="s">
        <v>1571</v>
      </c>
      <c r="D59" s="1026">
        <v>1992.44680131</v>
      </c>
      <c r="E59" s="1026">
        <v>860.08200791999991</v>
      </c>
      <c r="F59" s="1026">
        <v>112.66689861999998</v>
      </c>
      <c r="G59" s="1026">
        <v>0</v>
      </c>
      <c r="H59" s="1026">
        <v>1.9499356399999999</v>
      </c>
      <c r="I59" s="1026">
        <v>2.4248578394411835</v>
      </c>
      <c r="J59" s="1026">
        <v>613.94540232000008</v>
      </c>
      <c r="K59" s="1026">
        <v>252.98271697000001</v>
      </c>
      <c r="L59" s="1026">
        <v>107.77072289000002</v>
      </c>
      <c r="M59" s="1026">
        <v>28.063493449999999</v>
      </c>
      <c r="N59" s="1026">
        <v>50.756734480000006</v>
      </c>
      <c r="O59" s="1026">
        <v>-14.440487169999999</v>
      </c>
      <c r="P59" s="1026">
        <v>-0.13551117999999998</v>
      </c>
      <c r="Q59" s="1026">
        <v>-12.74214336</v>
      </c>
    </row>
    <row r="60" spans="2:17">
      <c r="B60" s="1096">
        <v>5</v>
      </c>
      <c r="C60" s="1081" t="s">
        <v>1576</v>
      </c>
      <c r="D60" s="1026">
        <v>442.06131297000002</v>
      </c>
      <c r="E60" s="1026">
        <v>12.954004789999999</v>
      </c>
      <c r="F60" s="1026">
        <v>0.47088920999999995</v>
      </c>
      <c r="G60" s="1026">
        <v>1.8415868100000001</v>
      </c>
      <c r="H60" s="1026">
        <v>0</v>
      </c>
      <c r="I60" s="1026">
        <v>2.6409530817469387</v>
      </c>
      <c r="J60" s="1026">
        <v>13.83435684</v>
      </c>
      <c r="K60" s="1026">
        <v>0</v>
      </c>
      <c r="L60" s="1026">
        <v>1.4321239699999999</v>
      </c>
      <c r="M60" s="1026">
        <v>1.8073565300000001</v>
      </c>
      <c r="N60" s="1026">
        <v>1.8472954100000001</v>
      </c>
      <c r="O60" s="1026">
        <v>-0.95953137999999993</v>
      </c>
      <c r="P60" s="1026">
        <v>-0.18017193999999997</v>
      </c>
      <c r="Q60" s="1026">
        <v>-0.84790997000000001</v>
      </c>
    </row>
    <row r="61" spans="2:17">
      <c r="B61" s="1096">
        <v>6</v>
      </c>
      <c r="C61" s="1081" t="s">
        <v>1577</v>
      </c>
      <c r="D61" s="1026">
        <v>2734.9586230699997</v>
      </c>
      <c r="E61" s="1026">
        <v>314.49640505000002</v>
      </c>
      <c r="F61" s="1026">
        <v>5.73677568</v>
      </c>
      <c r="G61" s="1026">
        <v>1.4612471599999999</v>
      </c>
      <c r="H61" s="1026">
        <v>1.0562206600000001</v>
      </c>
      <c r="I61" s="1026">
        <v>1.5913580796769329</v>
      </c>
      <c r="J61" s="1026">
        <v>258.70417230000004</v>
      </c>
      <c r="K61" s="1026">
        <v>0</v>
      </c>
      <c r="L61" s="1026">
        <v>64.046476249999998</v>
      </c>
      <c r="M61" s="1026">
        <v>27.79458816</v>
      </c>
      <c r="N61" s="1026">
        <v>27.168327920000003</v>
      </c>
      <c r="O61" s="1026">
        <v>-18.499636439999996</v>
      </c>
      <c r="P61" s="1026">
        <v>-2.72429196</v>
      </c>
      <c r="Q61" s="1026">
        <v>-15.606319220000001</v>
      </c>
    </row>
    <row r="62" spans="2:17">
      <c r="B62" s="1096">
        <v>7</v>
      </c>
      <c r="C62" s="1081" t="s">
        <v>1581</v>
      </c>
      <c r="D62" s="1026">
        <v>14027.39207575</v>
      </c>
      <c r="E62" s="1026">
        <v>1664.57821616</v>
      </c>
      <c r="F62" s="1026">
        <v>38.273578380000004</v>
      </c>
      <c r="G62" s="1026">
        <v>0.32377887999999999</v>
      </c>
      <c r="H62" s="1026">
        <v>14.10493709</v>
      </c>
      <c r="I62" s="1026">
        <v>1.3574804363062916</v>
      </c>
      <c r="J62" s="1026">
        <v>1245.4889065499999</v>
      </c>
      <c r="K62" s="1026">
        <v>327.52993500000002</v>
      </c>
      <c r="L62" s="1026">
        <v>144.26166896000001</v>
      </c>
      <c r="M62" s="1026">
        <v>175.53764283999999</v>
      </c>
      <c r="N62" s="1026">
        <v>178.60518697999998</v>
      </c>
      <c r="O62" s="1026">
        <v>-118.67767184</v>
      </c>
      <c r="P62" s="1026">
        <v>-12.954556009999999</v>
      </c>
      <c r="Q62" s="1026">
        <v>-105.70269853000001</v>
      </c>
    </row>
    <row r="63" spans="2:17">
      <c r="B63" s="1096">
        <v>8</v>
      </c>
      <c r="C63" s="1081" t="s">
        <v>1582</v>
      </c>
      <c r="D63" s="1026">
        <v>3449.4412978699997</v>
      </c>
      <c r="E63" s="1026">
        <v>96.727322970000003</v>
      </c>
      <c r="F63" s="1026">
        <v>1.31175296</v>
      </c>
      <c r="G63" s="1026">
        <v>0</v>
      </c>
      <c r="H63" s="1026">
        <v>1.8742099999999998E-2</v>
      </c>
      <c r="I63" s="1026">
        <v>1.6057371057485446</v>
      </c>
      <c r="J63" s="1026">
        <v>86.449249100000003</v>
      </c>
      <c r="K63" s="1026">
        <v>0</v>
      </c>
      <c r="L63" s="1026">
        <v>11.608568930000001</v>
      </c>
      <c r="M63" s="1026">
        <v>12.577422230000003</v>
      </c>
      <c r="N63" s="1026">
        <v>15.783342449999997</v>
      </c>
      <c r="O63" s="1026">
        <v>-8.8862386300000011</v>
      </c>
      <c r="P63" s="1026">
        <v>-0.82512264000000002</v>
      </c>
      <c r="Q63" s="1026">
        <v>-8.086059070000001</v>
      </c>
    </row>
    <row r="64" spans="2:17">
      <c r="B64" s="1096">
        <v>9</v>
      </c>
      <c r="C64" s="1081" t="s">
        <v>1589</v>
      </c>
      <c r="D64" s="1026">
        <v>2779.83841115</v>
      </c>
      <c r="E64" s="1026">
        <v>0</v>
      </c>
      <c r="F64" s="1026">
        <v>0</v>
      </c>
      <c r="G64" s="1026">
        <v>0</v>
      </c>
      <c r="H64" s="1026">
        <v>0</v>
      </c>
      <c r="I64" s="1026">
        <v>0</v>
      </c>
      <c r="J64" s="1026">
        <v>0</v>
      </c>
      <c r="K64" s="1026">
        <v>0</v>
      </c>
      <c r="L64" s="1026">
        <v>0</v>
      </c>
      <c r="M64" s="1026">
        <v>0</v>
      </c>
      <c r="N64" s="1026">
        <v>0</v>
      </c>
      <c r="O64" s="1026">
        <v>0</v>
      </c>
      <c r="P64" s="1026">
        <v>0</v>
      </c>
      <c r="Q64" s="1026">
        <v>0</v>
      </c>
    </row>
    <row r="65" spans="2:17">
      <c r="B65" s="1096">
        <v>10</v>
      </c>
      <c r="C65" s="1081" t="s">
        <v>1663</v>
      </c>
      <c r="D65" s="1026">
        <v>32222.057125280004</v>
      </c>
      <c r="E65" s="1026">
        <v>0</v>
      </c>
      <c r="F65" s="1026">
        <v>0</v>
      </c>
      <c r="G65" s="1026">
        <v>0</v>
      </c>
      <c r="H65" s="1026">
        <v>0</v>
      </c>
      <c r="I65" s="1026">
        <v>0</v>
      </c>
      <c r="J65" s="1026">
        <v>0</v>
      </c>
      <c r="K65" s="1026">
        <v>0</v>
      </c>
      <c r="L65" s="1026">
        <v>0</v>
      </c>
      <c r="M65" s="1026">
        <v>0</v>
      </c>
      <c r="N65" s="1026">
        <v>0</v>
      </c>
      <c r="O65" s="1026">
        <v>0</v>
      </c>
      <c r="P65" s="1026">
        <v>0</v>
      </c>
      <c r="Q65" s="1026">
        <v>0</v>
      </c>
    </row>
    <row r="66" spans="2:17">
      <c r="B66" s="1096">
        <v>11</v>
      </c>
      <c r="C66" s="1081" t="s">
        <v>1664</v>
      </c>
      <c r="D66" s="1026">
        <v>7845.2774684300002</v>
      </c>
      <c r="E66" s="1026">
        <v>0</v>
      </c>
      <c r="F66" s="1026">
        <v>0</v>
      </c>
      <c r="G66" s="1026">
        <v>0</v>
      </c>
      <c r="H66" s="1026">
        <v>0</v>
      </c>
      <c r="I66" s="1026">
        <v>0</v>
      </c>
      <c r="J66" s="1026">
        <v>0</v>
      </c>
      <c r="K66" s="1026">
        <v>0</v>
      </c>
      <c r="L66" s="1026">
        <v>0</v>
      </c>
      <c r="M66" s="1026">
        <v>0</v>
      </c>
      <c r="N66" s="1026">
        <v>0</v>
      </c>
      <c r="O66" s="1026">
        <v>0</v>
      </c>
      <c r="P66" s="1026">
        <v>0</v>
      </c>
      <c r="Q66" s="1026">
        <v>0</v>
      </c>
    </row>
    <row r="67" spans="2:17">
      <c r="B67" s="1096">
        <v>12</v>
      </c>
      <c r="C67" s="1081" t="s">
        <v>1665</v>
      </c>
      <c r="D67" s="1026">
        <v>276.70205198000002</v>
      </c>
      <c r="E67" s="1026">
        <v>0</v>
      </c>
      <c r="F67" s="1026">
        <v>0</v>
      </c>
      <c r="G67" s="1026">
        <v>0</v>
      </c>
      <c r="H67" s="1026">
        <v>0</v>
      </c>
      <c r="I67" s="1026">
        <v>0</v>
      </c>
      <c r="J67" s="1026">
        <v>0</v>
      </c>
      <c r="K67" s="1026">
        <v>0</v>
      </c>
      <c r="L67" s="1026">
        <v>0</v>
      </c>
      <c r="M67" s="1026">
        <v>0</v>
      </c>
      <c r="N67" s="1026">
        <v>0</v>
      </c>
      <c r="O67" s="1026">
        <v>0</v>
      </c>
      <c r="P67" s="1026">
        <v>0</v>
      </c>
      <c r="Q67" s="1026">
        <v>0</v>
      </c>
    </row>
    <row r="68" spans="2:17">
      <c r="B68" s="1096">
        <v>13</v>
      </c>
      <c r="C68" s="1081" t="s">
        <v>1666</v>
      </c>
      <c r="D68" s="1097"/>
      <c r="E68" s="1097"/>
      <c r="F68" s="1097"/>
      <c r="G68" s="1097"/>
      <c r="H68" s="1097"/>
      <c r="I68" s="1097"/>
      <c r="J68" s="1097"/>
      <c r="K68" s="1097"/>
      <c r="L68" s="1097"/>
      <c r="M68" s="1097"/>
      <c r="N68" s="1097"/>
      <c r="O68" s="1097"/>
      <c r="P68" s="1097"/>
      <c r="Q68" s="1097"/>
    </row>
    <row r="69" spans="2:17">
      <c r="C69" s="1098" t="s">
        <v>199</v>
      </c>
      <c r="D69" s="1050"/>
      <c r="E69" s="1050"/>
      <c r="F69" s="1050"/>
      <c r="G69" s="1050"/>
      <c r="H69" s="1050"/>
      <c r="I69" s="1050"/>
      <c r="J69" s="1050"/>
      <c r="K69" s="1050"/>
      <c r="L69" s="1050"/>
      <c r="M69" s="1050"/>
      <c r="N69" s="1050"/>
      <c r="O69" s="1050"/>
      <c r="P69" s="1050"/>
      <c r="Q69" s="1050"/>
    </row>
  </sheetData>
  <mergeCells count="30">
    <mergeCell ref="C8:C11"/>
    <mergeCell ref="D8:Q8"/>
    <mergeCell ref="E9:Q9"/>
    <mergeCell ref="E10:I10"/>
    <mergeCell ref="J10:J11"/>
    <mergeCell ref="K10:K11"/>
    <mergeCell ref="L10:L11"/>
    <mergeCell ref="M10:M11"/>
    <mergeCell ref="N10:N11"/>
    <mergeCell ref="O10:Q10"/>
    <mergeCell ref="C30:C33"/>
    <mergeCell ref="D30:Q30"/>
    <mergeCell ref="E31:Q31"/>
    <mergeCell ref="E32:I32"/>
    <mergeCell ref="J32:J33"/>
    <mergeCell ref="K32:K33"/>
    <mergeCell ref="L32:L33"/>
    <mergeCell ref="M32:M33"/>
    <mergeCell ref="N32:N33"/>
    <mergeCell ref="O32:Q32"/>
    <mergeCell ref="C52:C55"/>
    <mergeCell ref="D52:Q52"/>
    <mergeCell ref="E53:Q53"/>
    <mergeCell ref="E54:I54"/>
    <mergeCell ref="J54:J55"/>
    <mergeCell ref="K54:K55"/>
    <mergeCell ref="L54:L55"/>
    <mergeCell ref="M54:M55"/>
    <mergeCell ref="N54:N55"/>
    <mergeCell ref="O54:Q54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10FC9-9281-408C-AC45-2798B7AC9F0E}">
  <sheetPr codeName="Sheet104"/>
  <dimension ref="A1:G45"/>
  <sheetViews>
    <sheetView showGridLines="0" zoomScale="70" zoomScaleNormal="70" workbookViewId="0"/>
  </sheetViews>
  <sheetFormatPr baseColWidth="10" defaultColWidth="11.3984375" defaultRowHeight="11.1"/>
  <cols>
    <col min="1" max="1" width="9" style="980" customWidth="1"/>
    <col min="2" max="2" width="7.69921875" style="980" customWidth="1"/>
    <col min="3" max="4" width="80.09765625" style="980" customWidth="1"/>
    <col min="5" max="5" width="26.09765625" style="980" customWidth="1"/>
    <col min="6" max="7" width="21.69921875" style="980" customWidth="1"/>
    <col min="8" max="16384" width="11.3984375" style="980"/>
  </cols>
  <sheetData>
    <row r="1" spans="1:7" ht="19.95" customHeight="1">
      <c r="B1" s="6"/>
      <c r="C1" s="6"/>
    </row>
    <row r="2" spans="1:7" ht="19.95" customHeight="1">
      <c r="B2" s="6"/>
      <c r="C2" s="6"/>
    </row>
    <row r="3" spans="1:7" ht="19.95" customHeight="1"/>
    <row r="4" spans="1:7" ht="19.95" customHeight="1">
      <c r="B4" s="230" t="s">
        <v>12</v>
      </c>
    </row>
    <row r="5" spans="1:7" ht="25.5" customHeight="1"/>
    <row r="6" spans="1:7" ht="15.8" customHeight="1">
      <c r="B6" s="230"/>
    </row>
    <row r="7" spans="1:7" ht="12.75" customHeight="1">
      <c r="B7" s="230"/>
      <c r="D7" s="981" t="s">
        <v>1373</v>
      </c>
      <c r="E7" s="981" t="s">
        <v>1374</v>
      </c>
      <c r="F7" s="981" t="s">
        <v>1375</v>
      </c>
    </row>
    <row r="8" spans="1:7" ht="51.8" customHeight="1">
      <c r="B8" s="230"/>
      <c r="C8" s="980" t="s">
        <v>1411</v>
      </c>
      <c r="D8" s="982" t="s">
        <v>1402</v>
      </c>
      <c r="E8" s="982" t="s">
        <v>1412</v>
      </c>
      <c r="F8" s="982" t="s">
        <v>1413</v>
      </c>
    </row>
    <row r="9" spans="1:7" ht="20.25" customHeight="1">
      <c r="C9" s="983" t="s">
        <v>1414</v>
      </c>
      <c r="D9" s="983"/>
      <c r="E9" s="984"/>
      <c r="F9" s="984"/>
    </row>
    <row r="10" spans="1:7" ht="20.25" customHeight="1">
      <c r="A10" s="985"/>
      <c r="B10" s="986">
        <v>1</v>
      </c>
      <c r="C10" s="987" t="s">
        <v>1415</v>
      </c>
      <c r="D10" s="988">
        <v>85480.680206107005</v>
      </c>
      <c r="E10" s="988">
        <v>85480.680206107005</v>
      </c>
      <c r="F10" s="988">
        <v>0</v>
      </c>
    </row>
    <row r="11" spans="1:7" ht="20.25" customHeight="1">
      <c r="A11" s="985"/>
      <c r="B11" s="986">
        <v>2</v>
      </c>
      <c r="C11" s="987" t="s">
        <v>1416</v>
      </c>
      <c r="D11" s="988">
        <v>9199.8513117239927</v>
      </c>
      <c r="E11" s="988">
        <v>9199.8513117239927</v>
      </c>
      <c r="F11" s="988">
        <v>0</v>
      </c>
    </row>
    <row r="12" spans="1:7" ht="20.25" customHeight="1">
      <c r="A12" s="985"/>
      <c r="B12" s="986">
        <v>6</v>
      </c>
      <c r="C12" s="987" t="s">
        <v>1417</v>
      </c>
      <c r="D12" s="988">
        <v>11783.046862399002</v>
      </c>
      <c r="E12" s="988">
        <v>11783.046862399002</v>
      </c>
      <c r="F12" s="988">
        <v>0</v>
      </c>
    </row>
    <row r="13" spans="1:7">
      <c r="B13" s="986">
        <v>11</v>
      </c>
      <c r="C13" s="989" t="s">
        <v>1418</v>
      </c>
      <c r="D13" s="988">
        <v>106463.57838023001</v>
      </c>
      <c r="E13" s="988">
        <v>106463.57838023001</v>
      </c>
      <c r="F13" s="988">
        <v>0</v>
      </c>
    </row>
    <row r="14" spans="1:7" ht="20.25" customHeight="1">
      <c r="C14" s="983" t="s">
        <v>1419</v>
      </c>
      <c r="D14" s="983"/>
      <c r="E14" s="984"/>
      <c r="F14" s="984"/>
    </row>
    <row r="15" spans="1:7" ht="22.15">
      <c r="B15" s="986">
        <v>12</v>
      </c>
      <c r="C15" s="989" t="s">
        <v>1420</v>
      </c>
      <c r="D15" s="988">
        <v>33606.676892000003</v>
      </c>
      <c r="E15" s="988">
        <v>33606.676892000003</v>
      </c>
      <c r="F15" s="988">
        <v>0</v>
      </c>
      <c r="G15" s="990"/>
    </row>
    <row r="16" spans="1:7" ht="22.15">
      <c r="B16" s="986" t="s">
        <v>1421</v>
      </c>
      <c r="C16" s="989" t="s">
        <v>1422</v>
      </c>
      <c r="D16" s="988">
        <v>0</v>
      </c>
      <c r="E16" s="988">
        <v>0</v>
      </c>
      <c r="F16" s="988">
        <v>0</v>
      </c>
    </row>
    <row r="17" spans="1:6" s="990" customFormat="1" ht="22.15">
      <c r="B17" s="991" t="s">
        <v>1423</v>
      </c>
      <c r="C17" s="989" t="s">
        <v>1424</v>
      </c>
      <c r="D17" s="988">
        <v>0</v>
      </c>
      <c r="E17" s="988">
        <v>0</v>
      </c>
      <c r="F17" s="988">
        <v>0</v>
      </c>
    </row>
    <row r="18" spans="1:6" s="990" customFormat="1" ht="28" customHeight="1">
      <c r="B18" s="991" t="s">
        <v>1425</v>
      </c>
      <c r="C18" s="989" t="s">
        <v>1426</v>
      </c>
      <c r="D18" s="988">
        <v>642.912598</v>
      </c>
      <c r="E18" s="988">
        <v>642.912598</v>
      </c>
      <c r="F18" s="988">
        <v>0</v>
      </c>
    </row>
    <row r="19" spans="1:6" ht="28" customHeight="1">
      <c r="B19" s="986">
        <v>13</v>
      </c>
      <c r="C19" s="989" t="s">
        <v>1427</v>
      </c>
      <c r="D19" s="988">
        <v>26467.778425</v>
      </c>
      <c r="E19" s="988">
        <v>26467.778425</v>
      </c>
      <c r="F19" s="988">
        <v>0</v>
      </c>
    </row>
    <row r="20" spans="1:6" ht="28" customHeight="1">
      <c r="B20" s="991" t="s">
        <v>1428</v>
      </c>
      <c r="C20" s="989" t="s">
        <v>1429</v>
      </c>
      <c r="D20" s="988">
        <v>0</v>
      </c>
      <c r="E20" s="988">
        <v>0</v>
      </c>
      <c r="F20" s="988">
        <v>0</v>
      </c>
    </row>
    <row r="21" spans="1:6" ht="28" customHeight="1">
      <c r="B21" s="986">
        <v>14</v>
      </c>
      <c r="C21" s="989" t="s">
        <v>1430</v>
      </c>
      <c r="D21" s="988">
        <v>26467.778425</v>
      </c>
      <c r="E21" s="988">
        <v>10726.59422624416</v>
      </c>
      <c r="F21" s="988">
        <v>15741.18419875584</v>
      </c>
    </row>
    <row r="22" spans="1:6" ht="20.25" customHeight="1">
      <c r="B22" s="986">
        <v>17</v>
      </c>
      <c r="C22" s="987" t="s">
        <v>1431</v>
      </c>
      <c r="D22" s="988">
        <v>60717.36791500001</v>
      </c>
      <c r="E22" s="988">
        <v>44976.183716244166</v>
      </c>
      <c r="F22" s="988">
        <v>15741.184198755844</v>
      </c>
    </row>
    <row r="23" spans="1:6" ht="20.25" customHeight="1">
      <c r="B23" s="991" t="s">
        <v>1432</v>
      </c>
      <c r="C23" s="992" t="s">
        <v>1433</v>
      </c>
      <c r="D23" s="988">
        <v>34249.589490000006</v>
      </c>
      <c r="E23" s="988">
        <v>34249.589490000006</v>
      </c>
      <c r="F23" s="988">
        <v>0</v>
      </c>
    </row>
    <row r="24" spans="1:6" ht="20.25" customHeight="1">
      <c r="C24" s="983" t="s">
        <v>1434</v>
      </c>
      <c r="D24" s="983"/>
      <c r="E24" s="984"/>
      <c r="F24" s="984"/>
    </row>
    <row r="25" spans="1:6" ht="20.25" customHeight="1">
      <c r="A25" s="985"/>
      <c r="B25" s="986">
        <v>18</v>
      </c>
      <c r="C25" s="989" t="s">
        <v>1435</v>
      </c>
      <c r="D25" s="988">
        <v>167180.94629523001</v>
      </c>
      <c r="E25" s="988">
        <v>151439.76209647418</v>
      </c>
      <c r="F25" s="988">
        <v>15741.184198755829</v>
      </c>
    </row>
    <row r="26" spans="1:6" ht="20.25" customHeight="1">
      <c r="B26" s="986">
        <v>19</v>
      </c>
      <c r="C26" s="989" t="s">
        <v>1436</v>
      </c>
      <c r="D26" s="993"/>
      <c r="E26" s="988">
        <v>70368.694161349995</v>
      </c>
      <c r="F26" s="993"/>
    </row>
    <row r="27" spans="1:6" ht="20.25" customHeight="1">
      <c r="B27" s="986">
        <v>20</v>
      </c>
      <c r="C27" s="989" t="s">
        <v>1437</v>
      </c>
      <c r="D27" s="988">
        <v>186.62110000000001</v>
      </c>
      <c r="E27" s="988">
        <v>186.62110000000001</v>
      </c>
      <c r="F27" s="988"/>
    </row>
    <row r="28" spans="1:6" ht="20.25" customHeight="1">
      <c r="B28" s="986">
        <v>22</v>
      </c>
      <c r="C28" s="989" t="s">
        <v>1438</v>
      </c>
      <c r="D28" s="988">
        <v>166994.32519523002</v>
      </c>
      <c r="E28" s="988">
        <v>80999.756835124179</v>
      </c>
      <c r="F28" s="988">
        <v>85994.568360105841</v>
      </c>
    </row>
    <row r="29" spans="1:6" ht="20.25" customHeight="1">
      <c r="B29" s="986" t="s">
        <v>1439</v>
      </c>
      <c r="C29" s="989" t="s">
        <v>1440</v>
      </c>
      <c r="D29" s="988">
        <v>140641.85677023002</v>
      </c>
      <c r="E29" s="988"/>
      <c r="F29" s="988"/>
    </row>
    <row r="30" spans="1:6" ht="25.5" customHeight="1">
      <c r="C30" s="983" t="s">
        <v>1441</v>
      </c>
      <c r="D30" s="983"/>
      <c r="E30" s="984"/>
      <c r="F30" s="984"/>
    </row>
    <row r="31" spans="1:6" ht="20.25" customHeight="1">
      <c r="B31" s="986">
        <v>23</v>
      </c>
      <c r="C31" s="989" t="s">
        <v>1442</v>
      </c>
      <c r="D31" s="988">
        <v>419912.43205991591</v>
      </c>
      <c r="E31" s="988">
        <v>306474.12074983312</v>
      </c>
      <c r="F31" s="988">
        <v>113438.31131008279</v>
      </c>
    </row>
    <row r="32" spans="1:6" ht="20.25" customHeight="1">
      <c r="B32" s="986">
        <v>24</v>
      </c>
      <c r="C32" s="989" t="s">
        <v>1443</v>
      </c>
      <c r="D32" s="988">
        <v>1038033.58</v>
      </c>
      <c r="E32" s="988">
        <v>967664.88583865005</v>
      </c>
      <c r="F32" s="988">
        <v>70368.694161349908</v>
      </c>
    </row>
    <row r="33" spans="2:6" ht="20.25" customHeight="1">
      <c r="C33" s="983" t="s">
        <v>1444</v>
      </c>
      <c r="D33" s="983"/>
      <c r="E33" s="984"/>
      <c r="F33" s="984"/>
    </row>
    <row r="34" spans="2:6">
      <c r="B34" s="986">
        <v>25</v>
      </c>
      <c r="C34" s="989" t="s">
        <v>1445</v>
      </c>
      <c r="D34" s="994">
        <v>0.39768845227093003</v>
      </c>
      <c r="E34" s="994">
        <v>0.2642955843610762</v>
      </c>
      <c r="F34" s="994">
        <v>0.13339286790985383</v>
      </c>
    </row>
    <row r="35" spans="2:6">
      <c r="B35" s="986" t="s">
        <v>1446</v>
      </c>
      <c r="C35" s="989" t="s">
        <v>1447</v>
      </c>
      <c r="D35" s="994">
        <v>0.33493139529186955</v>
      </c>
      <c r="E35" s="993"/>
      <c r="F35" s="993"/>
    </row>
    <row r="36" spans="2:6">
      <c r="B36" s="986">
        <v>26</v>
      </c>
      <c r="C36" s="989" t="s">
        <v>1448</v>
      </c>
      <c r="D36" s="994">
        <v>0.16087564835352439</v>
      </c>
      <c r="E36" s="994">
        <v>8.3706413264054522E-2</v>
      </c>
      <c r="F36" s="994">
        <v>7.7169235089469865E-2</v>
      </c>
    </row>
    <row r="37" spans="2:6">
      <c r="B37" s="986" t="s">
        <v>1449</v>
      </c>
      <c r="C37" s="989" t="s">
        <v>1447</v>
      </c>
      <c r="D37" s="994">
        <v>0.13548873512380016</v>
      </c>
      <c r="E37" s="993"/>
      <c r="F37" s="993"/>
    </row>
    <row r="38" spans="2:6" ht="28" customHeight="1">
      <c r="B38" s="986">
        <v>27</v>
      </c>
      <c r="C38" s="987" t="s">
        <v>1450</v>
      </c>
      <c r="D38" s="994">
        <v>8.4295584361076203E-2</v>
      </c>
      <c r="E38" s="994">
        <v>8.4295584361076203E-2</v>
      </c>
      <c r="F38" s="993"/>
    </row>
    <row r="39" spans="2:6" ht="20.25" customHeight="1">
      <c r="B39" s="986">
        <v>28</v>
      </c>
      <c r="C39" s="987" t="s">
        <v>1451</v>
      </c>
      <c r="D39" s="993"/>
      <c r="E39" s="994">
        <v>4.0977367308015322E-2</v>
      </c>
      <c r="F39" s="993"/>
    </row>
    <row r="40" spans="2:6" ht="20.25" customHeight="1">
      <c r="B40" s="986">
        <v>29</v>
      </c>
      <c r="C40" s="995" t="s">
        <v>302</v>
      </c>
      <c r="D40" s="993"/>
      <c r="E40" s="994">
        <v>2.5000000000000001E-2</v>
      </c>
      <c r="F40" s="993"/>
    </row>
    <row r="41" spans="2:6" ht="20.25" customHeight="1">
      <c r="B41" s="986">
        <v>30</v>
      </c>
      <c r="C41" s="995" t="s">
        <v>303</v>
      </c>
      <c r="D41" s="993"/>
      <c r="E41" s="994">
        <v>2.9099999999999998E-3</v>
      </c>
      <c r="F41" s="993"/>
    </row>
    <row r="42" spans="2:6" ht="20.25" customHeight="1">
      <c r="B42" s="986">
        <v>31</v>
      </c>
      <c r="C42" s="995" t="s">
        <v>304</v>
      </c>
      <c r="D42" s="993"/>
      <c r="E42" s="994">
        <v>5.6736730801531902E-4</v>
      </c>
      <c r="F42" s="993"/>
    </row>
    <row r="43" spans="2:6" ht="28" customHeight="1">
      <c r="B43" s="986" t="s">
        <v>1452</v>
      </c>
      <c r="C43" s="995" t="s">
        <v>305</v>
      </c>
      <c r="D43" s="993"/>
      <c r="E43" s="994">
        <v>1.2500000000000001E-2</v>
      </c>
      <c r="F43" s="993"/>
    </row>
    <row r="44" spans="2:6" ht="20.25" customHeight="1">
      <c r="C44" s="983" t="s">
        <v>1453</v>
      </c>
      <c r="D44" s="983"/>
      <c r="E44" s="984"/>
      <c r="F44" s="984"/>
    </row>
    <row r="45" spans="2:6" ht="22.15">
      <c r="B45" s="986" t="s">
        <v>1454</v>
      </c>
      <c r="C45" s="996" t="s">
        <v>1455</v>
      </c>
      <c r="D45" s="993"/>
      <c r="E45" s="988">
        <v>538498.34153700003</v>
      </c>
      <c r="F45" s="993"/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5A6C8-A6E1-4D41-921A-50D6CBF4DB1F}">
  <sheetPr codeName="Hoja14"/>
  <dimension ref="A1:K50"/>
  <sheetViews>
    <sheetView showGridLines="0" zoomScale="70" zoomScaleNormal="70" zoomScaleSheetLayoutView="20" zoomScalePageLayoutView="80" workbookViewId="0"/>
  </sheetViews>
  <sheetFormatPr baseColWidth="10" defaultColWidth="9.09765625" defaultRowHeight="14.4"/>
  <cols>
    <col min="3" max="3" width="64.296875" customWidth="1"/>
    <col min="4" max="4" width="50.8984375" customWidth="1"/>
    <col min="5" max="8" width="20.69921875" customWidth="1"/>
    <col min="9" max="12" width="22.09765625" customWidth="1"/>
  </cols>
  <sheetData>
    <row r="1" spans="1:11" ht="19.95" customHeight="1">
      <c r="C1" s="6"/>
      <c r="D1" s="6"/>
    </row>
    <row r="2" spans="1:11" ht="19.95" customHeight="1">
      <c r="C2" s="6"/>
      <c r="D2" s="6"/>
    </row>
    <row r="3" spans="1:11" ht="19.95" customHeight="1"/>
    <row r="4" spans="1:11" s="55" customFormat="1" ht="19.95" customHeight="1">
      <c r="C4" s="54" t="s">
        <v>126</v>
      </c>
    </row>
    <row r="5" spans="1:11">
      <c r="C5" s="744"/>
      <c r="D5" s="744"/>
      <c r="E5" s="744"/>
      <c r="F5" s="744"/>
      <c r="G5" s="744"/>
      <c r="H5" s="744"/>
      <c r="I5" s="744"/>
      <c r="J5" s="744"/>
      <c r="K5" s="744"/>
    </row>
    <row r="6" spans="1:11" ht="16.100000000000001">
      <c r="A6" s="887"/>
      <c r="B6" s="887"/>
      <c r="C6" s="744"/>
      <c r="D6" s="744"/>
      <c r="E6" s="744"/>
      <c r="F6" s="744"/>
      <c r="G6" s="744"/>
      <c r="H6" s="744"/>
      <c r="I6" s="744"/>
      <c r="J6" s="744"/>
      <c r="K6" s="744"/>
    </row>
    <row r="7" spans="1:11" ht="16.100000000000001">
      <c r="A7" s="744"/>
      <c r="B7" s="744"/>
      <c r="C7" s="27"/>
      <c r="E7" s="744"/>
      <c r="F7" s="744"/>
      <c r="G7" s="744"/>
      <c r="I7" s="744"/>
      <c r="J7" s="744"/>
      <c r="K7" s="744"/>
    </row>
    <row r="8" spans="1:11" ht="16.5" customHeight="1">
      <c r="A8" s="744"/>
      <c r="B8" s="744"/>
      <c r="C8" s="888" t="s">
        <v>1027</v>
      </c>
      <c r="D8" s="1213" t="s">
        <v>1373</v>
      </c>
      <c r="E8" s="1148" t="s">
        <v>1374</v>
      </c>
      <c r="F8" s="1213" t="s">
        <v>1375</v>
      </c>
      <c r="G8" s="1213" t="s">
        <v>1376</v>
      </c>
      <c r="H8" s="1213" t="s">
        <v>1377</v>
      </c>
      <c r="I8" s="1213" t="s">
        <v>1378</v>
      </c>
      <c r="J8" s="1213" t="s">
        <v>1513</v>
      </c>
      <c r="K8" s="1213" t="s">
        <v>1514</v>
      </c>
    </row>
    <row r="9" spans="1:11" ht="16.5" customHeight="1">
      <c r="A9" s="744"/>
      <c r="B9" s="744"/>
      <c r="C9" s="888" t="s">
        <v>1028</v>
      </c>
      <c r="D9" s="1213" t="s">
        <v>1373</v>
      </c>
      <c r="E9" s="1148" t="s">
        <v>1374</v>
      </c>
      <c r="F9" s="1213" t="s">
        <v>1375</v>
      </c>
      <c r="G9" s="1213" t="s">
        <v>1376</v>
      </c>
      <c r="H9" s="1213" t="s">
        <v>1377</v>
      </c>
      <c r="I9" s="1213" t="s">
        <v>1378</v>
      </c>
      <c r="J9" s="1213" t="s">
        <v>1513</v>
      </c>
      <c r="K9" s="1213" t="s">
        <v>1514</v>
      </c>
    </row>
    <row r="10" spans="1:11" ht="16.5" customHeight="1">
      <c r="A10" s="744"/>
      <c r="B10" s="744"/>
      <c r="C10" s="888" t="s">
        <v>1029</v>
      </c>
      <c r="D10" s="26" t="s">
        <v>142</v>
      </c>
      <c r="E10" s="26" t="s">
        <v>143</v>
      </c>
      <c r="F10" s="26" t="s">
        <v>144</v>
      </c>
      <c r="G10" s="26" t="s">
        <v>145</v>
      </c>
      <c r="H10" s="26" t="s">
        <v>142</v>
      </c>
      <c r="I10" s="26" t="s">
        <v>143</v>
      </c>
      <c r="J10" s="26" t="s">
        <v>144</v>
      </c>
      <c r="K10" s="26" t="s">
        <v>145</v>
      </c>
    </row>
    <row r="11" spans="1:11" ht="16.5" customHeight="1">
      <c r="A11" s="744"/>
      <c r="B11" s="1265" t="s">
        <v>2694</v>
      </c>
      <c r="C11" s="888" t="s">
        <v>1030</v>
      </c>
      <c r="D11" s="889">
        <v>12</v>
      </c>
      <c r="E11" s="889">
        <v>12</v>
      </c>
      <c r="F11" s="889">
        <v>12</v>
      </c>
      <c r="G11" s="889">
        <v>12</v>
      </c>
      <c r="H11" s="889">
        <v>12</v>
      </c>
      <c r="I11" s="889">
        <v>12</v>
      </c>
      <c r="J11" s="889">
        <v>12</v>
      </c>
      <c r="K11" s="889">
        <v>12</v>
      </c>
    </row>
    <row r="12" spans="1:11" ht="14.95" customHeight="1">
      <c r="B12" s="1265" t="s">
        <v>2778</v>
      </c>
      <c r="C12" s="890" t="s">
        <v>1031</v>
      </c>
      <c r="D12" s="891"/>
      <c r="E12" s="891"/>
      <c r="F12" s="892"/>
      <c r="G12" s="892"/>
      <c r="H12" s="893"/>
      <c r="I12" s="893"/>
      <c r="J12" s="894"/>
      <c r="K12" s="894"/>
    </row>
    <row r="13" spans="1:11" ht="14.95" customHeight="1">
      <c r="B13" s="1266"/>
      <c r="C13" s="895" t="s">
        <v>1032</v>
      </c>
      <c r="D13" s="896"/>
      <c r="E13" s="896"/>
      <c r="F13" s="897"/>
      <c r="G13" s="897"/>
      <c r="H13" s="898">
        <v>304520.45343809493</v>
      </c>
      <c r="I13" s="898">
        <v>309136.79174807674</v>
      </c>
      <c r="J13" s="898">
        <v>330155.6134369903</v>
      </c>
      <c r="K13" s="898">
        <v>330817.68850207445</v>
      </c>
    </row>
    <row r="14" spans="1:11" ht="14.95" customHeight="1">
      <c r="A14" s="744"/>
      <c r="B14" s="1267">
        <v>1</v>
      </c>
      <c r="C14" s="899" t="s">
        <v>1033</v>
      </c>
      <c r="D14" s="896"/>
      <c r="E14" s="896"/>
      <c r="F14" s="897"/>
      <c r="G14" s="897"/>
      <c r="H14" s="896"/>
      <c r="I14" s="896"/>
      <c r="J14" s="896"/>
      <c r="K14" s="897"/>
    </row>
    <row r="15" spans="1:11" ht="14.95" customHeight="1">
      <c r="A15" s="744"/>
      <c r="B15" s="1266"/>
      <c r="C15" s="900" t="s">
        <v>1034</v>
      </c>
      <c r="D15" s="901">
        <v>629084.04550341668</v>
      </c>
      <c r="E15" s="901">
        <v>627219.42715441668</v>
      </c>
      <c r="F15" s="901">
        <v>622516.21744941676</v>
      </c>
      <c r="G15" s="901">
        <v>618790.5066208333</v>
      </c>
      <c r="H15" s="901">
        <v>43451.135133821081</v>
      </c>
      <c r="I15" s="901">
        <v>43066.442657837164</v>
      </c>
      <c r="J15" s="901">
        <v>42251.77667351409</v>
      </c>
      <c r="K15" s="901">
        <v>42201.592213189091</v>
      </c>
    </row>
    <row r="16" spans="1:11" ht="14.95" customHeight="1">
      <c r="A16" s="744"/>
      <c r="B16" s="1268">
        <v>2</v>
      </c>
      <c r="C16" s="900" t="s">
        <v>1035</v>
      </c>
      <c r="D16" s="901">
        <v>376411.93580516672</v>
      </c>
      <c r="E16" s="901">
        <v>374511.6776163333</v>
      </c>
      <c r="F16" s="901">
        <v>371694.14364408335</v>
      </c>
      <c r="G16" s="901">
        <v>368778.13860366662</v>
      </c>
      <c r="H16" s="901">
        <v>18820.596790258332</v>
      </c>
      <c r="I16" s="901">
        <v>18725.583880804166</v>
      </c>
      <c r="J16" s="901">
        <v>18438.906930145829</v>
      </c>
      <c r="K16" s="901">
        <v>18279.851289904167</v>
      </c>
    </row>
    <row r="17" spans="1:11" ht="14.95" customHeight="1">
      <c r="A17" s="744"/>
      <c r="B17" s="1268">
        <v>3</v>
      </c>
      <c r="C17" s="900" t="s">
        <v>1036</v>
      </c>
      <c r="D17" s="901">
        <v>198642.20137391667</v>
      </c>
      <c r="E17" s="901">
        <v>196591.13796875</v>
      </c>
      <c r="F17" s="901">
        <v>194169.45888066667</v>
      </c>
      <c r="G17" s="901">
        <v>193408.05328674996</v>
      </c>
      <c r="H17" s="901">
        <v>24376.147667812755</v>
      </c>
      <c r="I17" s="901">
        <v>24113.109789366332</v>
      </c>
      <c r="J17" s="901">
        <v>23673.310377534915</v>
      </c>
      <c r="K17" s="901">
        <v>23810.480928534918</v>
      </c>
    </row>
    <row r="18" spans="1:11" ht="14.95" customHeight="1">
      <c r="A18" s="744"/>
      <c r="B18" s="1268">
        <v>4</v>
      </c>
      <c r="C18" s="900" t="s">
        <v>1037</v>
      </c>
      <c r="D18" s="901">
        <v>289405.00875741668</v>
      </c>
      <c r="E18" s="901">
        <v>290770.24317783333</v>
      </c>
      <c r="F18" s="901">
        <v>292539.64819250006</v>
      </c>
      <c r="G18" s="901">
        <v>293779.70282966667</v>
      </c>
      <c r="H18" s="902">
        <v>141547.74012069165</v>
      </c>
      <c r="I18" s="901">
        <v>142257.79632349167</v>
      </c>
      <c r="J18" s="901">
        <v>145914.06327534583</v>
      </c>
      <c r="K18" s="901">
        <v>148458.41331806665</v>
      </c>
    </row>
    <row r="19" spans="1:11" ht="14.95" customHeight="1">
      <c r="A19" s="744"/>
      <c r="B19" s="1268">
        <v>5</v>
      </c>
      <c r="C19" s="900" t="s">
        <v>1038</v>
      </c>
      <c r="D19" s="901">
        <v>51204.303391833346</v>
      </c>
      <c r="E19" s="901">
        <v>50570.064469916673</v>
      </c>
      <c r="F19" s="901">
        <v>49635.09701825001</v>
      </c>
      <c r="G19" s="901">
        <v>47878.664631416672</v>
      </c>
      <c r="H19" s="901">
        <v>11840.144714241667</v>
      </c>
      <c r="I19" s="901">
        <v>11658.809630508333</v>
      </c>
      <c r="J19" s="901">
        <v>10974.060543645835</v>
      </c>
      <c r="K19" s="901">
        <v>10562.963285533333</v>
      </c>
    </row>
    <row r="20" spans="1:11" ht="14.95" customHeight="1">
      <c r="A20" s="744"/>
      <c r="B20" s="1268">
        <v>6</v>
      </c>
      <c r="C20" s="900" t="s">
        <v>1039</v>
      </c>
      <c r="D20" s="901">
        <v>225478.83017908331</v>
      </c>
      <c r="E20" s="901">
        <v>226788.28427675</v>
      </c>
      <c r="F20" s="901">
        <v>229279.11587050004</v>
      </c>
      <c r="G20" s="901">
        <v>232841.58473491669</v>
      </c>
      <c r="H20" s="901">
        <v>116985.72021994999</v>
      </c>
      <c r="I20" s="901">
        <v>117187.09226181668</v>
      </c>
      <c r="J20" s="901">
        <v>121880.54926836665</v>
      </c>
      <c r="K20" s="901">
        <v>124632.41847903332</v>
      </c>
    </row>
    <row r="21" spans="1:11" ht="14.95" customHeight="1">
      <c r="A21" s="744"/>
      <c r="B21" s="1268">
        <v>7</v>
      </c>
      <c r="C21" s="900" t="s">
        <v>1040</v>
      </c>
      <c r="D21" s="901">
        <v>12721.875186500003</v>
      </c>
      <c r="E21" s="901">
        <v>13411.894431166669</v>
      </c>
      <c r="F21" s="901">
        <v>13625.43530375</v>
      </c>
      <c r="G21" s="901">
        <v>13059.453463333333</v>
      </c>
      <c r="H21" s="901">
        <v>12721.875186500003</v>
      </c>
      <c r="I21" s="901">
        <v>13411.894431166669</v>
      </c>
      <c r="J21" s="901">
        <v>13059.453463333333</v>
      </c>
      <c r="K21" s="901">
        <v>13263.031553499999</v>
      </c>
    </row>
    <row r="22" spans="1:11" ht="14.95" customHeight="1">
      <c r="A22" s="744"/>
      <c r="B22" s="1268">
        <v>8</v>
      </c>
      <c r="C22" s="900" t="s">
        <v>1041</v>
      </c>
      <c r="D22" s="896"/>
      <c r="E22" s="896"/>
      <c r="F22" s="896"/>
      <c r="G22" s="896"/>
      <c r="H22" s="901">
        <v>11096.033061505701</v>
      </c>
      <c r="I22" s="901">
        <v>10765.170730043998</v>
      </c>
      <c r="J22" s="901">
        <v>10931.354222095535</v>
      </c>
      <c r="K22" s="901">
        <v>10626.235742008277</v>
      </c>
    </row>
    <row r="23" spans="1:11" ht="14.95" customHeight="1">
      <c r="A23" s="744"/>
      <c r="B23" s="1268">
        <v>9</v>
      </c>
      <c r="C23" s="900" t="s">
        <v>1042</v>
      </c>
      <c r="D23" s="901">
        <v>239429.51493666664</v>
      </c>
      <c r="E23" s="901">
        <v>237198.10570558332</v>
      </c>
      <c r="F23" s="901">
        <v>233270.84962991663</v>
      </c>
      <c r="G23" s="901">
        <v>231148.50656274997</v>
      </c>
      <c r="H23" s="901">
        <v>50352.922496054161</v>
      </c>
      <c r="I23" s="901">
        <v>49259.276286612498</v>
      </c>
      <c r="J23" s="901">
        <v>48160.136489708333</v>
      </c>
      <c r="K23" s="901">
        <v>47289.302108874996</v>
      </c>
    </row>
    <row r="24" spans="1:11" ht="14.95" customHeight="1">
      <c r="A24" s="744"/>
      <c r="B24" s="1268">
        <v>10</v>
      </c>
      <c r="C24" s="900" t="s">
        <v>1043</v>
      </c>
      <c r="D24" s="901">
        <v>23780.334043333329</v>
      </c>
      <c r="E24" s="901">
        <v>22919.563458250002</v>
      </c>
      <c r="F24" s="901">
        <v>22751.094191416669</v>
      </c>
      <c r="G24" s="901">
        <v>23067.975231083332</v>
      </c>
      <c r="H24" s="901">
        <v>22994.045038875</v>
      </c>
      <c r="I24" s="901">
        <v>22127.710466091663</v>
      </c>
      <c r="J24" s="901">
        <v>22282.234373824998</v>
      </c>
      <c r="K24" s="901">
        <v>22250.48121896667</v>
      </c>
    </row>
    <row r="25" spans="1:11" ht="14.95" customHeight="1">
      <c r="A25" s="744"/>
      <c r="B25" s="1268">
        <v>11</v>
      </c>
      <c r="C25" s="900" t="s">
        <v>1044</v>
      </c>
      <c r="D25" s="901">
        <v>0</v>
      </c>
      <c r="E25" s="901">
        <v>0</v>
      </c>
      <c r="F25" s="901">
        <v>0</v>
      </c>
      <c r="G25" s="901">
        <v>0</v>
      </c>
      <c r="H25" s="901">
        <v>0</v>
      </c>
      <c r="I25" s="901">
        <v>0</v>
      </c>
      <c r="J25" s="901">
        <v>0</v>
      </c>
      <c r="K25" s="901">
        <v>0</v>
      </c>
    </row>
    <row r="26" spans="1:11" ht="14.95" customHeight="1">
      <c r="A26" s="744"/>
      <c r="B26" s="1268">
        <v>12</v>
      </c>
      <c r="C26" s="900" t="s">
        <v>1045</v>
      </c>
      <c r="D26" s="901">
        <v>215649.18089333331</v>
      </c>
      <c r="E26" s="901">
        <v>214278.54224733333</v>
      </c>
      <c r="F26" s="901">
        <v>210519.75543849997</v>
      </c>
      <c r="G26" s="901">
        <v>208080.53133166663</v>
      </c>
      <c r="H26" s="901">
        <v>27358.877457179162</v>
      </c>
      <c r="I26" s="901">
        <v>27131.565820520835</v>
      </c>
      <c r="J26" s="901">
        <v>25877.902115883335</v>
      </c>
      <c r="K26" s="901">
        <v>25038.820889908329</v>
      </c>
    </row>
    <row r="27" spans="1:11" ht="14.95" customHeight="1">
      <c r="A27" s="744"/>
      <c r="B27" s="1268">
        <v>13</v>
      </c>
      <c r="C27" s="900" t="s">
        <v>1046</v>
      </c>
      <c r="D27" s="901">
        <v>24892.82993541667</v>
      </c>
      <c r="E27" s="901">
        <v>23657.933137416669</v>
      </c>
      <c r="F27" s="901">
        <v>23358.880069333332</v>
      </c>
      <c r="G27" s="901">
        <v>23337.355974916667</v>
      </c>
      <c r="H27" s="901">
        <v>23129.726344583338</v>
      </c>
      <c r="I27" s="901">
        <v>21918.396695249998</v>
      </c>
      <c r="J27" s="901">
        <v>21584.070198250003</v>
      </c>
      <c r="K27" s="901">
        <v>20186.824560416666</v>
      </c>
    </row>
    <row r="28" spans="1:11" ht="14.95" customHeight="1">
      <c r="A28" s="744"/>
      <c r="B28" s="1268">
        <v>14</v>
      </c>
      <c r="C28" s="900" t="s">
        <v>1047</v>
      </c>
      <c r="D28" s="901">
        <v>174092.14079799998</v>
      </c>
      <c r="E28" s="901">
        <v>170674.89448175</v>
      </c>
      <c r="F28" s="901">
        <v>171371.51749750003</v>
      </c>
      <c r="G28" s="901">
        <v>171606.26849433329</v>
      </c>
      <c r="H28" s="901">
        <v>7109.8791313076663</v>
      </c>
      <c r="I28" s="901">
        <v>7306.909361681167</v>
      </c>
      <c r="J28" s="901">
        <v>8333.4803208241665</v>
      </c>
      <c r="K28" s="901">
        <v>8959.1039674274998</v>
      </c>
    </row>
    <row r="29" spans="1:11" ht="14.95" customHeight="1">
      <c r="A29" s="744"/>
      <c r="B29" s="1268">
        <v>15</v>
      </c>
      <c r="C29" s="903" t="s">
        <v>1048</v>
      </c>
      <c r="D29" s="896"/>
      <c r="E29" s="896"/>
      <c r="F29" s="896"/>
      <c r="G29" s="896"/>
      <c r="H29" s="898">
        <v>276687.43628796365</v>
      </c>
      <c r="I29" s="898">
        <v>274573.99205491651</v>
      </c>
      <c r="J29" s="898">
        <v>277174.88117973797</v>
      </c>
      <c r="K29" s="898">
        <v>277721.4719099832</v>
      </c>
    </row>
    <row r="30" spans="1:11" ht="14.95" customHeight="1">
      <c r="A30" s="744"/>
      <c r="B30" s="1269">
        <v>16</v>
      </c>
      <c r="C30" s="899" t="s">
        <v>1049</v>
      </c>
      <c r="D30" s="896"/>
      <c r="E30" s="896"/>
      <c r="F30" s="896"/>
      <c r="G30" s="896"/>
      <c r="H30" s="896"/>
      <c r="I30" s="896"/>
      <c r="J30" s="896"/>
      <c r="K30" s="896"/>
    </row>
    <row r="31" spans="1:11" ht="14.95" customHeight="1">
      <c r="A31" s="744"/>
      <c r="B31" s="1266"/>
      <c r="C31" s="900" t="s">
        <v>1050</v>
      </c>
      <c r="D31" s="901">
        <v>120096.70463256539</v>
      </c>
      <c r="E31" s="901">
        <v>110747.10332100868</v>
      </c>
      <c r="F31" s="901">
        <v>101697.33027058905</v>
      </c>
      <c r="G31" s="901">
        <v>94081.858939565369</v>
      </c>
      <c r="H31" s="901">
        <v>5264.127292577653</v>
      </c>
      <c r="I31" s="901">
        <v>4630.0821716566315</v>
      </c>
      <c r="J31" s="901">
        <v>3495.7861657549433</v>
      </c>
      <c r="K31" s="901">
        <v>3065.3439646271481</v>
      </c>
    </row>
    <row r="32" spans="1:11" ht="14.95" customHeight="1">
      <c r="A32" s="744"/>
      <c r="B32" s="1268">
        <v>17</v>
      </c>
      <c r="C32" s="900" t="s">
        <v>1051</v>
      </c>
      <c r="D32" s="901">
        <v>63156.671541083335</v>
      </c>
      <c r="E32" s="901">
        <v>63648.282945999992</v>
      </c>
      <c r="F32" s="901">
        <v>63440.654095499995</v>
      </c>
      <c r="G32" s="901">
        <v>64232.790359499988</v>
      </c>
      <c r="H32" s="901">
        <v>45863.591962362501</v>
      </c>
      <c r="I32" s="901">
        <v>46467.273850404163</v>
      </c>
      <c r="J32" s="901">
        <v>46613.679022070835</v>
      </c>
      <c r="K32" s="901">
        <v>46348.365641637502</v>
      </c>
    </row>
    <row r="33" spans="1:11" ht="14.95" customHeight="1">
      <c r="A33" s="744"/>
      <c r="B33" s="1268">
        <v>18</v>
      </c>
      <c r="C33" s="904" t="s">
        <v>1052</v>
      </c>
      <c r="D33" s="901">
        <v>28206.117270750001</v>
      </c>
      <c r="E33" s="901">
        <v>27669.709157666661</v>
      </c>
      <c r="F33" s="901">
        <v>27286.488126000004</v>
      </c>
      <c r="G33" s="901">
        <v>27985.407242166668</v>
      </c>
      <c r="H33" s="901">
        <v>24791.105478081085</v>
      </c>
      <c r="I33" s="901">
        <v>24050.299737743499</v>
      </c>
      <c r="J33" s="901">
        <v>23985.468649050003</v>
      </c>
      <c r="K33" s="901">
        <v>23006.291436616666</v>
      </c>
    </row>
    <row r="34" spans="1:11" ht="14.95" customHeight="1">
      <c r="A34" s="744"/>
      <c r="B34" s="1255">
        <v>19</v>
      </c>
      <c r="C34" s="900" t="s">
        <v>1053</v>
      </c>
      <c r="D34" s="901">
        <v>0</v>
      </c>
      <c r="E34" s="901">
        <v>0</v>
      </c>
      <c r="F34" s="901">
        <v>0</v>
      </c>
      <c r="G34" s="901">
        <v>0</v>
      </c>
      <c r="H34" s="901">
        <v>0</v>
      </c>
      <c r="I34" s="901">
        <v>0</v>
      </c>
      <c r="J34" s="901">
        <v>0</v>
      </c>
      <c r="K34" s="901">
        <v>0</v>
      </c>
    </row>
    <row r="35" spans="1:11" ht="14.95" customHeight="1">
      <c r="A35" s="744"/>
      <c r="B35" s="1268" t="s">
        <v>2779</v>
      </c>
      <c r="C35" s="900" t="s">
        <v>1054</v>
      </c>
      <c r="D35" s="901">
        <v>0</v>
      </c>
      <c r="E35" s="901">
        <v>0</v>
      </c>
      <c r="F35" s="901">
        <v>0</v>
      </c>
      <c r="G35" s="901">
        <v>0</v>
      </c>
      <c r="H35" s="901">
        <v>0</v>
      </c>
      <c r="I35" s="901">
        <v>0</v>
      </c>
      <c r="J35" s="901">
        <v>0</v>
      </c>
      <c r="K35" s="901">
        <v>0</v>
      </c>
    </row>
    <row r="36" spans="1:11" ht="14.95" customHeight="1">
      <c r="A36" s="744"/>
      <c r="B36" s="1268" t="s">
        <v>2780</v>
      </c>
      <c r="C36" s="895" t="s">
        <v>1055</v>
      </c>
      <c r="D36" s="905">
        <v>211459.49344439871</v>
      </c>
      <c r="E36" s="905">
        <v>202065.09542467532</v>
      </c>
      <c r="F36" s="905">
        <v>192424.47249208906</v>
      </c>
      <c r="G36" s="905">
        <v>186300.05654123201</v>
      </c>
      <c r="H36" s="905">
        <v>75918.824733021233</v>
      </c>
      <c r="I36" s="905">
        <v>75147.655759804285</v>
      </c>
      <c r="J36" s="905">
        <v>74094.933836875774</v>
      </c>
      <c r="K36" s="905">
        <v>72420.001042881311</v>
      </c>
    </row>
    <row r="37" spans="1:11" ht="14.95" customHeight="1">
      <c r="A37" s="744"/>
      <c r="B37" s="1267">
        <v>20</v>
      </c>
      <c r="C37" s="900" t="s">
        <v>1056</v>
      </c>
      <c r="D37" s="901">
        <v>0</v>
      </c>
      <c r="E37" s="901">
        <v>0</v>
      </c>
      <c r="F37" s="901">
        <v>0</v>
      </c>
      <c r="G37" s="901">
        <v>0</v>
      </c>
      <c r="H37" s="901">
        <v>0</v>
      </c>
      <c r="I37" s="901">
        <v>0</v>
      </c>
      <c r="J37" s="901">
        <v>0</v>
      </c>
      <c r="K37" s="901">
        <v>0</v>
      </c>
    </row>
    <row r="38" spans="1:11" ht="14.95" customHeight="1">
      <c r="A38" s="744"/>
      <c r="B38" s="1268" t="s">
        <v>2728</v>
      </c>
      <c r="C38" s="900" t="s">
        <v>1057</v>
      </c>
      <c r="D38" s="901">
        <v>0</v>
      </c>
      <c r="E38" s="901">
        <v>0</v>
      </c>
      <c r="F38" s="901">
        <v>0</v>
      </c>
      <c r="G38" s="901">
        <v>0</v>
      </c>
      <c r="H38" s="901">
        <v>0</v>
      </c>
      <c r="I38" s="901">
        <v>0</v>
      </c>
      <c r="J38" s="901">
        <v>0</v>
      </c>
      <c r="K38" s="901">
        <v>0</v>
      </c>
    </row>
    <row r="39" spans="1:11" ht="14.95" customHeight="1">
      <c r="A39" s="744"/>
      <c r="B39" s="1268" t="s">
        <v>2729</v>
      </c>
      <c r="C39" s="900" t="s">
        <v>1058</v>
      </c>
      <c r="D39" s="906">
        <v>209470.54329883333</v>
      </c>
      <c r="E39" s="906">
        <v>200008.42716083332</v>
      </c>
      <c r="F39" s="906">
        <v>190178.92970391666</v>
      </c>
      <c r="G39" s="906">
        <v>183970.98269641664</v>
      </c>
      <c r="H39" s="906">
        <v>75918.824733021247</v>
      </c>
      <c r="I39" s="906">
        <v>75147.6557598043</v>
      </c>
      <c r="J39" s="906">
        <v>74094.933836875774</v>
      </c>
      <c r="K39" s="906">
        <v>72420.001042881311</v>
      </c>
    </row>
    <row r="40" spans="1:11" ht="14.95" customHeight="1">
      <c r="A40" s="744"/>
      <c r="B40" s="1268" t="s">
        <v>2730</v>
      </c>
      <c r="C40" s="907" t="s">
        <v>1059</v>
      </c>
      <c r="D40" s="908"/>
      <c r="E40" s="908"/>
      <c r="F40" s="908"/>
      <c r="G40" s="909"/>
      <c r="H40" s="910"/>
      <c r="I40" s="910"/>
      <c r="J40" s="910">
        <v>0</v>
      </c>
      <c r="K40" s="910">
        <v>0</v>
      </c>
    </row>
    <row r="41" spans="1:11" ht="14.95" customHeight="1">
      <c r="A41" s="744"/>
      <c r="B41" s="1270"/>
      <c r="C41" s="911" t="s">
        <v>1060</v>
      </c>
      <c r="D41" s="896"/>
      <c r="E41" s="896"/>
      <c r="F41" s="897"/>
      <c r="G41" s="897"/>
      <c r="H41" s="901">
        <v>304520.45343809493</v>
      </c>
      <c r="I41" s="901">
        <v>309136.79174807679</v>
      </c>
      <c r="J41" s="901">
        <v>327674.07362795586</v>
      </c>
      <c r="K41" s="901">
        <v>330817.68850207445</v>
      </c>
    </row>
    <row r="42" spans="1:11" ht="14.95" customHeight="1">
      <c r="A42" s="744"/>
      <c r="B42" s="1271" t="s">
        <v>2781</v>
      </c>
      <c r="C42" s="904" t="s">
        <v>1061</v>
      </c>
      <c r="D42" s="896"/>
      <c r="E42" s="896"/>
      <c r="F42" s="897"/>
      <c r="G42" s="897"/>
      <c r="H42" s="901">
        <v>200768.61155494174</v>
      </c>
      <c r="I42" s="901">
        <v>199426.3362949123</v>
      </c>
      <c r="J42" s="901">
        <v>203079.94734240469</v>
      </c>
      <c r="K42" s="901">
        <v>205301.47086645922</v>
      </c>
    </row>
    <row r="43" spans="1:11" ht="14.95" customHeight="1">
      <c r="A43" s="744"/>
      <c r="B43" s="1255">
        <v>22</v>
      </c>
      <c r="C43" s="904" t="s">
        <v>1062</v>
      </c>
      <c r="D43" s="890"/>
      <c r="E43" s="890"/>
      <c r="F43" s="890"/>
      <c r="G43" s="890"/>
      <c r="H43" s="912">
        <v>1.5176823306410219</v>
      </c>
      <c r="I43" s="912">
        <v>1.550277673329634</v>
      </c>
      <c r="J43" s="912">
        <v>1.6129947696883358</v>
      </c>
      <c r="K43" s="912">
        <v>1.610971061484727</v>
      </c>
    </row>
    <row r="44" spans="1:11" ht="14.95" customHeight="1">
      <c r="A44" s="744"/>
      <c r="B44" s="1255">
        <v>23</v>
      </c>
      <c r="C44" s="913"/>
      <c r="D44" s="913"/>
      <c r="E44" s="913"/>
      <c r="F44" s="913"/>
      <c r="G44" s="913"/>
      <c r="H44" s="914"/>
      <c r="I44" s="914"/>
      <c r="J44" s="914"/>
      <c r="K44" s="914"/>
    </row>
    <row r="45" spans="1:11" ht="14.95" customHeight="1">
      <c r="A45" s="744"/>
      <c r="B45" s="744"/>
      <c r="C45" s="907" t="s">
        <v>1063</v>
      </c>
      <c r="D45" s="908"/>
      <c r="E45" s="908"/>
      <c r="F45" s="909"/>
      <c r="G45" s="909"/>
      <c r="H45" s="910"/>
      <c r="I45" s="910"/>
      <c r="J45" s="910">
        <v>0</v>
      </c>
      <c r="K45" s="910">
        <v>0</v>
      </c>
    </row>
    <row r="46" spans="1:11" ht="14.95" customHeight="1">
      <c r="A46" s="744"/>
      <c r="B46" s="744"/>
      <c r="C46" s="911" t="s">
        <v>1060</v>
      </c>
      <c r="D46" s="896"/>
      <c r="E46" s="896"/>
      <c r="F46" s="897"/>
      <c r="G46" s="897"/>
      <c r="H46" s="901">
        <v>326273</v>
      </c>
      <c r="I46" s="901">
        <v>321776.89952155401</v>
      </c>
      <c r="J46" s="901">
        <v>322982.38505957893</v>
      </c>
      <c r="K46" s="901">
        <v>323370.24335713231</v>
      </c>
    </row>
    <row r="47" spans="1:11" ht="14.95" customHeight="1">
      <c r="A47" s="744"/>
      <c r="B47" s="744"/>
      <c r="C47" s="904" t="s">
        <v>1061</v>
      </c>
      <c r="D47" s="896"/>
      <c r="E47" s="896"/>
      <c r="F47" s="897"/>
      <c r="G47" s="897"/>
      <c r="H47" s="901">
        <v>201722</v>
      </c>
      <c r="I47" s="901">
        <v>199886.84050681998</v>
      </c>
      <c r="J47" s="901">
        <v>203874.31597231145</v>
      </c>
      <c r="K47" s="901">
        <v>206293.61634756048</v>
      </c>
    </row>
    <row r="48" spans="1:11" ht="14.95" customHeight="1">
      <c r="A48" s="744"/>
      <c r="B48" s="744"/>
      <c r="C48" s="904" t="s">
        <v>1064</v>
      </c>
      <c r="D48" s="890"/>
      <c r="E48" s="890"/>
      <c r="F48" s="890"/>
      <c r="G48" s="890"/>
      <c r="H48" s="912">
        <v>1.617710756390186</v>
      </c>
      <c r="I48" s="912">
        <v>1.60961038140052</v>
      </c>
      <c r="J48" s="912">
        <v>1.5841412719385073</v>
      </c>
      <c r="K48" s="912">
        <v>1.5670652365555799</v>
      </c>
    </row>
    <row r="49" spans="1:11" ht="14.95" customHeight="1">
      <c r="A49" s="744"/>
      <c r="B49" s="744"/>
      <c r="C49" t="s">
        <v>196</v>
      </c>
      <c r="D49" s="913"/>
      <c r="E49" s="913"/>
      <c r="F49" s="913"/>
      <c r="G49" s="913"/>
      <c r="H49" s="914"/>
      <c r="I49" s="914"/>
      <c r="J49" s="914"/>
      <c r="K49" s="915"/>
    </row>
    <row r="50" spans="1:11" ht="14.95" customHeight="1">
      <c r="C50" t="s">
        <v>197</v>
      </c>
    </row>
  </sheetData>
  <pageMargins left="0.7" right="0.7" top="0.75" bottom="0.75" header="0.3" footer="0.3"/>
  <pageSetup paperSize="9" scale="31" orientation="portrait" verticalDpi="9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9A9EC-AE9D-43AD-A134-4D09648D43F2}">
  <sheetPr codeName="Sheet54"/>
  <dimension ref="B1:K60"/>
  <sheetViews>
    <sheetView showGridLines="0" zoomScale="70" zoomScaleNormal="70" zoomScalePageLayoutView="80" workbookViewId="0"/>
  </sheetViews>
  <sheetFormatPr baseColWidth="10" defaultColWidth="9.09765625" defaultRowHeight="14.4"/>
  <cols>
    <col min="1" max="2" width="9.09765625" style="744"/>
    <col min="3" max="3" width="37.69921875" style="744" bestFit="1" customWidth="1"/>
    <col min="4" max="4" width="32.59765625" style="744" customWidth="1"/>
    <col min="5" max="5" width="20.296875" style="744" bestFit="1" customWidth="1"/>
    <col min="6" max="6" width="33.69921875" style="744" customWidth="1"/>
    <col min="7" max="7" width="9.09765625" style="744"/>
    <col min="8" max="8" width="15" style="744" customWidth="1"/>
    <col min="9" max="9" width="9.09765625" style="744"/>
    <col min="10" max="10" width="21.09765625" style="744" bestFit="1" customWidth="1"/>
    <col min="11" max="11" width="17" style="744" customWidth="1"/>
    <col min="12" max="12" width="35" style="744" customWidth="1"/>
    <col min="13" max="13" width="7" style="744" customWidth="1"/>
    <col min="14" max="16384" width="9.09765625" style="744"/>
  </cols>
  <sheetData>
    <row r="1" spans="2:11" ht="19.95" customHeight="1">
      <c r="C1" s="6"/>
      <c r="D1" s="6"/>
    </row>
    <row r="2" spans="2:11" ht="19.95" customHeight="1">
      <c r="C2" s="6"/>
      <c r="D2" s="6"/>
    </row>
    <row r="3" spans="2:11" ht="19.95" customHeight="1"/>
    <row r="4" spans="2:11" ht="19.95" customHeight="1"/>
    <row r="5" spans="2:11" s="886" customFormat="1" ht="26.05">
      <c r="C5" s="54" t="s">
        <v>1090</v>
      </c>
      <c r="E5" s="922"/>
    </row>
    <row r="6" spans="2:11" s="886" customFormat="1" ht="26.05"/>
    <row r="7" spans="2:11" ht="16.100000000000001">
      <c r="C7" s="25" t="s">
        <v>141</v>
      </c>
      <c r="D7" s="1450" t="s">
        <v>1373</v>
      </c>
      <c r="E7" s="1450"/>
      <c r="F7" s="1450" t="s">
        <v>1374</v>
      </c>
      <c r="G7" s="1450"/>
      <c r="H7" s="1450" t="s">
        <v>1375</v>
      </c>
      <c r="I7" s="1450"/>
      <c r="J7" s="1213" t="s">
        <v>1376</v>
      </c>
      <c r="K7" s="1011" t="s">
        <v>1377</v>
      </c>
    </row>
    <row r="8" spans="2:11" ht="16.5" customHeight="1">
      <c r="C8" s="1473" t="s">
        <v>1091</v>
      </c>
      <c r="D8" s="1474" t="s">
        <v>1092</v>
      </c>
      <c r="E8" s="1475"/>
      <c r="F8" s="1475"/>
      <c r="G8" s="1475"/>
      <c r="H8" s="1475"/>
      <c r="I8" s="1475"/>
      <c r="J8" s="1476"/>
      <c r="K8" s="1477" t="s">
        <v>1093</v>
      </c>
    </row>
    <row r="9" spans="2:11" ht="14.95" customHeight="1">
      <c r="C9" s="1473"/>
      <c r="D9" s="1477" t="s">
        <v>1094</v>
      </c>
      <c r="E9" s="1477"/>
      <c r="F9" s="1478" t="s">
        <v>1095</v>
      </c>
      <c r="G9" s="1479"/>
      <c r="H9" s="1478" t="s">
        <v>1096</v>
      </c>
      <c r="I9" s="1479"/>
      <c r="J9" s="1482" t="s">
        <v>1097</v>
      </c>
      <c r="K9" s="1477"/>
    </row>
    <row r="10" spans="2:11" ht="14.95" customHeight="1">
      <c r="C10" s="1473"/>
      <c r="D10" s="1477"/>
      <c r="E10" s="1477"/>
      <c r="F10" s="1480"/>
      <c r="G10" s="1481"/>
      <c r="H10" s="1480"/>
      <c r="I10" s="1481"/>
      <c r="J10" s="1483"/>
      <c r="K10" s="1477"/>
    </row>
    <row r="11" spans="2:11" ht="16.100000000000001">
      <c r="B11" s="1272">
        <v>1</v>
      </c>
      <c r="C11" s="924" t="s">
        <v>1098</v>
      </c>
      <c r="D11" s="1487">
        <v>111422.88580000002</v>
      </c>
      <c r="E11" s="1487"/>
      <c r="F11" s="1471">
        <v>0</v>
      </c>
      <c r="G11" s="1472"/>
      <c r="H11" s="1471">
        <v>0</v>
      </c>
      <c r="I11" s="1472"/>
      <c r="J11" s="925">
        <v>16929.964532000002</v>
      </c>
      <c r="K11" s="926">
        <v>128352.85033200002</v>
      </c>
    </row>
    <row r="12" spans="2:11" ht="16.100000000000001">
      <c r="B12" s="1273">
        <v>2</v>
      </c>
      <c r="C12" s="927" t="s">
        <v>1099</v>
      </c>
      <c r="D12" s="1488">
        <v>111422.88580000002</v>
      </c>
      <c r="E12" s="1488"/>
      <c r="F12" s="1469">
        <v>0</v>
      </c>
      <c r="G12" s="1470"/>
      <c r="H12" s="1489">
        <v>0</v>
      </c>
      <c r="I12" s="1490"/>
      <c r="J12" s="928">
        <v>16929.964532000002</v>
      </c>
      <c r="K12" s="928">
        <v>128352.85033200002</v>
      </c>
    </row>
    <row r="13" spans="2:11" ht="16.5" customHeight="1">
      <c r="B13" s="1273">
        <v>3</v>
      </c>
      <c r="C13" s="927" t="s">
        <v>1100</v>
      </c>
      <c r="D13" s="1484"/>
      <c r="E13" s="1484"/>
      <c r="F13" s="1489">
        <v>0</v>
      </c>
      <c r="G13" s="1490"/>
      <c r="H13" s="1489">
        <v>0</v>
      </c>
      <c r="I13" s="1490"/>
      <c r="J13" s="928">
        <v>0</v>
      </c>
      <c r="K13" s="928">
        <v>0</v>
      </c>
    </row>
    <row r="14" spans="2:11" ht="14.95" customHeight="1">
      <c r="B14" s="1272">
        <v>4</v>
      </c>
      <c r="C14" s="924" t="s">
        <v>1101</v>
      </c>
      <c r="D14" s="1484"/>
      <c r="E14" s="1484"/>
      <c r="F14" s="1471">
        <v>612524.6624113461</v>
      </c>
      <c r="G14" s="1472"/>
      <c r="H14" s="1471">
        <v>15163.697047328391</v>
      </c>
      <c r="I14" s="1472"/>
      <c r="J14" s="925">
        <v>11264.28843401899</v>
      </c>
      <c r="K14" s="925">
        <v>595921.15573338198</v>
      </c>
    </row>
    <row r="15" spans="2:11" ht="14.95" customHeight="1">
      <c r="B15" s="1273">
        <v>5</v>
      </c>
      <c r="C15" s="927" t="s">
        <v>1035</v>
      </c>
      <c r="D15" s="1484"/>
      <c r="E15" s="1484"/>
      <c r="F15" s="1469">
        <v>388627.21844142803</v>
      </c>
      <c r="G15" s="1470"/>
      <c r="H15" s="1469">
        <v>6119.6572896873904</v>
      </c>
      <c r="I15" s="1470"/>
      <c r="J15" s="928">
        <v>3086.8080315181001</v>
      </c>
      <c r="K15" s="928">
        <v>378096.33997607796</v>
      </c>
    </row>
    <row r="16" spans="2:11" ht="33.799999999999997" customHeight="1">
      <c r="B16" s="1273">
        <v>6</v>
      </c>
      <c r="C16" s="927" t="s">
        <v>1036</v>
      </c>
      <c r="D16" s="1484"/>
      <c r="E16" s="1484"/>
      <c r="F16" s="1469">
        <v>223897.44396991801</v>
      </c>
      <c r="G16" s="1470"/>
      <c r="H16" s="1469">
        <v>9044.0397576410014</v>
      </c>
      <c r="I16" s="1470"/>
      <c r="J16" s="928">
        <v>8177.4804025008898</v>
      </c>
      <c r="K16" s="928">
        <v>217824.81575730402</v>
      </c>
    </row>
    <row r="17" spans="2:11" ht="20.25" customHeight="1">
      <c r="B17" s="1272">
        <v>7</v>
      </c>
      <c r="C17" s="924" t="s">
        <v>1102</v>
      </c>
      <c r="D17" s="1484"/>
      <c r="E17" s="1484"/>
      <c r="F17" s="1471">
        <v>578011.31954591605</v>
      </c>
      <c r="G17" s="1472"/>
      <c r="H17" s="1471">
        <v>60899.4893707792</v>
      </c>
      <c r="I17" s="1472"/>
      <c r="J17" s="925">
        <v>258703.10466997462</v>
      </c>
      <c r="K17" s="925">
        <v>435934.14365231537</v>
      </c>
    </row>
    <row r="18" spans="2:11" ht="20.25" customHeight="1">
      <c r="B18" s="1273">
        <v>8</v>
      </c>
      <c r="C18" s="927" t="s">
        <v>1103</v>
      </c>
      <c r="D18" s="1484"/>
      <c r="E18" s="1484"/>
      <c r="F18" s="1461">
        <v>52382.528270654933</v>
      </c>
      <c r="G18" s="1462"/>
      <c r="H18" s="1469">
        <v>0</v>
      </c>
      <c r="I18" s="1470"/>
      <c r="J18" s="928">
        <v>0</v>
      </c>
      <c r="K18" s="928">
        <v>26191.264135327416</v>
      </c>
    </row>
    <row r="19" spans="2:11" ht="20.25" customHeight="1">
      <c r="B19" s="1273">
        <v>9</v>
      </c>
      <c r="C19" s="927" t="s">
        <v>1104</v>
      </c>
      <c r="D19" s="1484"/>
      <c r="E19" s="1484"/>
      <c r="F19" s="1469">
        <v>525628.79127526109</v>
      </c>
      <c r="G19" s="1470"/>
      <c r="H19" s="1469">
        <v>60899.4893707792</v>
      </c>
      <c r="I19" s="1470"/>
      <c r="J19" s="928">
        <v>258703.10466997462</v>
      </c>
      <c r="K19" s="928">
        <v>409742.87951698794</v>
      </c>
    </row>
    <row r="20" spans="2:11" ht="20.25" customHeight="1">
      <c r="B20" s="1272">
        <v>10</v>
      </c>
      <c r="C20" s="924" t="s">
        <v>1105</v>
      </c>
      <c r="D20" s="1484"/>
      <c r="E20" s="1484"/>
      <c r="F20" s="1471">
        <v>2407.9538101294902</v>
      </c>
      <c r="G20" s="1472"/>
      <c r="H20" s="1471">
        <v>0</v>
      </c>
      <c r="I20" s="1472"/>
      <c r="J20" s="925">
        <v>0</v>
      </c>
      <c r="K20" s="925">
        <v>0</v>
      </c>
    </row>
    <row r="21" spans="2:11" ht="20.25" customHeight="1">
      <c r="B21" s="1272">
        <v>11</v>
      </c>
      <c r="C21" s="924" t="s">
        <v>1106</v>
      </c>
      <c r="D21" s="1486">
        <v>14536.7917609873</v>
      </c>
      <c r="E21" s="1486"/>
      <c r="F21" s="1487">
        <v>114412.756743158</v>
      </c>
      <c r="G21" s="1487"/>
      <c r="H21" s="1471">
        <v>5446.8515594593</v>
      </c>
      <c r="I21" s="1472"/>
      <c r="J21" s="925">
        <v>32711.459737540401</v>
      </c>
      <c r="K21" s="925">
        <v>35434.885517269999</v>
      </c>
    </row>
    <row r="22" spans="2:11" ht="20.25" customHeight="1">
      <c r="B22" s="1273">
        <v>12</v>
      </c>
      <c r="C22" s="927" t="s">
        <v>1107</v>
      </c>
      <c r="D22" s="1488">
        <v>14536.7917609873</v>
      </c>
      <c r="E22" s="1488"/>
      <c r="F22" s="1467"/>
      <c r="G22" s="1468"/>
      <c r="H22" s="1467"/>
      <c r="I22" s="1468"/>
      <c r="J22" s="929"/>
      <c r="K22" s="929"/>
    </row>
    <row r="23" spans="2:11" ht="20.25" customHeight="1">
      <c r="B23" s="1273">
        <v>13</v>
      </c>
      <c r="C23" s="927" t="s">
        <v>1108</v>
      </c>
      <c r="D23" s="1484"/>
      <c r="E23" s="1484"/>
      <c r="F23" s="1469">
        <v>114412.756743158</v>
      </c>
      <c r="G23" s="1470"/>
      <c r="H23" s="1469">
        <v>5446.8515594593</v>
      </c>
      <c r="I23" s="1470"/>
      <c r="J23" s="928">
        <v>32711.459737540401</v>
      </c>
      <c r="K23" s="928">
        <v>35434.885517269999</v>
      </c>
    </row>
    <row r="24" spans="2:11" ht="20.25" customHeight="1">
      <c r="B24" s="1274">
        <v>14</v>
      </c>
      <c r="C24" s="930" t="s">
        <v>1109</v>
      </c>
      <c r="D24" s="1485"/>
      <c r="E24" s="1485"/>
      <c r="F24" s="1455"/>
      <c r="G24" s="1456"/>
      <c r="H24" s="1455"/>
      <c r="I24" s="1456"/>
      <c r="J24" s="931"/>
      <c r="K24" s="932">
        <v>1195643.03523497</v>
      </c>
    </row>
    <row r="25" spans="2:11" ht="20.25" customHeight="1"/>
    <row r="26" spans="2:11" ht="20.25" customHeight="1">
      <c r="C26" s="923" t="s">
        <v>1110</v>
      </c>
    </row>
    <row r="27" spans="2:11" ht="20.25" customHeight="1">
      <c r="C27" s="25" t="s">
        <v>141</v>
      </c>
      <c r="K27" s="916"/>
    </row>
    <row r="28" spans="2:11">
      <c r="C28" s="1473" t="s">
        <v>1091</v>
      </c>
      <c r="D28" s="1474" t="s">
        <v>1092</v>
      </c>
      <c r="E28" s="1475"/>
      <c r="F28" s="1475"/>
      <c r="G28" s="1475"/>
      <c r="H28" s="1475"/>
      <c r="I28" s="1475"/>
      <c r="J28" s="1476"/>
      <c r="K28" s="1477" t="s">
        <v>1093</v>
      </c>
    </row>
    <row r="29" spans="2:11" ht="33.799999999999997" customHeight="1">
      <c r="C29" s="1473"/>
      <c r="D29" s="1477" t="s">
        <v>1094</v>
      </c>
      <c r="E29" s="1477"/>
      <c r="F29" s="1478" t="s">
        <v>1095</v>
      </c>
      <c r="G29" s="1479"/>
      <c r="H29" s="1478" t="s">
        <v>1096</v>
      </c>
      <c r="I29" s="1479"/>
      <c r="J29" s="1482" t="s">
        <v>1097</v>
      </c>
      <c r="K29" s="1477"/>
    </row>
    <row r="30" spans="2:11">
      <c r="C30" s="1473"/>
      <c r="D30" s="1477"/>
      <c r="E30" s="1477"/>
      <c r="F30" s="1480"/>
      <c r="G30" s="1481"/>
      <c r="H30" s="1480"/>
      <c r="I30" s="1481"/>
      <c r="J30" s="1483"/>
      <c r="K30" s="1477"/>
    </row>
    <row r="31" spans="2:11" ht="16.100000000000001">
      <c r="B31" s="1272">
        <v>15</v>
      </c>
      <c r="C31" s="924" t="s">
        <v>1111</v>
      </c>
      <c r="D31" s="1451"/>
      <c r="E31" s="1451"/>
      <c r="F31" s="1467"/>
      <c r="G31" s="1468"/>
      <c r="H31" s="1467"/>
      <c r="I31" s="1468"/>
      <c r="J31" s="929"/>
      <c r="K31" s="933">
        <v>9653.8917668707545</v>
      </c>
    </row>
    <row r="32" spans="2:11" ht="32.15">
      <c r="B32" s="1272" t="s">
        <v>2782</v>
      </c>
      <c r="C32" s="924" t="s">
        <v>1112</v>
      </c>
      <c r="D32" s="1451"/>
      <c r="E32" s="1451"/>
      <c r="F32" s="1452">
        <v>1737.3237293550901</v>
      </c>
      <c r="G32" s="1453"/>
      <c r="H32" s="1452">
        <v>1980.73628496531</v>
      </c>
      <c r="I32" s="1453"/>
      <c r="J32" s="933">
        <v>40302.8656506716</v>
      </c>
      <c r="K32" s="933">
        <v>37417.786815243198</v>
      </c>
    </row>
    <row r="33" spans="2:11" ht="16.5" customHeight="1">
      <c r="B33" s="1272">
        <v>16</v>
      </c>
      <c r="C33" s="924" t="s">
        <v>1113</v>
      </c>
      <c r="D33" s="1451"/>
      <c r="E33" s="1451"/>
      <c r="F33" s="1452">
        <v>2602.1493481478797</v>
      </c>
      <c r="G33" s="1453"/>
      <c r="H33" s="1452">
        <v>115.431513520875</v>
      </c>
      <c r="I33" s="1453"/>
      <c r="J33" s="933">
        <v>754.06187792271703</v>
      </c>
      <c r="K33" s="933">
        <v>2112.8523087570902</v>
      </c>
    </row>
    <row r="34" spans="2:11" ht="16.5" customHeight="1">
      <c r="B34" s="1272">
        <v>17</v>
      </c>
      <c r="C34" s="924" t="s">
        <v>1114</v>
      </c>
      <c r="D34" s="1451"/>
      <c r="E34" s="1451"/>
      <c r="F34" s="1452">
        <v>347199.73710549047</v>
      </c>
      <c r="G34" s="1453"/>
      <c r="H34" s="1452">
        <v>101764.83112382823</v>
      </c>
      <c r="I34" s="1453"/>
      <c r="J34" s="933">
        <v>710717.37456748914</v>
      </c>
      <c r="K34" s="933">
        <v>700155.57905516447</v>
      </c>
    </row>
    <row r="35" spans="2:11" ht="16.5" customHeight="1">
      <c r="B35" s="1273">
        <v>18</v>
      </c>
      <c r="C35" s="934" t="s">
        <v>1115</v>
      </c>
      <c r="D35" s="1451"/>
      <c r="E35" s="1451"/>
      <c r="F35" s="1469">
        <v>131853.49240977201</v>
      </c>
      <c r="G35" s="1470"/>
      <c r="H35" s="1469">
        <v>4125.70903548356</v>
      </c>
      <c r="I35" s="1470"/>
      <c r="J35" s="928">
        <v>3744.8725003300001</v>
      </c>
      <c r="K35" s="928">
        <v>7879.8705992616797</v>
      </c>
    </row>
    <row r="36" spans="2:11" ht="64.25">
      <c r="B36" s="1273">
        <v>19</v>
      </c>
      <c r="C36" s="934" t="s">
        <v>1116</v>
      </c>
      <c r="D36" s="1451"/>
      <c r="E36" s="1451"/>
      <c r="F36" s="1469">
        <v>40386.361763936999</v>
      </c>
      <c r="G36" s="1470"/>
      <c r="H36" s="1469">
        <v>12053.87569731041</v>
      </c>
      <c r="I36" s="1470"/>
      <c r="J36" s="928">
        <v>43528.306562361802</v>
      </c>
      <c r="K36" s="928">
        <v>53072.216881654254</v>
      </c>
    </row>
    <row r="37" spans="2:11" ht="64.25">
      <c r="B37" s="1273">
        <v>20</v>
      </c>
      <c r="C37" s="934" t="s">
        <v>1117</v>
      </c>
      <c r="D37" s="1451"/>
      <c r="E37" s="1451"/>
      <c r="F37" s="1469">
        <v>126609.23399955532</v>
      </c>
      <c r="G37" s="1470"/>
      <c r="H37" s="1469">
        <v>70482.933987684795</v>
      </c>
      <c r="I37" s="1470"/>
      <c r="J37" s="928">
        <v>320301.67026337562</v>
      </c>
      <c r="K37" s="928">
        <v>597000.35522338201</v>
      </c>
    </row>
    <row r="38" spans="2:11" ht="24.8" customHeight="1">
      <c r="B38" s="1273">
        <v>21</v>
      </c>
      <c r="C38" s="935" t="s">
        <v>1118</v>
      </c>
      <c r="D38" s="1451"/>
      <c r="E38" s="1451"/>
      <c r="F38" s="1469">
        <v>27695.9673101148</v>
      </c>
      <c r="G38" s="1470"/>
      <c r="H38" s="1469">
        <v>12563.812562232919</v>
      </c>
      <c r="I38" s="1470"/>
      <c r="J38" s="928">
        <v>57452.173293349028</v>
      </c>
      <c r="K38" s="928">
        <v>260312.486000145</v>
      </c>
    </row>
    <row r="39" spans="2:11" ht="24.8" customHeight="1">
      <c r="B39" s="1273">
        <v>22</v>
      </c>
      <c r="C39" s="934" t="s">
        <v>1119</v>
      </c>
      <c r="D39" s="1451"/>
      <c r="E39" s="1451"/>
      <c r="F39" s="1469">
        <v>7454.4922376400791</v>
      </c>
      <c r="G39" s="1470"/>
      <c r="H39" s="1469">
        <v>6860.1217123218903</v>
      </c>
      <c r="I39" s="1470"/>
      <c r="J39" s="928">
        <v>306599.83563189936</v>
      </c>
      <c r="K39" s="928">
        <v>0</v>
      </c>
    </row>
    <row r="40" spans="2:11" ht="24.8" customHeight="1">
      <c r="B40" s="1273">
        <v>23</v>
      </c>
      <c r="C40" s="935" t="s">
        <v>1118</v>
      </c>
      <c r="D40" s="1451"/>
      <c r="E40" s="1451"/>
      <c r="F40" s="1469">
        <v>5841.4524708645995</v>
      </c>
      <c r="G40" s="1470"/>
      <c r="H40" s="1469">
        <v>5491.0576681131806</v>
      </c>
      <c r="I40" s="1470"/>
      <c r="J40" s="928">
        <v>281217.65002846601</v>
      </c>
      <c r="K40" s="928">
        <v>0</v>
      </c>
    </row>
    <row r="41" spans="2:11" ht="64.25">
      <c r="B41" s="1273">
        <v>24</v>
      </c>
      <c r="C41" s="934" t="s">
        <v>1120</v>
      </c>
      <c r="D41" s="1451"/>
      <c r="E41" s="1451"/>
      <c r="F41" s="1469">
        <v>40896.156694585094</v>
      </c>
      <c r="G41" s="1470"/>
      <c r="H41" s="1469">
        <v>8242.1906910275902</v>
      </c>
      <c r="I41" s="1470"/>
      <c r="J41" s="928">
        <v>36542.689609521869</v>
      </c>
      <c r="K41" s="928">
        <v>42203.136350866196</v>
      </c>
    </row>
    <row r="42" spans="2:11" ht="45" customHeight="1">
      <c r="B42" s="1272">
        <v>25</v>
      </c>
      <c r="C42" s="924" t="s">
        <v>1121</v>
      </c>
      <c r="D42" s="1451"/>
      <c r="E42" s="1451"/>
      <c r="F42" s="1471">
        <v>2407.95381012489</v>
      </c>
      <c r="G42" s="1472"/>
      <c r="H42" s="1471">
        <v>0</v>
      </c>
      <c r="I42" s="1472"/>
      <c r="J42" s="925">
        <v>0</v>
      </c>
      <c r="K42" s="925">
        <v>0</v>
      </c>
    </row>
    <row r="43" spans="2:11" ht="56.25" customHeight="1">
      <c r="B43" s="1272">
        <v>26</v>
      </c>
      <c r="C43" s="924" t="s">
        <v>1122</v>
      </c>
      <c r="D43" s="1451"/>
      <c r="E43" s="1451"/>
      <c r="F43" s="1465">
        <v>95400.503865756909</v>
      </c>
      <c r="G43" s="1466"/>
      <c r="H43" s="1465">
        <v>3650.52874204923</v>
      </c>
      <c r="I43" s="1466"/>
      <c r="J43" s="936">
        <v>157417.48662619293</v>
      </c>
      <c r="K43" s="936">
        <v>185127.70267780591</v>
      </c>
    </row>
    <row r="44" spans="2:11" ht="16.100000000000001">
      <c r="B44" s="1273">
        <v>27</v>
      </c>
      <c r="C44" s="937" t="s">
        <v>1123</v>
      </c>
      <c r="D44" s="1451"/>
      <c r="E44" s="1451"/>
      <c r="F44" s="1467"/>
      <c r="G44" s="1468"/>
      <c r="H44" s="1467"/>
      <c r="I44" s="1468"/>
      <c r="J44" s="928">
        <v>205.01487870896898</v>
      </c>
      <c r="K44" s="928">
        <v>174.262646902624</v>
      </c>
    </row>
    <row r="45" spans="2:11" ht="48.2">
      <c r="B45" s="1273">
        <v>28</v>
      </c>
      <c r="C45" s="937" t="s">
        <v>1124</v>
      </c>
      <c r="D45" s="1451"/>
      <c r="E45" s="1451"/>
      <c r="F45" s="1457">
        <v>714.4668375224461</v>
      </c>
      <c r="G45" s="1458"/>
      <c r="H45" s="1457">
        <v>0</v>
      </c>
      <c r="I45" s="1463"/>
      <c r="J45" s="938">
        <v>10557.799402101116</v>
      </c>
      <c r="K45" s="938">
        <v>9581.4263036800294</v>
      </c>
    </row>
    <row r="46" spans="2:11" ht="16.100000000000001">
      <c r="B46" s="1273">
        <v>29</v>
      </c>
      <c r="C46" s="937" t="s">
        <v>1125</v>
      </c>
      <c r="D46" s="1464"/>
      <c r="E46" s="1464"/>
      <c r="F46" s="1457">
        <v>14739.9194656775</v>
      </c>
      <c r="G46" s="1458"/>
      <c r="H46" s="1459"/>
      <c r="I46" s="1460"/>
      <c r="J46" s="939"/>
      <c r="K46" s="938">
        <v>203.12770469019898</v>
      </c>
    </row>
    <row r="47" spans="2:11" ht="32.15">
      <c r="B47" s="1273">
        <v>30</v>
      </c>
      <c r="C47" s="937" t="s">
        <v>1126</v>
      </c>
      <c r="D47" s="1451"/>
      <c r="E47" s="1451"/>
      <c r="F47" s="1457">
        <v>26364.158336539102</v>
      </c>
      <c r="G47" s="1458"/>
      <c r="H47" s="1459"/>
      <c r="I47" s="1460"/>
      <c r="J47" s="939"/>
      <c r="K47" s="938">
        <v>1318.2079168269599</v>
      </c>
    </row>
    <row r="48" spans="2:11" ht="32.15">
      <c r="B48" s="1273">
        <v>31</v>
      </c>
      <c r="C48" s="937" t="s">
        <v>1127</v>
      </c>
      <c r="D48" s="1451"/>
      <c r="E48" s="1451"/>
      <c r="F48" s="1461">
        <v>53581.959226017854</v>
      </c>
      <c r="G48" s="1462"/>
      <c r="H48" s="1461">
        <v>3650.52874204923</v>
      </c>
      <c r="I48" s="1462"/>
      <c r="J48" s="928">
        <v>146654.67234538283</v>
      </c>
      <c r="K48" s="928">
        <v>173850.67810570609</v>
      </c>
    </row>
    <row r="49" spans="2:11" ht="16.100000000000001">
      <c r="B49" s="1272">
        <v>32</v>
      </c>
      <c r="C49" s="924" t="s">
        <v>1128</v>
      </c>
      <c r="D49" s="1451"/>
      <c r="E49" s="1451"/>
      <c r="F49" s="1452">
        <v>383638.04958761402</v>
      </c>
      <c r="G49" s="1453"/>
      <c r="H49" s="1452">
        <v>4012.8079384112102</v>
      </c>
      <c r="I49" s="1453"/>
      <c r="J49" s="933">
        <v>17915.190706256402</v>
      </c>
      <c r="K49" s="940">
        <v>15872.143290107901</v>
      </c>
    </row>
    <row r="50" spans="2:11" ht="16.100000000000001">
      <c r="B50" s="1275">
        <v>33</v>
      </c>
      <c r="C50" s="941" t="s">
        <v>1129</v>
      </c>
      <c r="D50" s="1454"/>
      <c r="E50" s="1454"/>
      <c r="F50" s="1455"/>
      <c r="G50" s="1456"/>
      <c r="H50" s="1455"/>
      <c r="I50" s="1456"/>
      <c r="J50" s="931"/>
      <c r="K50" s="942">
        <v>950339.95591394906</v>
      </c>
    </row>
    <row r="52" spans="2:11" ht="24.8" customHeight="1"/>
    <row r="53" spans="2:11" ht="24.8" customHeight="1"/>
    <row r="59" spans="2:11" ht="24.8" customHeight="1"/>
    <row r="60" spans="2:11" ht="24.8" customHeight="1"/>
  </sheetData>
  <mergeCells count="119">
    <mergeCell ref="C8:C10"/>
    <mergeCell ref="D8:J8"/>
    <mergeCell ref="K8:K10"/>
    <mergeCell ref="D9:E10"/>
    <mergeCell ref="F9:G10"/>
    <mergeCell ref="H9:I10"/>
    <mergeCell ref="J9:J10"/>
    <mergeCell ref="D15:E15"/>
    <mergeCell ref="F15:G15"/>
    <mergeCell ref="H15:I15"/>
    <mergeCell ref="D13:E13"/>
    <mergeCell ref="F13:G13"/>
    <mergeCell ref="H13:I13"/>
    <mergeCell ref="D11:E11"/>
    <mergeCell ref="F11:G11"/>
    <mergeCell ref="H11:I11"/>
    <mergeCell ref="D12:E12"/>
    <mergeCell ref="F12:G12"/>
    <mergeCell ref="H12:I12"/>
    <mergeCell ref="D16:E16"/>
    <mergeCell ref="F16:G16"/>
    <mergeCell ref="H16:I16"/>
    <mergeCell ref="D14:E14"/>
    <mergeCell ref="F14:G14"/>
    <mergeCell ref="H14:I14"/>
    <mergeCell ref="D19:E19"/>
    <mergeCell ref="F19:G19"/>
    <mergeCell ref="H19:I19"/>
    <mergeCell ref="D20:E20"/>
    <mergeCell ref="F20:G20"/>
    <mergeCell ref="H20:I20"/>
    <mergeCell ref="D17:E17"/>
    <mergeCell ref="F17:G17"/>
    <mergeCell ref="H17:I17"/>
    <mergeCell ref="D18:E18"/>
    <mergeCell ref="F18:G18"/>
    <mergeCell ref="H18:I18"/>
    <mergeCell ref="D23:E23"/>
    <mergeCell ref="F23:G23"/>
    <mergeCell ref="H23:I23"/>
    <mergeCell ref="D24:E24"/>
    <mergeCell ref="F24:G24"/>
    <mergeCell ref="H24:I24"/>
    <mergeCell ref="D21:E21"/>
    <mergeCell ref="F21:G21"/>
    <mergeCell ref="H21:I21"/>
    <mergeCell ref="D22:E22"/>
    <mergeCell ref="F22:G22"/>
    <mergeCell ref="H22:I22"/>
    <mergeCell ref="D31:E31"/>
    <mergeCell ref="F31:G31"/>
    <mergeCell ref="H31:I31"/>
    <mergeCell ref="D32:E32"/>
    <mergeCell ref="F32:G32"/>
    <mergeCell ref="H32:I32"/>
    <mergeCell ref="C28:C30"/>
    <mergeCell ref="D28:J28"/>
    <mergeCell ref="K28:K30"/>
    <mergeCell ref="D29:E30"/>
    <mergeCell ref="F29:G30"/>
    <mergeCell ref="H29:I30"/>
    <mergeCell ref="J29:J30"/>
    <mergeCell ref="D35:E35"/>
    <mergeCell ref="F35:G35"/>
    <mergeCell ref="H35:I35"/>
    <mergeCell ref="D36:E36"/>
    <mergeCell ref="F36:G36"/>
    <mergeCell ref="H36:I36"/>
    <mergeCell ref="D33:E33"/>
    <mergeCell ref="F33:G33"/>
    <mergeCell ref="H33:I33"/>
    <mergeCell ref="D34:E34"/>
    <mergeCell ref="F34:G34"/>
    <mergeCell ref="H34:I34"/>
    <mergeCell ref="D39:E39"/>
    <mergeCell ref="F39:G39"/>
    <mergeCell ref="H39:I39"/>
    <mergeCell ref="D40:E40"/>
    <mergeCell ref="F40:G40"/>
    <mergeCell ref="H40:I40"/>
    <mergeCell ref="D37:E37"/>
    <mergeCell ref="F37:G37"/>
    <mergeCell ref="H37:I37"/>
    <mergeCell ref="D38:E38"/>
    <mergeCell ref="F38:G38"/>
    <mergeCell ref="H38:I38"/>
    <mergeCell ref="D44:E44"/>
    <mergeCell ref="F44:G44"/>
    <mergeCell ref="H44:I44"/>
    <mergeCell ref="D41:E41"/>
    <mergeCell ref="F41:G41"/>
    <mergeCell ref="H41:I41"/>
    <mergeCell ref="D42:E42"/>
    <mergeCell ref="F42:G42"/>
    <mergeCell ref="H42:I42"/>
    <mergeCell ref="D7:E7"/>
    <mergeCell ref="F7:G7"/>
    <mergeCell ref="H7:I7"/>
    <mergeCell ref="D49:E49"/>
    <mergeCell ref="F49:G49"/>
    <mergeCell ref="H49:I49"/>
    <mergeCell ref="D50:E50"/>
    <mergeCell ref="F50:G50"/>
    <mergeCell ref="H50:I50"/>
    <mergeCell ref="D47:E47"/>
    <mergeCell ref="F47:G47"/>
    <mergeCell ref="H47:I47"/>
    <mergeCell ref="D48:E48"/>
    <mergeCell ref="F48:G48"/>
    <mergeCell ref="H48:I48"/>
    <mergeCell ref="D45:E45"/>
    <mergeCell ref="F45:G45"/>
    <mergeCell ref="H45:I45"/>
    <mergeCell ref="D46:E46"/>
    <mergeCell ref="F46:G46"/>
    <mergeCell ref="H46:I46"/>
    <mergeCell ref="D43:E43"/>
    <mergeCell ref="F43:G43"/>
    <mergeCell ref="H43:I43"/>
  </mergeCells>
  <pageMargins left="0.7" right="0.7" top="0.75" bottom="0.75" header="0.3" footer="0.3"/>
  <pageSetup paperSize="9" scale="38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AA806-445A-448A-8330-54FBC35D2169}">
  <sheetPr codeName="Hoja8"/>
  <dimension ref="B1:D17"/>
  <sheetViews>
    <sheetView zoomScale="70" zoomScaleNormal="70" workbookViewId="0"/>
  </sheetViews>
  <sheetFormatPr baseColWidth="10" defaultColWidth="9.09765625" defaultRowHeight="14.4"/>
  <cols>
    <col min="1" max="2" width="9.09765625" style="6"/>
    <col min="3" max="3" width="116" style="6" bestFit="1" customWidth="1"/>
    <col min="4" max="4" width="65.8984375" style="6" customWidth="1"/>
    <col min="5" max="6" width="9.09765625" style="6"/>
    <col min="7" max="7" width="8.59765625" style="6" bestFit="1" customWidth="1"/>
    <col min="8" max="8" width="45" style="6" customWidth="1"/>
    <col min="9" max="9" width="79.3984375" style="6" customWidth="1"/>
    <col min="10" max="16384" width="9.09765625" style="6"/>
  </cols>
  <sheetData>
    <row r="1" spans="2:4" ht="19.95" customHeight="1"/>
    <row r="2" spans="2:4" ht="19.95" customHeight="1"/>
    <row r="3" spans="2:4" ht="19.95" customHeight="1"/>
    <row r="4" spans="2:4" s="3" customFormat="1" ht="19.95" customHeight="1">
      <c r="B4" s="106" t="s">
        <v>1065</v>
      </c>
    </row>
    <row r="8" spans="2:4">
      <c r="B8" s="709" t="s">
        <v>1066</v>
      </c>
    </row>
    <row r="9" spans="2:4">
      <c r="D9" s="917">
        <v>2025</v>
      </c>
    </row>
    <row r="10" spans="2:4" ht="28.8">
      <c r="B10" s="918" t="s">
        <v>1067</v>
      </c>
      <c r="C10" s="1491" t="s">
        <v>1068</v>
      </c>
      <c r="D10" s="1492"/>
    </row>
    <row r="11" spans="2:4" ht="409.6">
      <c r="B11" s="918" t="s">
        <v>1069</v>
      </c>
      <c r="C11" s="920" t="s">
        <v>1070</v>
      </c>
      <c r="D11" s="919" t="s">
        <v>1071</v>
      </c>
    </row>
    <row r="12" spans="2:4" ht="112.45">
      <c r="B12" s="918" t="s">
        <v>1072</v>
      </c>
      <c r="C12" s="920" t="s">
        <v>1073</v>
      </c>
      <c r="D12" s="919" t="s">
        <v>1074</v>
      </c>
    </row>
    <row r="13" spans="2:4" ht="208.8">
      <c r="B13" s="921" t="s">
        <v>1075</v>
      </c>
      <c r="C13" s="920" t="s">
        <v>1076</v>
      </c>
      <c r="D13" s="919" t="s">
        <v>1077</v>
      </c>
    </row>
    <row r="14" spans="2:4" ht="128.5">
      <c r="B14" s="918" t="s">
        <v>1078</v>
      </c>
      <c r="C14" s="920" t="s">
        <v>1079</v>
      </c>
      <c r="D14" s="919" t="s">
        <v>1080</v>
      </c>
    </row>
    <row r="15" spans="2:4" ht="160.65">
      <c r="B15" s="921" t="s">
        <v>1081</v>
      </c>
      <c r="C15" s="920" t="s">
        <v>1082</v>
      </c>
      <c r="D15" s="919" t="s">
        <v>1083</v>
      </c>
    </row>
    <row r="16" spans="2:4" ht="160.65">
      <c r="B16" s="918" t="s">
        <v>1084</v>
      </c>
      <c r="C16" s="920" t="s">
        <v>1085</v>
      </c>
      <c r="D16" s="919" t="s">
        <v>1086</v>
      </c>
    </row>
    <row r="17" spans="2:4" ht="48.2">
      <c r="B17" s="918" t="s">
        <v>1087</v>
      </c>
      <c r="C17" s="920" t="s">
        <v>1088</v>
      </c>
      <c r="D17" s="919" t="s">
        <v>1089</v>
      </c>
    </row>
  </sheetData>
  <mergeCells count="1">
    <mergeCell ref="C10:D10"/>
  </mergeCell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C3E5A-7BB6-44C3-96D2-CBAC873460DE}">
  <sheetPr codeName="Hoja6"/>
  <dimension ref="A1:P240"/>
  <sheetViews>
    <sheetView showGridLines="0" zoomScale="70" zoomScaleNormal="70" workbookViewId="0"/>
  </sheetViews>
  <sheetFormatPr baseColWidth="10" defaultColWidth="25.69921875" defaultRowHeight="14.95" customHeight="1"/>
  <cols>
    <col min="1" max="1" width="13.59765625" style="943" bestFit="1" customWidth="1"/>
    <col min="2" max="2" width="13.59765625" style="943" customWidth="1"/>
    <col min="3" max="3" width="25.69921875" style="943" customWidth="1"/>
    <col min="4" max="11" width="25.69921875" style="943"/>
    <col min="12" max="12" width="29.59765625" style="943" customWidth="1"/>
    <col min="13" max="16384" width="25.69921875" style="943"/>
  </cols>
  <sheetData>
    <row r="1" spans="1:16" ht="19.95" customHeight="1">
      <c r="C1" s="6"/>
      <c r="D1" s="6"/>
    </row>
    <row r="2" spans="1:16" ht="19.95" customHeight="1">
      <c r="C2" s="6"/>
      <c r="D2" s="6"/>
    </row>
    <row r="3" spans="1:16" ht="19.95" customHeight="1"/>
    <row r="4" spans="1:16" ht="19.95" customHeight="1"/>
    <row r="5" spans="1:16" s="944" customFormat="1" ht="26.05">
      <c r="A5" s="943"/>
      <c r="B5" s="943"/>
      <c r="C5" s="20" t="s">
        <v>133</v>
      </c>
    </row>
    <row r="6" spans="1:16" s="944" customFormat="1" ht="26.05">
      <c r="A6" s="943"/>
      <c r="B6" s="943"/>
      <c r="C6" s="20"/>
    </row>
    <row r="7" spans="1:16" ht="23.85">
      <c r="C7" s="946"/>
      <c r="D7" s="945"/>
      <c r="E7" s="945"/>
      <c r="F7" s="945"/>
      <c r="G7" s="945"/>
      <c r="H7" s="945"/>
      <c r="I7" s="945"/>
      <c r="J7" s="945"/>
      <c r="K7" s="945"/>
      <c r="L7" s="945"/>
      <c r="N7" s="945"/>
      <c r="O7" s="945"/>
      <c r="P7" s="945"/>
    </row>
    <row r="8" spans="1:16" ht="23.85">
      <c r="C8" s="947"/>
      <c r="D8" s="945"/>
      <c r="E8" s="945"/>
      <c r="F8" s="945"/>
      <c r="G8" s="945"/>
      <c r="H8" s="945"/>
      <c r="I8" s="945"/>
      <c r="J8" s="945"/>
      <c r="K8" s="945"/>
      <c r="L8" s="945"/>
      <c r="N8" s="945"/>
      <c r="O8" s="945"/>
      <c r="P8" s="948"/>
    </row>
    <row r="9" spans="1:16" ht="12.75">
      <c r="P9" s="949"/>
    </row>
    <row r="10" spans="1:16" ht="12.75">
      <c r="P10" s="949"/>
    </row>
    <row r="11" spans="1:16" ht="12.75">
      <c r="D11" s="1306" t="s">
        <v>1373</v>
      </c>
      <c r="E11" s="1306" t="s">
        <v>1374</v>
      </c>
      <c r="F11" s="1306" t="s">
        <v>1375</v>
      </c>
      <c r="G11" s="1306" t="s">
        <v>1376</v>
      </c>
      <c r="H11" s="1306" t="s">
        <v>1377</v>
      </c>
      <c r="I11" s="1306" t="s">
        <v>1378</v>
      </c>
      <c r="J11" s="1306" t="s">
        <v>1513</v>
      </c>
      <c r="K11" s="1306" t="s">
        <v>1514</v>
      </c>
      <c r="L11" s="1306" t="s">
        <v>1515</v>
      </c>
      <c r="M11" s="1306" t="s">
        <v>1516</v>
      </c>
      <c r="N11" s="1306" t="s">
        <v>1517</v>
      </c>
      <c r="O11" s="1306" t="s">
        <v>1518</v>
      </c>
      <c r="P11" s="1306" t="s">
        <v>1519</v>
      </c>
    </row>
    <row r="12" spans="1:16" ht="23.3" customHeight="1">
      <c r="C12" s="25" t="s">
        <v>141</v>
      </c>
      <c r="D12" s="1495" t="s">
        <v>1130</v>
      </c>
      <c r="E12" s="1496"/>
      <c r="F12" s="1495" t="s">
        <v>1131</v>
      </c>
      <c r="G12" s="1496"/>
      <c r="H12" s="1493" t="s">
        <v>1132</v>
      </c>
      <c r="I12" s="1493" t="s">
        <v>1133</v>
      </c>
      <c r="J12" s="1495" t="s">
        <v>1134</v>
      </c>
      <c r="K12" s="1497"/>
      <c r="L12" s="1497"/>
      <c r="M12" s="1496"/>
      <c r="N12" s="1493" t="s">
        <v>1135</v>
      </c>
      <c r="O12" s="1493" t="s">
        <v>1136</v>
      </c>
      <c r="P12" s="1493" t="s">
        <v>1137</v>
      </c>
    </row>
    <row r="13" spans="1:16" ht="64.55" customHeight="1">
      <c r="C13" s="950"/>
      <c r="D13" s="951" t="s">
        <v>1138</v>
      </c>
      <c r="E13" s="951" t="s">
        <v>1139</v>
      </c>
      <c r="F13" s="951" t="s">
        <v>1140</v>
      </c>
      <c r="G13" s="951" t="s">
        <v>1141</v>
      </c>
      <c r="H13" s="1494"/>
      <c r="I13" s="1494"/>
      <c r="J13" s="951" t="s">
        <v>1142</v>
      </c>
      <c r="K13" s="951" t="s">
        <v>1131</v>
      </c>
      <c r="L13" s="951" t="s">
        <v>1143</v>
      </c>
      <c r="M13" s="951" t="s">
        <v>199</v>
      </c>
      <c r="N13" s="1494"/>
      <c r="O13" s="1494"/>
      <c r="P13" s="1494"/>
    </row>
    <row r="14" spans="1:16" ht="14.95" customHeight="1">
      <c r="C14" s="952" t="s">
        <v>1144</v>
      </c>
      <c r="N14" s="953"/>
    </row>
    <row r="15" spans="1:16" ht="14.95" customHeight="1">
      <c r="B15" s="1241" t="s">
        <v>2669</v>
      </c>
      <c r="C15" s="952" t="s">
        <v>930</v>
      </c>
      <c r="D15" s="954">
        <v>46245.510429000002</v>
      </c>
      <c r="E15" s="954">
        <v>145517.319773</v>
      </c>
      <c r="F15" s="954">
        <v>22.034488</v>
      </c>
      <c r="G15" s="954">
        <v>5577.165696</v>
      </c>
      <c r="H15" s="954">
        <v>19554.905645999999</v>
      </c>
      <c r="I15" s="954">
        <v>216916.936032</v>
      </c>
      <c r="J15" s="954">
        <v>8531.0589396800005</v>
      </c>
      <c r="K15" s="954">
        <v>19.372529</v>
      </c>
      <c r="L15" s="954">
        <v>245.89885599999999</v>
      </c>
      <c r="M15" s="954">
        <v>8796.3303246800006</v>
      </c>
      <c r="N15" s="954">
        <v>109954.12905850001</v>
      </c>
      <c r="O15" s="955">
        <v>0.237206</v>
      </c>
      <c r="P15" s="955">
        <v>0</v>
      </c>
    </row>
    <row r="16" spans="1:16" ht="14.95" customHeight="1">
      <c r="C16" s="952" t="s">
        <v>1145</v>
      </c>
      <c r="D16" s="954">
        <v>77668.938829999999</v>
      </c>
      <c r="E16" s="954">
        <v>27488.949432000001</v>
      </c>
      <c r="F16" s="954">
        <v>164.90454099999999</v>
      </c>
      <c r="G16" s="954">
        <v>838.29467999999997</v>
      </c>
      <c r="H16" s="954">
        <v>2146.9643000000001</v>
      </c>
      <c r="I16" s="954">
        <v>108308.051783</v>
      </c>
      <c r="J16" s="954">
        <v>5076.7029875200005</v>
      </c>
      <c r="K16" s="954">
        <v>15.813124</v>
      </c>
      <c r="L16" s="954">
        <v>26.858355</v>
      </c>
      <c r="M16" s="954">
        <v>5119.3744665200002</v>
      </c>
      <c r="N16" s="954">
        <v>63992.180831500002</v>
      </c>
      <c r="O16" s="955">
        <v>0.13805100000000001</v>
      </c>
      <c r="P16" s="955">
        <v>0</v>
      </c>
    </row>
    <row r="17" spans="3:16" ht="14.95" customHeight="1">
      <c r="C17" s="952" t="s">
        <v>1146</v>
      </c>
      <c r="D17" s="954">
        <v>75245.601410999996</v>
      </c>
      <c r="E17" s="954">
        <v>20672.224523000001</v>
      </c>
      <c r="F17" s="954">
        <v>650.817723</v>
      </c>
      <c r="G17" s="954">
        <v>2547.1237169999999</v>
      </c>
      <c r="H17" s="954">
        <v>23387.691909000001</v>
      </c>
      <c r="I17" s="954">
        <v>122503.45928299999</v>
      </c>
      <c r="J17" s="954">
        <v>4727.4302019999996</v>
      </c>
      <c r="K17" s="954">
        <v>44.852684000000004</v>
      </c>
      <c r="L17" s="954">
        <v>301.44551100000001</v>
      </c>
      <c r="M17" s="954">
        <v>5073.7283969999999</v>
      </c>
      <c r="N17" s="954">
        <v>63421.604962500001</v>
      </c>
      <c r="O17" s="955">
        <v>0.13682</v>
      </c>
      <c r="P17" s="955">
        <v>0</v>
      </c>
    </row>
    <row r="18" spans="3:16" ht="14.95" customHeight="1">
      <c r="C18" s="952" t="s">
        <v>1147</v>
      </c>
      <c r="D18" s="954">
        <v>25207.910939000001</v>
      </c>
      <c r="E18" s="954">
        <v>228666.79879</v>
      </c>
      <c r="F18" s="954">
        <v>52.848084</v>
      </c>
      <c r="G18" s="954">
        <v>679.03054899999995</v>
      </c>
      <c r="H18" s="954">
        <v>14700.569143000001</v>
      </c>
      <c r="I18" s="954">
        <v>269307.15750500001</v>
      </c>
      <c r="J18" s="954">
        <v>4470.083952</v>
      </c>
      <c r="K18" s="954">
        <v>7.2080219999999997</v>
      </c>
      <c r="L18" s="954">
        <v>186.97634500000001</v>
      </c>
      <c r="M18" s="954">
        <v>4664.2683189999998</v>
      </c>
      <c r="N18" s="954">
        <v>58303.353987499999</v>
      </c>
      <c r="O18" s="955">
        <v>0.125779</v>
      </c>
      <c r="P18" s="955">
        <v>0.02</v>
      </c>
    </row>
    <row r="19" spans="3:16" ht="14.95" customHeight="1">
      <c r="C19" s="952" t="s">
        <v>931</v>
      </c>
      <c r="D19" s="954">
        <v>25664.787827</v>
      </c>
      <c r="E19" s="954">
        <v>16833.463038999998</v>
      </c>
      <c r="F19" s="954">
        <v>0</v>
      </c>
      <c r="G19" s="954">
        <v>301.11873400000002</v>
      </c>
      <c r="H19" s="954">
        <v>1426.103867</v>
      </c>
      <c r="I19" s="954">
        <v>44225.473467000003</v>
      </c>
      <c r="J19" s="954">
        <v>1646.7553791199998</v>
      </c>
      <c r="K19" s="954">
        <v>0.88335200000000003</v>
      </c>
      <c r="L19" s="954">
        <v>20.785404</v>
      </c>
      <c r="M19" s="954">
        <v>1668.4241351199998</v>
      </c>
      <c r="N19" s="954">
        <v>20855.301689</v>
      </c>
      <c r="O19" s="955">
        <v>4.4991000000000003E-2</v>
      </c>
      <c r="P19" s="955">
        <v>0</v>
      </c>
    </row>
    <row r="20" spans="3:16" ht="14.95" customHeight="1">
      <c r="C20" s="952" t="s">
        <v>1148</v>
      </c>
      <c r="D20" s="954">
        <v>14660.069791</v>
      </c>
      <c r="E20" s="954">
        <v>27920.213734000001</v>
      </c>
      <c r="F20" s="954">
        <v>12.55419</v>
      </c>
      <c r="G20" s="954">
        <v>1068.8384120000001</v>
      </c>
      <c r="H20" s="954">
        <v>5753.4848309999998</v>
      </c>
      <c r="I20" s="954">
        <v>49415.160958</v>
      </c>
      <c r="J20" s="954">
        <v>1623.6407781600001</v>
      </c>
      <c r="K20" s="954">
        <v>4.7080320000000002</v>
      </c>
      <c r="L20" s="954">
        <v>71.550949000000003</v>
      </c>
      <c r="M20" s="954">
        <v>1699.89975916</v>
      </c>
      <c r="N20" s="954">
        <v>21248.746989499999</v>
      </c>
      <c r="O20" s="955">
        <v>4.5839999999999999E-2</v>
      </c>
      <c r="P20" s="955">
        <v>7.4999999999999997E-3</v>
      </c>
    </row>
    <row r="21" spans="3:16" ht="14.95" customHeight="1">
      <c r="C21" s="952" t="s">
        <v>1149</v>
      </c>
      <c r="D21" s="954">
        <v>37141.353141</v>
      </c>
      <c r="E21" s="954">
        <v>1241.8102309999999</v>
      </c>
      <c r="F21" s="954">
        <v>53.770395000000001</v>
      </c>
      <c r="G21" s="954">
        <v>46.129716999999999</v>
      </c>
      <c r="H21" s="954">
        <v>3691.7226460000002</v>
      </c>
      <c r="I21" s="954">
        <v>42174.786130000008</v>
      </c>
      <c r="J21" s="954">
        <v>1773.2199201600001</v>
      </c>
      <c r="K21" s="954">
        <v>4.4466809999999999</v>
      </c>
      <c r="L21" s="954">
        <v>43.173921</v>
      </c>
      <c r="M21" s="954">
        <v>1820.8405221600001</v>
      </c>
      <c r="N21" s="954">
        <v>22760.506527000001</v>
      </c>
      <c r="O21" s="955">
        <v>4.9100999999999999E-2</v>
      </c>
      <c r="P21" s="955">
        <v>0</v>
      </c>
    </row>
    <row r="22" spans="3:16" ht="14.95" customHeight="1">
      <c r="C22" s="952" t="s">
        <v>1150</v>
      </c>
      <c r="D22" s="954">
        <v>35309.426606000001</v>
      </c>
      <c r="E22" s="954">
        <v>3575.6832920000002</v>
      </c>
      <c r="F22" s="954">
        <v>2.3164069999999999</v>
      </c>
      <c r="G22" s="954">
        <v>290.40048000000002</v>
      </c>
      <c r="H22" s="954">
        <v>139.72707299999999</v>
      </c>
      <c r="I22" s="954">
        <v>39317.553857999999</v>
      </c>
      <c r="J22" s="954">
        <v>1461.33161896</v>
      </c>
      <c r="K22" s="954">
        <v>9.2160519999999995</v>
      </c>
      <c r="L22" s="954">
        <v>1.7614000000000001</v>
      </c>
      <c r="M22" s="954">
        <v>1472.3090709600001</v>
      </c>
      <c r="N22" s="954">
        <v>18403.863387000001</v>
      </c>
      <c r="O22" s="955">
        <v>3.9703000000000002E-2</v>
      </c>
      <c r="P22" s="955"/>
    </row>
    <row r="23" spans="3:16" ht="14.95" customHeight="1">
      <c r="C23" s="952" t="s">
        <v>1151</v>
      </c>
      <c r="D23" s="954">
        <v>3688.6607979999999</v>
      </c>
      <c r="E23" s="954">
        <v>19974.862324999998</v>
      </c>
      <c r="F23" s="954">
        <v>41.438912000000002</v>
      </c>
      <c r="G23" s="954">
        <v>1143.0239529999999</v>
      </c>
      <c r="H23" s="954">
        <v>5922.8654049999996</v>
      </c>
      <c r="I23" s="954">
        <v>30770.851393000001</v>
      </c>
      <c r="J23" s="954">
        <v>1108.80279808</v>
      </c>
      <c r="K23" s="954">
        <v>7.7638800000000003</v>
      </c>
      <c r="L23" s="954">
        <v>80.002674999999996</v>
      </c>
      <c r="M23" s="954">
        <v>1196.5693530799999</v>
      </c>
      <c r="N23" s="954">
        <v>14957.116913499998</v>
      </c>
      <c r="O23" s="955">
        <v>3.2266999999999997E-2</v>
      </c>
      <c r="P23" s="955">
        <v>0.01</v>
      </c>
    </row>
    <row r="24" spans="3:16" ht="14.95" customHeight="1">
      <c r="C24" s="952" t="s">
        <v>1152</v>
      </c>
      <c r="D24" s="954">
        <v>12801.928900000001</v>
      </c>
      <c r="E24" s="954">
        <v>3095.6787850000001</v>
      </c>
      <c r="F24" s="954">
        <v>0.43518299999999999</v>
      </c>
      <c r="G24" s="954">
        <v>2656.7526750000002</v>
      </c>
      <c r="H24" s="954">
        <v>7404.2157219999999</v>
      </c>
      <c r="I24" s="954">
        <v>25959.011265000001</v>
      </c>
      <c r="J24" s="954">
        <v>879.92066448000003</v>
      </c>
      <c r="K24" s="954">
        <v>8.3607770000000006</v>
      </c>
      <c r="L24" s="954">
        <v>87.297604000000007</v>
      </c>
      <c r="M24" s="954">
        <v>975.57904547999999</v>
      </c>
      <c r="N24" s="954">
        <v>12194.738068500001</v>
      </c>
      <c r="O24" s="955">
        <v>2.6307000000000001E-2</v>
      </c>
      <c r="P24" s="955">
        <v>0</v>
      </c>
    </row>
    <row r="25" spans="3:16" ht="14.95" customHeight="1">
      <c r="C25" s="952" t="s">
        <v>1153</v>
      </c>
      <c r="D25" s="954">
        <v>4098.0085390000004</v>
      </c>
      <c r="E25" s="954">
        <v>31109.609839000001</v>
      </c>
      <c r="F25" s="954">
        <v>5.0980000000000001E-3</v>
      </c>
      <c r="G25" s="954">
        <v>370.52272900000003</v>
      </c>
      <c r="H25" s="954">
        <v>5805.2882069999996</v>
      </c>
      <c r="I25" s="954">
        <v>41383.434411999995</v>
      </c>
      <c r="J25" s="954">
        <v>923.05007799999998</v>
      </c>
      <c r="K25" s="954">
        <v>1.1654690000000001</v>
      </c>
      <c r="L25" s="954">
        <v>73.084906000000004</v>
      </c>
      <c r="M25" s="954">
        <v>997.30045299999995</v>
      </c>
      <c r="N25" s="954">
        <v>12466.2556625</v>
      </c>
      <c r="O25" s="955">
        <v>2.6893E-2</v>
      </c>
      <c r="P25" s="955">
        <v>0</v>
      </c>
    </row>
    <row r="26" spans="3:16" ht="14.95" customHeight="1">
      <c r="C26" s="952" t="s">
        <v>1154</v>
      </c>
      <c r="D26" s="954">
        <v>10687.648859999999</v>
      </c>
      <c r="E26" s="954">
        <v>325.87889300000001</v>
      </c>
      <c r="F26" s="954">
        <v>6.2718579999999999</v>
      </c>
      <c r="G26" s="954">
        <v>6.1157329999999996</v>
      </c>
      <c r="H26" s="954">
        <v>0.39602799999999999</v>
      </c>
      <c r="I26" s="954">
        <v>11026.311371999998</v>
      </c>
      <c r="J26" s="954">
        <v>552.27139808000004</v>
      </c>
      <c r="K26" s="954">
        <v>0.19350700000000001</v>
      </c>
      <c r="L26" s="954">
        <v>4.9919999999999999E-3</v>
      </c>
      <c r="M26" s="954">
        <v>552.46989708000001</v>
      </c>
      <c r="N26" s="954">
        <v>6905.8737135000001</v>
      </c>
      <c r="O26" s="955">
        <v>1.4898E-2</v>
      </c>
      <c r="P26" s="955">
        <v>0</v>
      </c>
    </row>
    <row r="27" spans="3:16" ht="14.95" customHeight="1">
      <c r="C27" s="952" t="s">
        <v>1155</v>
      </c>
      <c r="D27" s="954">
        <v>2120.406129</v>
      </c>
      <c r="E27" s="954">
        <v>4506.0479580000001</v>
      </c>
      <c r="F27" s="954">
        <v>19.342493000000001</v>
      </c>
      <c r="G27" s="954">
        <v>737.60489500000006</v>
      </c>
      <c r="H27" s="954">
        <v>1621.0594289999999</v>
      </c>
      <c r="I27" s="954">
        <v>9004.4609039999996</v>
      </c>
      <c r="J27" s="954">
        <v>248.81034296000001</v>
      </c>
      <c r="K27" s="954">
        <v>4.4790200000000002</v>
      </c>
      <c r="L27" s="954">
        <v>20.166494</v>
      </c>
      <c r="M27" s="954">
        <v>273.45585696000001</v>
      </c>
      <c r="N27" s="954">
        <v>3418.1982120000002</v>
      </c>
      <c r="O27" s="955">
        <v>7.3740000000000003E-3</v>
      </c>
      <c r="P27" s="955">
        <v>0.02</v>
      </c>
    </row>
    <row r="28" spans="3:16" ht="14.95" customHeight="1">
      <c r="C28" s="952" t="s">
        <v>1156</v>
      </c>
      <c r="D28" s="954">
        <v>1897.6883089999999</v>
      </c>
      <c r="E28" s="954">
        <v>2110.9493550000002</v>
      </c>
      <c r="F28" s="954">
        <v>0.90627199999999997</v>
      </c>
      <c r="G28" s="954">
        <v>66.330828999999994</v>
      </c>
      <c r="H28" s="954">
        <v>804.50641900000005</v>
      </c>
      <c r="I28" s="954">
        <v>4880.3811839999998</v>
      </c>
      <c r="J28" s="954">
        <v>193.78052815999999</v>
      </c>
      <c r="K28" s="954">
        <v>0.31732199999999999</v>
      </c>
      <c r="L28" s="954">
        <v>10.141608</v>
      </c>
      <c r="M28" s="954">
        <v>204.23945816</v>
      </c>
      <c r="N28" s="954">
        <v>2552.9932269999999</v>
      </c>
      <c r="O28" s="955">
        <v>5.5069999999999997E-3</v>
      </c>
      <c r="P28" s="955">
        <v>0.02</v>
      </c>
    </row>
    <row r="29" spans="3:16" ht="14.95" customHeight="1">
      <c r="C29" s="952" t="s">
        <v>1157</v>
      </c>
      <c r="D29" s="954">
        <v>3187.9822840000002</v>
      </c>
      <c r="E29" s="954">
        <v>161.32093699999999</v>
      </c>
      <c r="F29" s="954">
        <v>0</v>
      </c>
      <c r="G29" s="954">
        <v>39.835313999999997</v>
      </c>
      <c r="H29" s="954">
        <v>634.48997399999996</v>
      </c>
      <c r="I29" s="954">
        <v>4023.6285090000001</v>
      </c>
      <c r="J29" s="954">
        <v>197.06321912000001</v>
      </c>
      <c r="K29" s="954">
        <v>0.12525700000000001</v>
      </c>
      <c r="L29" s="954">
        <v>7.9983810000000002</v>
      </c>
      <c r="M29" s="954">
        <v>205.18685712000001</v>
      </c>
      <c r="N29" s="954">
        <v>2564.8357140000003</v>
      </c>
      <c r="O29" s="955">
        <v>5.5329999999999997E-3</v>
      </c>
      <c r="P29" s="955">
        <v>0</v>
      </c>
    </row>
    <row r="30" spans="3:16" ht="14.95" customHeight="1">
      <c r="C30" s="952" t="s">
        <v>1158</v>
      </c>
      <c r="D30" s="954">
        <v>2011.6910290000001</v>
      </c>
      <c r="E30" s="954">
        <v>3638.9604859999999</v>
      </c>
      <c r="F30" s="954">
        <v>0</v>
      </c>
      <c r="G30" s="954">
        <v>176.975111</v>
      </c>
      <c r="H30" s="954">
        <v>226.139747</v>
      </c>
      <c r="I30" s="954">
        <v>6053.7663729999995</v>
      </c>
      <c r="J30" s="954">
        <v>270.03467216000001</v>
      </c>
      <c r="K30" s="954">
        <v>0.55647500000000005</v>
      </c>
      <c r="L30" s="954">
        <v>2.786098</v>
      </c>
      <c r="M30" s="954">
        <v>273.37724516000003</v>
      </c>
      <c r="N30" s="954">
        <v>3417.2155645000003</v>
      </c>
      <c r="O30" s="955">
        <v>7.3720000000000001E-3</v>
      </c>
      <c r="P30" s="955">
        <v>2.5000000000000001E-2</v>
      </c>
    </row>
    <row r="31" spans="3:16" ht="14.95" customHeight="1">
      <c r="C31" s="952" t="s">
        <v>1159</v>
      </c>
      <c r="D31" s="954">
        <v>4853.3502049999997</v>
      </c>
      <c r="E31" s="954">
        <v>37.265822</v>
      </c>
      <c r="F31" s="954">
        <v>0</v>
      </c>
      <c r="G31" s="954">
        <v>0</v>
      </c>
      <c r="H31" s="954">
        <v>0.429205</v>
      </c>
      <c r="I31" s="954">
        <v>4891.0452320000004</v>
      </c>
      <c r="J31" s="954">
        <v>253.05264640000001</v>
      </c>
      <c r="K31" s="954"/>
      <c r="L31" s="954">
        <v>5.411E-3</v>
      </c>
      <c r="M31" s="954">
        <v>253.0580574</v>
      </c>
      <c r="N31" s="954">
        <v>3163.2257175</v>
      </c>
      <c r="O31" s="955">
        <v>6.8240000000000002E-3</v>
      </c>
      <c r="P31" s="955"/>
    </row>
    <row r="32" spans="3:16" ht="14.95" customHeight="1">
      <c r="C32" s="952" t="s">
        <v>1160</v>
      </c>
      <c r="D32" s="954">
        <v>462.93826200000001</v>
      </c>
      <c r="E32" s="954">
        <v>5711.0018319999999</v>
      </c>
      <c r="F32" s="954">
        <v>36.752349000000002</v>
      </c>
      <c r="G32" s="954">
        <v>78.201094999999995</v>
      </c>
      <c r="H32" s="954">
        <v>698.45740000000001</v>
      </c>
      <c r="I32" s="954">
        <v>6987.3509380000005</v>
      </c>
      <c r="J32" s="954">
        <v>174.58623519999998</v>
      </c>
      <c r="K32" s="954">
        <v>3.7666170000000001</v>
      </c>
      <c r="L32" s="954">
        <v>8.8047540000000009</v>
      </c>
      <c r="M32" s="954">
        <v>187.15760619999998</v>
      </c>
      <c r="N32" s="954">
        <v>2339.4700774999997</v>
      </c>
      <c r="O32" s="955">
        <v>5.0460000000000001E-3</v>
      </c>
      <c r="P32" s="955">
        <v>5.0000000000000001E-3</v>
      </c>
    </row>
    <row r="33" spans="3:16" ht="14.95" customHeight="1">
      <c r="C33" s="952" t="s">
        <v>1161</v>
      </c>
      <c r="D33" s="954">
        <v>2839.341946</v>
      </c>
      <c r="E33" s="954">
        <v>485.42619999999999</v>
      </c>
      <c r="F33" s="954">
        <v>0.13555800000000001</v>
      </c>
      <c r="G33" s="954">
        <v>20.748107999999998</v>
      </c>
      <c r="H33" s="954">
        <v>106.625867</v>
      </c>
      <c r="I33" s="954">
        <v>3452.2776789999998</v>
      </c>
      <c r="J33" s="954">
        <v>204.75859552</v>
      </c>
      <c r="K33" s="954">
        <v>7.6085E-2</v>
      </c>
      <c r="L33" s="954">
        <v>1.3441259999999999</v>
      </c>
      <c r="M33" s="954">
        <v>206.17880652000002</v>
      </c>
      <c r="N33" s="954">
        <v>2577.2350815000004</v>
      </c>
      <c r="O33" s="955">
        <v>5.5589999999999997E-3</v>
      </c>
      <c r="P33" s="955"/>
    </row>
    <row r="34" spans="3:16" ht="14.95" customHeight="1">
      <c r="C34" s="952" t="s">
        <v>1162</v>
      </c>
      <c r="D34" s="954">
        <v>1067.7878659999999</v>
      </c>
      <c r="E34" s="954">
        <v>4795.8127770000001</v>
      </c>
      <c r="F34" s="954">
        <v>0</v>
      </c>
      <c r="G34" s="954">
        <v>39.985697999999999</v>
      </c>
      <c r="H34" s="954">
        <v>378.80408</v>
      </c>
      <c r="I34" s="954">
        <v>6282.3904210000001</v>
      </c>
      <c r="J34" s="954">
        <v>144.24623024000002</v>
      </c>
      <c r="K34" s="954">
        <v>0.12573000000000001</v>
      </c>
      <c r="L34" s="954">
        <v>4.7752039999999996</v>
      </c>
      <c r="M34" s="954">
        <v>149.14716424000002</v>
      </c>
      <c r="N34" s="954">
        <v>1864.3395530000003</v>
      </c>
      <c r="O34" s="955">
        <v>4.0210000000000003E-3</v>
      </c>
      <c r="P34" s="955">
        <v>0</v>
      </c>
    </row>
    <row r="35" spans="3:16" ht="14.95" customHeight="1">
      <c r="C35" s="952" t="s">
        <v>1163</v>
      </c>
      <c r="D35" s="954">
        <v>1670.437829</v>
      </c>
      <c r="E35" s="954">
        <v>4545.7203680000002</v>
      </c>
      <c r="F35" s="954">
        <v>2.5024570000000002</v>
      </c>
      <c r="G35" s="954">
        <v>141.66473400000001</v>
      </c>
      <c r="H35" s="954">
        <v>95.400389000000004</v>
      </c>
      <c r="I35" s="954">
        <v>6455.7257770000006</v>
      </c>
      <c r="J35" s="954">
        <v>122.50305336</v>
      </c>
      <c r="K35" s="954">
        <v>0.485485</v>
      </c>
      <c r="L35" s="954">
        <v>1.202617</v>
      </c>
      <c r="M35" s="954">
        <v>124.19115536</v>
      </c>
      <c r="N35" s="954">
        <v>1552.3894419999999</v>
      </c>
      <c r="O35" s="955">
        <v>3.349E-3</v>
      </c>
      <c r="P35" s="955">
        <v>0.01</v>
      </c>
    </row>
    <row r="36" spans="3:16" ht="14.95" customHeight="1">
      <c r="C36" s="952" t="s">
        <v>1164</v>
      </c>
      <c r="D36" s="954">
        <v>1910.2440120000001</v>
      </c>
      <c r="E36" s="954">
        <v>163.12090799999999</v>
      </c>
      <c r="F36" s="954">
        <v>7.0200000000000004E-4</v>
      </c>
      <c r="G36" s="954">
        <v>134.109385</v>
      </c>
      <c r="H36" s="954">
        <v>947.07093999999995</v>
      </c>
      <c r="I36" s="954">
        <v>3154.5459470000001</v>
      </c>
      <c r="J36" s="954">
        <v>129.16952568000002</v>
      </c>
      <c r="K36" s="954">
        <v>0.42174600000000001</v>
      </c>
      <c r="L36" s="954">
        <v>11.938777</v>
      </c>
      <c r="M36" s="954">
        <v>141.53004867999999</v>
      </c>
      <c r="N36" s="954">
        <v>1769.1256085</v>
      </c>
      <c r="O36" s="955">
        <v>3.8159999999999999E-3</v>
      </c>
      <c r="P36" s="955">
        <v>2.5000000000000001E-2</v>
      </c>
    </row>
    <row r="37" spans="3:16" ht="16.100000000000001">
      <c r="C37" s="952" t="s">
        <v>1165</v>
      </c>
      <c r="D37" s="954">
        <v>1783.6359640000001</v>
      </c>
      <c r="E37" s="954">
        <v>976.88057100000003</v>
      </c>
      <c r="F37" s="954">
        <v>0</v>
      </c>
      <c r="G37" s="954">
        <v>0</v>
      </c>
      <c r="H37" s="954">
        <v>97.386426</v>
      </c>
      <c r="I37" s="954">
        <v>2857.9029610000002</v>
      </c>
      <c r="J37" s="954">
        <v>158.84056375999998</v>
      </c>
      <c r="K37" s="954"/>
      <c r="L37" s="954">
        <v>1.2276530000000001</v>
      </c>
      <c r="M37" s="954">
        <v>160.06821675999998</v>
      </c>
      <c r="N37" s="954">
        <v>2000.8527094999997</v>
      </c>
      <c r="O37" s="955">
        <v>4.3160000000000004E-3</v>
      </c>
      <c r="P37" s="955"/>
    </row>
    <row r="38" spans="3:16" ht="14.95" customHeight="1">
      <c r="C38" s="952" t="s">
        <v>1166</v>
      </c>
      <c r="D38" s="954">
        <v>1081.963082</v>
      </c>
      <c r="E38" s="954">
        <v>983.96691899999996</v>
      </c>
      <c r="F38" s="954">
        <v>7.0760249999999996</v>
      </c>
      <c r="G38" s="954">
        <v>144.029492</v>
      </c>
      <c r="H38" s="954">
        <v>449.65562699999998</v>
      </c>
      <c r="I38" s="954">
        <v>2666.6911449999998</v>
      </c>
      <c r="J38" s="954">
        <v>105.97877487999999</v>
      </c>
      <c r="K38" s="954">
        <v>1.165835</v>
      </c>
      <c r="L38" s="954">
        <v>5.6851380000000002</v>
      </c>
      <c r="M38" s="954">
        <v>112.82974788</v>
      </c>
      <c r="N38" s="954">
        <v>1410.3718484999999</v>
      </c>
      <c r="O38" s="955">
        <v>3.042E-3</v>
      </c>
      <c r="P38" s="955">
        <v>0</v>
      </c>
    </row>
    <row r="39" spans="3:16" ht="14.95" customHeight="1">
      <c r="C39" s="952" t="s">
        <v>1167</v>
      </c>
      <c r="D39" s="954">
        <v>950.21597099999997</v>
      </c>
      <c r="E39" s="954">
        <v>631.00359300000002</v>
      </c>
      <c r="F39" s="954">
        <v>0.40301900000000002</v>
      </c>
      <c r="G39" s="954">
        <v>0</v>
      </c>
      <c r="H39" s="954">
        <v>8.9030719999999999</v>
      </c>
      <c r="I39" s="954">
        <v>1590.5256550000001</v>
      </c>
      <c r="J39" s="954">
        <v>78.324176800000004</v>
      </c>
      <c r="K39" s="954">
        <v>1.9795E-2</v>
      </c>
      <c r="L39" s="954">
        <v>0.112232</v>
      </c>
      <c r="M39" s="954">
        <v>78.456203799999997</v>
      </c>
      <c r="N39" s="954">
        <v>980.70254749999992</v>
      </c>
      <c r="O39" s="955">
        <v>2.1150000000000001E-3</v>
      </c>
      <c r="P39" s="955">
        <v>0</v>
      </c>
    </row>
    <row r="40" spans="3:16" ht="14.95" customHeight="1">
      <c r="C40" s="952" t="s">
        <v>1168</v>
      </c>
      <c r="D40" s="954">
        <v>687.83455300000003</v>
      </c>
      <c r="E40" s="954">
        <v>524.99148200000002</v>
      </c>
      <c r="F40" s="954">
        <v>16.095610000000001</v>
      </c>
      <c r="G40" s="954">
        <v>292.65260499999999</v>
      </c>
      <c r="H40" s="954">
        <v>172.437476</v>
      </c>
      <c r="I40" s="954">
        <v>1694.0117260000002</v>
      </c>
      <c r="J40" s="954">
        <v>67.848589439999998</v>
      </c>
      <c r="K40" s="954">
        <v>1.983851</v>
      </c>
      <c r="L40" s="954">
        <v>2.1737470000000001</v>
      </c>
      <c r="M40" s="954">
        <v>72.006187439999991</v>
      </c>
      <c r="N40" s="954">
        <v>900.07734299999993</v>
      </c>
      <c r="O40" s="955">
        <v>1.941E-3</v>
      </c>
      <c r="P40" s="955">
        <v>0</v>
      </c>
    </row>
    <row r="41" spans="3:16" ht="14.95" customHeight="1">
      <c r="C41" s="952" t="s">
        <v>1169</v>
      </c>
      <c r="D41" s="954">
        <v>34.496237999999998</v>
      </c>
      <c r="E41" s="954">
        <v>2290.9486700000002</v>
      </c>
      <c r="F41" s="954">
        <v>0</v>
      </c>
      <c r="G41" s="954">
        <v>20.670853000000001</v>
      </c>
      <c r="H41" s="954">
        <v>102.262793</v>
      </c>
      <c r="I41" s="954">
        <v>2448.3785540000003</v>
      </c>
      <c r="J41" s="954">
        <v>44.80254128</v>
      </c>
      <c r="K41" s="954">
        <v>6.4996999999999999E-2</v>
      </c>
      <c r="L41" s="954">
        <v>1.2461</v>
      </c>
      <c r="M41" s="954">
        <v>46.113638280000004</v>
      </c>
      <c r="N41" s="954">
        <v>576.42047850000006</v>
      </c>
      <c r="O41" s="955">
        <v>1.243E-3</v>
      </c>
      <c r="P41" s="955">
        <v>0</v>
      </c>
    </row>
    <row r="42" spans="3:16" ht="14.95" customHeight="1">
      <c r="C42" s="952" t="s">
        <v>1170</v>
      </c>
      <c r="D42" s="954">
        <v>126.69009</v>
      </c>
      <c r="E42" s="954">
        <v>4564.4535269999997</v>
      </c>
      <c r="F42" s="954">
        <v>3.4268640000000001</v>
      </c>
      <c r="G42" s="954">
        <v>24.100424</v>
      </c>
      <c r="H42" s="954">
        <v>174.04639499999999</v>
      </c>
      <c r="I42" s="954">
        <v>4892.7173000000003</v>
      </c>
      <c r="J42" s="954">
        <v>104.54913736</v>
      </c>
      <c r="K42" s="954">
        <v>0.48496600000000001</v>
      </c>
      <c r="L42" s="954">
        <v>2.0878190000000001</v>
      </c>
      <c r="M42" s="954">
        <v>107.12192236</v>
      </c>
      <c r="N42" s="954">
        <v>1339.0240295000001</v>
      </c>
      <c r="O42" s="955">
        <v>2.8879999999999999E-3</v>
      </c>
      <c r="P42" s="955">
        <v>1.4999999999999999E-2</v>
      </c>
    </row>
    <row r="43" spans="3:16" ht="14.95" customHeight="1">
      <c r="C43" s="952" t="s">
        <v>1171</v>
      </c>
      <c r="D43" s="954">
        <v>182.63817599999999</v>
      </c>
      <c r="E43" s="954">
        <v>769.12640599999997</v>
      </c>
      <c r="F43" s="954">
        <v>1.2017720000000001</v>
      </c>
      <c r="G43" s="954">
        <v>3.751233</v>
      </c>
      <c r="H43" s="954">
        <v>124.13060400000001</v>
      </c>
      <c r="I43" s="954">
        <v>1080.848191</v>
      </c>
      <c r="J43" s="954">
        <v>49.158199119999999</v>
      </c>
      <c r="K43" s="954">
        <v>0.15600800000000001</v>
      </c>
      <c r="L43" s="954">
        <v>1.5647899999999999</v>
      </c>
      <c r="M43" s="954">
        <v>50.878997119999994</v>
      </c>
      <c r="N43" s="954">
        <v>635.98746399999993</v>
      </c>
      <c r="O43" s="955">
        <v>1.372E-3</v>
      </c>
      <c r="P43" s="955"/>
    </row>
    <row r="44" spans="3:16" ht="14.95" customHeight="1">
      <c r="C44" s="952" t="s">
        <v>1172</v>
      </c>
      <c r="D44" s="954">
        <v>48.850084000000003</v>
      </c>
      <c r="E44" s="954">
        <v>1760.9576400000001</v>
      </c>
      <c r="F44" s="954">
        <v>0</v>
      </c>
      <c r="G44" s="954">
        <v>0.22139</v>
      </c>
      <c r="H44" s="954">
        <v>0</v>
      </c>
      <c r="I44" s="954">
        <v>1810.0291139999999</v>
      </c>
      <c r="J44" s="954">
        <v>32.786449600000005</v>
      </c>
      <c r="K44" s="954">
        <v>6.96E-4</v>
      </c>
      <c r="L44" s="954">
        <v>0</v>
      </c>
      <c r="M44" s="954">
        <v>32.787145600000002</v>
      </c>
      <c r="N44" s="954">
        <v>409.83932000000004</v>
      </c>
      <c r="O44" s="955">
        <v>8.8400000000000002E-4</v>
      </c>
      <c r="P44" s="955">
        <v>5.0000000000000001E-3</v>
      </c>
    </row>
    <row r="45" spans="3:16" ht="14.95" customHeight="1">
      <c r="C45" s="952" t="s">
        <v>1173</v>
      </c>
      <c r="D45" s="954">
        <v>37.239128000000001</v>
      </c>
      <c r="E45" s="954">
        <v>1177.639923</v>
      </c>
      <c r="F45" s="954">
        <v>11.221584</v>
      </c>
      <c r="G45" s="954">
        <v>9.4290699999999994</v>
      </c>
      <c r="H45" s="954">
        <v>101.520461</v>
      </c>
      <c r="I45" s="954">
        <v>1337.0501659999998</v>
      </c>
      <c r="J45" s="954">
        <v>44.302221039999999</v>
      </c>
      <c r="K45" s="954">
        <v>0.663246</v>
      </c>
      <c r="L45" s="954">
        <v>1.2797670000000001</v>
      </c>
      <c r="M45" s="954">
        <v>46.24523404</v>
      </c>
      <c r="N45" s="954">
        <v>578.06542549999995</v>
      </c>
      <c r="O45" s="955">
        <v>1.2470000000000001E-3</v>
      </c>
      <c r="P45" s="955"/>
    </row>
    <row r="46" spans="3:16" ht="14.95" customHeight="1">
      <c r="C46" s="952" t="s">
        <v>1174</v>
      </c>
      <c r="D46" s="954">
        <v>173.64398600000001</v>
      </c>
      <c r="E46" s="954">
        <v>2806.097037</v>
      </c>
      <c r="F46" s="954">
        <v>61.029176999999997</v>
      </c>
      <c r="G46" s="954">
        <v>0</v>
      </c>
      <c r="H46" s="954">
        <v>109.90019599999999</v>
      </c>
      <c r="I46" s="954">
        <v>3150.670396</v>
      </c>
      <c r="J46" s="954">
        <v>98.364368400000004</v>
      </c>
      <c r="K46" s="954">
        <v>2.2247750000000002</v>
      </c>
      <c r="L46" s="954">
        <v>1.385402</v>
      </c>
      <c r="M46" s="954">
        <v>101.97454540000001</v>
      </c>
      <c r="N46" s="954">
        <v>1274.6818175000001</v>
      </c>
      <c r="O46" s="955">
        <v>2.7490000000000001E-3</v>
      </c>
      <c r="P46" s="955"/>
    </row>
    <row r="47" spans="3:16" ht="14.95" customHeight="1">
      <c r="C47" s="952" t="s">
        <v>1175</v>
      </c>
      <c r="D47" s="954">
        <v>509.38440900000001</v>
      </c>
      <c r="E47" s="954">
        <v>45.234867999999999</v>
      </c>
      <c r="F47" s="954">
        <v>0</v>
      </c>
      <c r="G47" s="954">
        <v>5.7940079999999998</v>
      </c>
      <c r="H47" s="954">
        <v>3.9947000000000003E-2</v>
      </c>
      <c r="I47" s="954">
        <v>560.45323199999996</v>
      </c>
      <c r="J47" s="954">
        <v>33.504782800000001</v>
      </c>
      <c r="K47" s="954">
        <v>1.8218999999999999E-2</v>
      </c>
      <c r="L47" s="954">
        <v>5.04E-4</v>
      </c>
      <c r="M47" s="954">
        <v>33.523505800000002</v>
      </c>
      <c r="N47" s="954">
        <v>419.04382250000003</v>
      </c>
      <c r="O47" s="955">
        <v>9.0399999999999996E-4</v>
      </c>
      <c r="P47" s="955">
        <v>0</v>
      </c>
    </row>
    <row r="48" spans="3:16" ht="14.95" customHeight="1">
      <c r="C48" s="952" t="s">
        <v>1176</v>
      </c>
      <c r="D48" s="954">
        <v>150.613079</v>
      </c>
      <c r="E48" s="954">
        <v>938.65784199999996</v>
      </c>
      <c r="F48" s="954">
        <v>0</v>
      </c>
      <c r="G48" s="954">
        <v>0.283918</v>
      </c>
      <c r="H48" s="954">
        <v>27.466041000000001</v>
      </c>
      <c r="I48" s="954">
        <v>1117.02088</v>
      </c>
      <c r="J48" s="954">
        <v>21.833775280000001</v>
      </c>
      <c r="K48" s="954">
        <v>8.9300000000000002E-4</v>
      </c>
      <c r="L48" s="954">
        <v>0.34623700000000002</v>
      </c>
      <c r="M48" s="954">
        <v>22.180905280000001</v>
      </c>
      <c r="N48" s="954">
        <v>277.26131600000002</v>
      </c>
      <c r="O48" s="955">
        <v>5.9800000000000001E-4</v>
      </c>
      <c r="P48" s="955"/>
    </row>
    <row r="49" spans="3:16" ht="14.95" customHeight="1">
      <c r="C49" s="952" t="s">
        <v>1177</v>
      </c>
      <c r="D49" s="954">
        <v>5.3714719999999998</v>
      </c>
      <c r="E49" s="954">
        <v>242.185036</v>
      </c>
      <c r="F49" s="954">
        <v>0</v>
      </c>
      <c r="G49" s="954">
        <v>138.67877899999999</v>
      </c>
      <c r="H49" s="954">
        <v>0</v>
      </c>
      <c r="I49" s="954">
        <v>386.23528699999997</v>
      </c>
      <c r="J49" s="954">
        <v>9.595945519999999</v>
      </c>
      <c r="K49" s="954">
        <v>0.43605699999999997</v>
      </c>
      <c r="L49" s="954">
        <v>0</v>
      </c>
      <c r="M49" s="954">
        <v>10.032002519999999</v>
      </c>
      <c r="N49" s="954">
        <v>125.40003149999998</v>
      </c>
      <c r="O49" s="955">
        <v>2.7E-4</v>
      </c>
      <c r="P49" s="955">
        <v>0.01</v>
      </c>
    </row>
    <row r="50" spans="3:16" ht="14.95" customHeight="1">
      <c r="C50" s="952" t="s">
        <v>1178</v>
      </c>
      <c r="D50" s="954">
        <v>15.950078</v>
      </c>
      <c r="E50" s="954">
        <v>615.54352800000004</v>
      </c>
      <c r="F50" s="954">
        <v>0.30377500000000002</v>
      </c>
      <c r="G50" s="954">
        <v>68.922489999999996</v>
      </c>
      <c r="H50" s="954">
        <v>128.41831400000001</v>
      </c>
      <c r="I50" s="954">
        <v>829.13818500000002</v>
      </c>
      <c r="J50" s="954">
        <v>24.703180239999998</v>
      </c>
      <c r="K50" s="954">
        <v>0.24102000000000001</v>
      </c>
      <c r="L50" s="954">
        <v>1.618841</v>
      </c>
      <c r="M50" s="954">
        <v>26.563041239999997</v>
      </c>
      <c r="N50" s="954">
        <v>332.03801549999997</v>
      </c>
      <c r="O50" s="955">
        <v>7.1599999999999995E-4</v>
      </c>
      <c r="P50" s="955">
        <v>0.01</v>
      </c>
    </row>
    <row r="51" spans="3:16" ht="14.95" customHeight="1">
      <c r="C51" s="952" t="s">
        <v>1179</v>
      </c>
      <c r="D51" s="954">
        <v>106.14149</v>
      </c>
      <c r="E51" s="954">
        <v>76.052862000000005</v>
      </c>
      <c r="F51" s="954">
        <v>0</v>
      </c>
      <c r="G51" s="954">
        <v>2.7819E-2</v>
      </c>
      <c r="H51" s="954">
        <v>39.730440999999999</v>
      </c>
      <c r="I51" s="954">
        <v>221.95261199999999</v>
      </c>
      <c r="J51" s="954">
        <v>12.735318320000001</v>
      </c>
      <c r="K51" s="954">
        <v>8.7000000000000001E-5</v>
      </c>
      <c r="L51" s="954">
        <v>0.50084200000000001</v>
      </c>
      <c r="M51" s="954">
        <v>13.23624732</v>
      </c>
      <c r="N51" s="954">
        <v>165.4530915</v>
      </c>
      <c r="O51" s="955">
        <v>3.5599999999999998E-4</v>
      </c>
      <c r="P51" s="955"/>
    </row>
    <row r="52" spans="3:16" ht="14.95" customHeight="1">
      <c r="C52" s="952" t="s">
        <v>1180</v>
      </c>
      <c r="D52" s="954">
        <v>9.4765840000000008</v>
      </c>
      <c r="E52" s="954">
        <v>136.31914800000001</v>
      </c>
      <c r="F52" s="954">
        <v>0</v>
      </c>
      <c r="G52" s="954">
        <v>0</v>
      </c>
      <c r="H52" s="954">
        <v>62.060082999999999</v>
      </c>
      <c r="I52" s="954">
        <v>207.85581500000001</v>
      </c>
      <c r="J52" s="954">
        <v>4.6622188800000002</v>
      </c>
      <c r="K52" s="954"/>
      <c r="L52" s="954">
        <v>0.78232900000000005</v>
      </c>
      <c r="M52" s="954">
        <v>5.44454788</v>
      </c>
      <c r="N52" s="954">
        <v>68.056848500000001</v>
      </c>
      <c r="O52" s="955">
        <v>1.46E-4</v>
      </c>
      <c r="P52" s="955"/>
    </row>
    <row r="53" spans="3:16" ht="14.95" customHeight="1">
      <c r="C53" s="952" t="s">
        <v>1181</v>
      </c>
      <c r="D53" s="954">
        <v>66.797409000000002</v>
      </c>
      <c r="E53" s="954">
        <v>36.433059999999998</v>
      </c>
      <c r="F53" s="954">
        <v>0</v>
      </c>
      <c r="G53" s="954">
        <v>4.9329999999999999E-3</v>
      </c>
      <c r="H53" s="954">
        <v>2.3737999999999999E-2</v>
      </c>
      <c r="I53" s="954">
        <v>103.25913999999999</v>
      </c>
      <c r="J53" s="954">
        <v>7.7970519999999999</v>
      </c>
      <c r="K53" s="954">
        <v>1.5999999999999999E-5</v>
      </c>
      <c r="L53" s="954">
        <v>2.99E-4</v>
      </c>
      <c r="M53" s="954">
        <v>7.7973670000000004</v>
      </c>
      <c r="N53" s="954">
        <v>97.467087500000005</v>
      </c>
      <c r="O53" s="955">
        <v>2.1000000000000001E-4</v>
      </c>
      <c r="P53" s="955">
        <v>0</v>
      </c>
    </row>
    <row r="54" spans="3:16" ht="14.95" customHeight="1">
      <c r="C54" s="952" t="s">
        <v>1182</v>
      </c>
      <c r="D54" s="954">
        <v>30.858779999999999</v>
      </c>
      <c r="E54" s="954">
        <v>21.495266000000001</v>
      </c>
      <c r="F54" s="954">
        <v>0</v>
      </c>
      <c r="G54" s="954">
        <v>0</v>
      </c>
      <c r="H54" s="954">
        <v>47.500543999999998</v>
      </c>
      <c r="I54" s="954">
        <v>99.854590000000002</v>
      </c>
      <c r="J54" s="954">
        <v>3.8034332000000002</v>
      </c>
      <c r="K54" s="954"/>
      <c r="L54" s="954">
        <v>0.59879199999999999</v>
      </c>
      <c r="M54" s="954">
        <v>4.4022252000000002</v>
      </c>
      <c r="N54" s="954">
        <v>55.027815000000004</v>
      </c>
      <c r="O54" s="955">
        <v>1.18E-4</v>
      </c>
      <c r="P54" s="955"/>
    </row>
    <row r="55" spans="3:16" ht="14.95" customHeight="1">
      <c r="C55" s="952" t="s">
        <v>1183</v>
      </c>
      <c r="D55" s="954">
        <v>49.963973000000003</v>
      </c>
      <c r="E55" s="954">
        <v>72.743385000000004</v>
      </c>
      <c r="F55" s="954">
        <v>0</v>
      </c>
      <c r="G55" s="954">
        <v>0</v>
      </c>
      <c r="H55" s="954">
        <v>0.96363200000000004</v>
      </c>
      <c r="I55" s="954">
        <v>123.67099</v>
      </c>
      <c r="J55" s="954">
        <v>4.7856639200000002</v>
      </c>
      <c r="K55" s="954"/>
      <c r="L55" s="954">
        <v>1.2148000000000001E-2</v>
      </c>
      <c r="M55" s="954">
        <v>4.79781192</v>
      </c>
      <c r="N55" s="954">
        <v>59.972648999999997</v>
      </c>
      <c r="O55" s="955">
        <v>1.2899999999999999E-4</v>
      </c>
      <c r="P55" s="955">
        <v>1.2500000000000001E-2</v>
      </c>
    </row>
    <row r="56" spans="3:16" ht="14.95" customHeight="1">
      <c r="C56" s="952" t="s">
        <v>1184</v>
      </c>
      <c r="D56" s="954">
        <v>2.1509070000000001</v>
      </c>
      <c r="E56" s="954">
        <v>20.076937000000001</v>
      </c>
      <c r="F56" s="954">
        <v>0</v>
      </c>
      <c r="G56" s="954">
        <v>0</v>
      </c>
      <c r="H56" s="954">
        <v>0.29338599999999998</v>
      </c>
      <c r="I56" s="954">
        <v>22.521230000000003</v>
      </c>
      <c r="J56" s="954">
        <v>1.5402621599999999</v>
      </c>
      <c r="K56" s="954"/>
      <c r="L56" s="954">
        <v>3.6979999999999999E-3</v>
      </c>
      <c r="M56" s="954">
        <v>1.5439601599999999</v>
      </c>
      <c r="N56" s="954">
        <v>19.299502</v>
      </c>
      <c r="O56" s="955">
        <v>4.1E-5</v>
      </c>
      <c r="P56" s="955"/>
    </row>
    <row r="57" spans="3:16" ht="14.95" customHeight="1">
      <c r="C57" s="952" t="s">
        <v>1185</v>
      </c>
      <c r="D57" s="954">
        <v>0</v>
      </c>
      <c r="E57" s="954">
        <v>0</v>
      </c>
      <c r="F57" s="954">
        <v>0</v>
      </c>
      <c r="G57" s="954">
        <v>2368.5273200000001</v>
      </c>
      <c r="H57" s="954">
        <v>0</v>
      </c>
      <c r="I57" s="954">
        <v>2368.5273200000001</v>
      </c>
      <c r="J57" s="954">
        <v>0</v>
      </c>
      <c r="K57" s="954">
        <v>7.447527</v>
      </c>
      <c r="L57" s="954">
        <v>0</v>
      </c>
      <c r="M57" s="954">
        <v>7.447527</v>
      </c>
      <c r="N57" s="954">
        <v>93.094087500000001</v>
      </c>
      <c r="O57" s="955">
        <v>2.0000000000000001E-4</v>
      </c>
      <c r="P57" s="955"/>
    </row>
    <row r="58" spans="3:16" ht="14.95" customHeight="1">
      <c r="C58" s="952" t="s">
        <v>1186</v>
      </c>
      <c r="D58" s="954">
        <v>20.917480000000001</v>
      </c>
      <c r="E58" s="954">
        <v>204.23700299999999</v>
      </c>
      <c r="F58" s="954">
        <v>0</v>
      </c>
      <c r="G58" s="954">
        <v>1.36677</v>
      </c>
      <c r="H58" s="954">
        <v>96.409688000000003</v>
      </c>
      <c r="I58" s="954">
        <v>322.93094100000002</v>
      </c>
      <c r="J58" s="954">
        <v>5.1745388800000001</v>
      </c>
      <c r="K58" s="954">
        <v>4.2979999999999997E-3</v>
      </c>
      <c r="L58" s="954">
        <v>1.227598</v>
      </c>
      <c r="M58" s="954">
        <v>6.4064348799999999</v>
      </c>
      <c r="N58" s="954">
        <v>80.080436000000006</v>
      </c>
      <c r="O58" s="955">
        <v>1.7200000000000001E-4</v>
      </c>
      <c r="P58" s="955"/>
    </row>
    <row r="59" spans="3:16" ht="14.95" customHeight="1">
      <c r="C59" s="952" t="s">
        <v>1187</v>
      </c>
      <c r="D59" s="954">
        <v>26.647828000000001</v>
      </c>
      <c r="E59" s="954">
        <v>3.8471929999999999</v>
      </c>
      <c r="F59" s="954">
        <v>0</v>
      </c>
      <c r="G59" s="954">
        <v>0</v>
      </c>
      <c r="H59" s="954">
        <v>9.8799999999999995E-4</v>
      </c>
      <c r="I59" s="954">
        <v>30.496009000000001</v>
      </c>
      <c r="J59" s="954">
        <v>2.2053159999999998</v>
      </c>
      <c r="K59" s="954"/>
      <c r="L59" s="954">
        <v>1.2E-5</v>
      </c>
      <c r="M59" s="954">
        <v>2.2053280000000002</v>
      </c>
      <c r="N59" s="954">
        <v>27.566600000000001</v>
      </c>
      <c r="O59" s="955">
        <v>5.8999999999999998E-5</v>
      </c>
      <c r="P59" s="955"/>
    </row>
    <row r="60" spans="3:16" ht="14.95" customHeight="1">
      <c r="C60" s="952" t="s">
        <v>1188</v>
      </c>
      <c r="D60" s="954">
        <v>3.3531149999999998</v>
      </c>
      <c r="E60" s="954">
        <v>124.746666</v>
      </c>
      <c r="F60" s="954">
        <v>0</v>
      </c>
      <c r="G60" s="954">
        <v>23.071204999999999</v>
      </c>
      <c r="H60" s="954">
        <v>15.700403</v>
      </c>
      <c r="I60" s="954">
        <v>166.87138899999999</v>
      </c>
      <c r="J60" s="954">
        <v>0.50174631999999997</v>
      </c>
      <c r="K60" s="954">
        <v>7.2543999999999997E-2</v>
      </c>
      <c r="L60" s="954">
        <v>0.19791900000000001</v>
      </c>
      <c r="M60" s="954">
        <v>0.77220931999999998</v>
      </c>
      <c r="N60" s="954">
        <v>9.6526165000000006</v>
      </c>
      <c r="O60" s="955">
        <v>2.0000000000000002E-5</v>
      </c>
      <c r="P60" s="955">
        <v>0</v>
      </c>
    </row>
    <row r="61" spans="3:16" ht="14.95" customHeight="1">
      <c r="C61" s="952" t="s">
        <v>1189</v>
      </c>
      <c r="D61" s="954">
        <v>2.0999999999999999E-5</v>
      </c>
      <c r="E61" s="954">
        <v>3.8551000000000002</v>
      </c>
      <c r="F61" s="954">
        <v>0</v>
      </c>
      <c r="G61" s="954">
        <v>0</v>
      </c>
      <c r="H61" s="954">
        <v>0</v>
      </c>
      <c r="I61" s="954">
        <v>3.855121</v>
      </c>
      <c r="J61" s="954">
        <v>0.34207208</v>
      </c>
      <c r="K61" s="954"/>
      <c r="L61" s="954">
        <v>0</v>
      </c>
      <c r="M61" s="954">
        <v>0.34207208</v>
      </c>
      <c r="N61" s="954">
        <v>4.2759010000000002</v>
      </c>
      <c r="O61" s="955">
        <v>9.0000000000000002E-6</v>
      </c>
      <c r="P61" s="955"/>
    </row>
    <row r="62" spans="3:16" ht="14.95" customHeight="1">
      <c r="C62" s="952" t="s">
        <v>1190</v>
      </c>
      <c r="D62" s="954">
        <v>22.797546000000001</v>
      </c>
      <c r="E62" s="954">
        <v>30.780494999999998</v>
      </c>
      <c r="F62" s="954">
        <v>0</v>
      </c>
      <c r="G62" s="954">
        <v>0.49479000000000001</v>
      </c>
      <c r="H62" s="954">
        <v>0.73090299999999997</v>
      </c>
      <c r="I62" s="954">
        <v>54.803733999999999</v>
      </c>
      <c r="J62" s="954">
        <v>2.2380443199999998</v>
      </c>
      <c r="K62" s="954">
        <v>1.5560000000000001E-3</v>
      </c>
      <c r="L62" s="954">
        <v>9.214E-3</v>
      </c>
      <c r="M62" s="954">
        <v>2.2488143199999997</v>
      </c>
      <c r="N62" s="954">
        <v>28.110178999999995</v>
      </c>
      <c r="O62" s="955">
        <v>6.0000000000000002E-5</v>
      </c>
      <c r="P62" s="955">
        <v>0.01</v>
      </c>
    </row>
    <row r="63" spans="3:16" ht="14.95" customHeight="1">
      <c r="C63" s="952" t="s">
        <v>1191</v>
      </c>
      <c r="D63" s="954">
        <v>14.582609</v>
      </c>
      <c r="E63" s="954">
        <v>222.829194</v>
      </c>
      <c r="F63" s="954">
        <v>0</v>
      </c>
      <c r="G63" s="954">
        <v>0</v>
      </c>
      <c r="H63" s="954">
        <v>0</v>
      </c>
      <c r="I63" s="954">
        <v>237.41180299999999</v>
      </c>
      <c r="J63" s="954">
        <v>4.7618155199999999</v>
      </c>
      <c r="K63" s="954"/>
      <c r="L63" s="954">
        <v>0</v>
      </c>
      <c r="M63" s="954">
        <v>4.7618155199999999</v>
      </c>
      <c r="N63" s="954">
        <v>59.522694000000001</v>
      </c>
      <c r="O63" s="955">
        <v>1.2799999999999999E-4</v>
      </c>
      <c r="P63" s="955"/>
    </row>
    <row r="64" spans="3:16" ht="14.95" customHeight="1">
      <c r="C64" s="952" t="s">
        <v>1192</v>
      </c>
      <c r="D64" s="954">
        <v>0.365095</v>
      </c>
      <c r="E64" s="954">
        <v>36.480831999999999</v>
      </c>
      <c r="F64" s="954">
        <v>0</v>
      </c>
      <c r="G64" s="954">
        <v>0</v>
      </c>
      <c r="H64" s="954">
        <v>6.1120000000000002E-3</v>
      </c>
      <c r="I64" s="954">
        <v>36.852038999999998</v>
      </c>
      <c r="J64" s="954">
        <v>1.1661982399999999</v>
      </c>
      <c r="K64" s="954"/>
      <c r="L64" s="954">
        <v>7.7000000000000001E-5</v>
      </c>
      <c r="M64" s="954">
        <v>1.16627524</v>
      </c>
      <c r="N64" s="954">
        <v>14.578440500000001</v>
      </c>
      <c r="O64" s="955">
        <v>3.1000000000000001E-5</v>
      </c>
      <c r="P64" s="955">
        <v>0</v>
      </c>
    </row>
    <row r="65" spans="3:16" ht="14.95" customHeight="1">
      <c r="C65" s="952" t="s">
        <v>1193</v>
      </c>
      <c r="D65" s="954">
        <v>1.018E-3</v>
      </c>
      <c r="E65" s="954">
        <v>9.1070000000000005E-3</v>
      </c>
      <c r="F65" s="954">
        <v>0</v>
      </c>
      <c r="G65" s="954">
        <v>0</v>
      </c>
      <c r="H65" s="954">
        <v>0</v>
      </c>
      <c r="I65" s="954">
        <v>1.0125E-2</v>
      </c>
      <c r="J65" s="954">
        <v>1.1928E-4</v>
      </c>
      <c r="K65" s="954"/>
      <c r="L65" s="954">
        <v>0</v>
      </c>
      <c r="M65" s="954">
        <v>1.1928E-4</v>
      </c>
      <c r="N65" s="954">
        <v>1.4909999999999999E-3</v>
      </c>
      <c r="O65" s="955">
        <v>0</v>
      </c>
      <c r="P65" s="955"/>
    </row>
    <row r="66" spans="3:16" ht="14.95" customHeight="1">
      <c r="C66" s="952" t="s">
        <v>1194</v>
      </c>
      <c r="D66" s="954">
        <v>1.949451</v>
      </c>
      <c r="E66" s="954">
        <v>15.632717</v>
      </c>
      <c r="F66" s="954">
        <v>1.9344E-2</v>
      </c>
      <c r="G66" s="954">
        <v>1.0272999999999999E-2</v>
      </c>
      <c r="H66" s="954">
        <v>1.8603000000000001E-2</v>
      </c>
      <c r="I66" s="954">
        <v>17.630388</v>
      </c>
      <c r="J66" s="954">
        <v>0.83417063999999996</v>
      </c>
      <c r="K66" s="954">
        <v>1.58E-3</v>
      </c>
      <c r="L66" s="954">
        <v>2.3499999999999999E-4</v>
      </c>
      <c r="M66" s="954">
        <v>0.83598563999999997</v>
      </c>
      <c r="N66" s="954">
        <v>10.4498205</v>
      </c>
      <c r="O66" s="955">
        <v>2.1999999999999999E-5</v>
      </c>
      <c r="P66" s="955">
        <v>0.01</v>
      </c>
    </row>
    <row r="67" spans="3:16" ht="14.95" customHeight="1">
      <c r="C67" s="952" t="s">
        <v>1195</v>
      </c>
      <c r="D67" s="954">
        <v>239.73542800000001</v>
      </c>
      <c r="E67" s="954">
        <v>69.111408999999995</v>
      </c>
      <c r="F67" s="954">
        <v>5.8571109999999997</v>
      </c>
      <c r="G67" s="954">
        <v>0</v>
      </c>
      <c r="H67" s="954">
        <v>0</v>
      </c>
      <c r="I67" s="954">
        <v>314.70394799999997</v>
      </c>
      <c r="J67" s="954">
        <v>22.303333200000001</v>
      </c>
      <c r="K67" s="954">
        <v>0.70285299999999995</v>
      </c>
      <c r="L67" s="954">
        <v>0</v>
      </c>
      <c r="M67" s="954">
        <v>23.006186199999998</v>
      </c>
      <c r="N67" s="954">
        <v>287.57732749999997</v>
      </c>
      <c r="O67" s="955">
        <v>6.2E-4</v>
      </c>
      <c r="P67" s="955"/>
    </row>
    <row r="68" spans="3:16" ht="14.95" customHeight="1">
      <c r="C68" s="952" t="s">
        <v>1196</v>
      </c>
      <c r="D68" s="954">
        <v>3.8493789999999999</v>
      </c>
      <c r="E68" s="954">
        <v>6.1055149999999996</v>
      </c>
      <c r="F68" s="954">
        <v>0</v>
      </c>
      <c r="G68" s="954">
        <v>0</v>
      </c>
      <c r="H68" s="954">
        <v>1.8933999999999999E-2</v>
      </c>
      <c r="I68" s="954">
        <v>9.9738279999999992</v>
      </c>
      <c r="J68" s="954">
        <v>0.56646496000000002</v>
      </c>
      <c r="K68" s="954"/>
      <c r="L68" s="954">
        <v>2.3900000000000001E-4</v>
      </c>
      <c r="M68" s="954">
        <v>0.56670396000000001</v>
      </c>
      <c r="N68" s="954">
        <v>7.0837995000000005</v>
      </c>
      <c r="O68" s="955">
        <v>1.5E-5</v>
      </c>
      <c r="P68" s="955"/>
    </row>
    <row r="69" spans="3:16" ht="14.95" customHeight="1">
      <c r="C69" s="952" t="s">
        <v>1197</v>
      </c>
      <c r="D69" s="954">
        <v>7.1755360000000001</v>
      </c>
      <c r="E69" s="954">
        <v>30.548071</v>
      </c>
      <c r="F69" s="954">
        <v>0.252799</v>
      </c>
      <c r="G69" s="954">
        <v>0</v>
      </c>
      <c r="H69" s="954">
        <v>0.41123399999999999</v>
      </c>
      <c r="I69" s="954">
        <v>38.387640000000005</v>
      </c>
      <c r="J69" s="954">
        <v>1.3007710400000001</v>
      </c>
      <c r="K69" s="954">
        <v>2.0223999999999999E-2</v>
      </c>
      <c r="L69" s="954">
        <v>5.1840000000000002E-3</v>
      </c>
      <c r="M69" s="954">
        <v>1.32617904</v>
      </c>
      <c r="N69" s="954">
        <v>16.577238000000001</v>
      </c>
      <c r="O69" s="955">
        <v>3.4999999999999997E-5</v>
      </c>
      <c r="P69" s="955"/>
    </row>
    <row r="70" spans="3:16" ht="14.95" customHeight="1">
      <c r="C70" s="952" t="s">
        <v>1198</v>
      </c>
      <c r="D70" s="954">
        <v>3.4103119999999998</v>
      </c>
      <c r="E70" s="954">
        <v>39.421214999999997</v>
      </c>
      <c r="F70" s="954">
        <v>0</v>
      </c>
      <c r="G70" s="954">
        <v>0</v>
      </c>
      <c r="H70" s="954">
        <v>9.5891000000000004E-2</v>
      </c>
      <c r="I70" s="954">
        <v>42.927417999999996</v>
      </c>
      <c r="J70" s="954">
        <v>0.93834919999999999</v>
      </c>
      <c r="K70" s="954"/>
      <c r="L70" s="954">
        <v>1.209E-3</v>
      </c>
      <c r="M70" s="954">
        <v>0.9395581999999999</v>
      </c>
      <c r="N70" s="954">
        <v>11.744477499999999</v>
      </c>
      <c r="O70" s="955">
        <v>2.5000000000000001E-5</v>
      </c>
      <c r="P70" s="955">
        <v>5.0000000000000001E-3</v>
      </c>
    </row>
    <row r="71" spans="3:16" ht="14.95" customHeight="1">
      <c r="C71" s="952" t="s">
        <v>1199</v>
      </c>
      <c r="D71" s="954">
        <v>17.205487000000002</v>
      </c>
      <c r="E71" s="954">
        <v>4.3563260000000001</v>
      </c>
      <c r="F71" s="954">
        <v>0</v>
      </c>
      <c r="G71" s="954">
        <v>0</v>
      </c>
      <c r="H71" s="954">
        <v>0.66952999999999996</v>
      </c>
      <c r="I71" s="954">
        <v>22.231343000000003</v>
      </c>
      <c r="J71" s="954">
        <v>1.3617763999999999</v>
      </c>
      <c r="K71" s="954"/>
      <c r="L71" s="954">
        <v>8.4399999999999996E-3</v>
      </c>
      <c r="M71" s="954">
        <v>1.3702163999999999</v>
      </c>
      <c r="N71" s="954">
        <v>17.127704999999999</v>
      </c>
      <c r="O71" s="955">
        <v>3.6000000000000001E-5</v>
      </c>
      <c r="P71" s="955">
        <v>0.02</v>
      </c>
    </row>
    <row r="72" spans="3:16" ht="14.95" customHeight="1">
      <c r="C72" s="952" t="s">
        <v>1200</v>
      </c>
      <c r="D72" s="954">
        <v>1.79098</v>
      </c>
      <c r="E72" s="954">
        <v>12.425293999999999</v>
      </c>
      <c r="F72" s="954">
        <v>0</v>
      </c>
      <c r="G72" s="954">
        <v>112.216442</v>
      </c>
      <c r="H72" s="954">
        <v>2.7990000000000001E-2</v>
      </c>
      <c r="I72" s="954">
        <v>126.460706</v>
      </c>
      <c r="J72" s="954">
        <v>0.77455592000000006</v>
      </c>
      <c r="K72" s="954">
        <v>0.35285</v>
      </c>
      <c r="L72" s="954">
        <v>3.5300000000000002E-4</v>
      </c>
      <c r="M72" s="954">
        <v>1.12775892</v>
      </c>
      <c r="N72" s="954">
        <v>14.0969865</v>
      </c>
      <c r="O72" s="955">
        <v>3.0000000000000001E-5</v>
      </c>
      <c r="P72" s="955">
        <v>1.4999999999999999E-2</v>
      </c>
    </row>
    <row r="73" spans="3:16" ht="14.95" customHeight="1">
      <c r="C73" s="952" t="s">
        <v>1201</v>
      </c>
      <c r="D73" s="954">
        <v>0.49223099999999997</v>
      </c>
      <c r="E73" s="954">
        <v>71.749864000000002</v>
      </c>
      <c r="F73" s="954">
        <v>0</v>
      </c>
      <c r="G73" s="954">
        <v>0</v>
      </c>
      <c r="H73" s="954">
        <v>0</v>
      </c>
      <c r="I73" s="954">
        <v>72.242095000000006</v>
      </c>
      <c r="J73" s="954">
        <v>1.5156660800000001</v>
      </c>
      <c r="K73" s="954"/>
      <c r="L73" s="954">
        <v>0</v>
      </c>
      <c r="M73" s="954">
        <v>1.5156660800000001</v>
      </c>
      <c r="N73" s="954">
        <v>18.945826</v>
      </c>
      <c r="O73" s="955">
        <v>4.0000000000000003E-5</v>
      </c>
      <c r="P73" s="955"/>
    </row>
    <row r="74" spans="3:16" ht="14.95" customHeight="1">
      <c r="C74" s="952" t="s">
        <v>1202</v>
      </c>
      <c r="D74" s="954">
        <v>0.233155</v>
      </c>
      <c r="E74" s="954">
        <v>18.953348999999999</v>
      </c>
      <c r="F74" s="954">
        <v>0</v>
      </c>
      <c r="G74" s="954">
        <v>0</v>
      </c>
      <c r="H74" s="954">
        <v>0</v>
      </c>
      <c r="I74" s="954">
        <v>19.186503999999999</v>
      </c>
      <c r="J74" s="954">
        <v>1.0122406399999999</v>
      </c>
      <c r="K74" s="954"/>
      <c r="L74" s="954">
        <v>0</v>
      </c>
      <c r="M74" s="954">
        <v>1.0122406399999999</v>
      </c>
      <c r="N74" s="954">
        <v>12.653008</v>
      </c>
      <c r="O74" s="955">
        <v>2.6999999999999999E-5</v>
      </c>
      <c r="P74" s="955">
        <v>0</v>
      </c>
    </row>
    <row r="75" spans="3:16" ht="14.95" customHeight="1">
      <c r="C75" s="952" t="s">
        <v>1203</v>
      </c>
      <c r="D75" s="954">
        <v>0.26969500000000002</v>
      </c>
      <c r="E75" s="954">
        <v>39.472771000000002</v>
      </c>
      <c r="F75" s="954">
        <v>0</v>
      </c>
      <c r="G75" s="954">
        <v>0</v>
      </c>
      <c r="H75" s="954">
        <v>3.3378999999999999E-2</v>
      </c>
      <c r="I75" s="954">
        <v>39.775844999999997</v>
      </c>
      <c r="J75" s="954">
        <v>0.94951231999999997</v>
      </c>
      <c r="K75" s="954"/>
      <c r="L75" s="954">
        <v>4.2099999999999999E-4</v>
      </c>
      <c r="M75" s="954">
        <v>0.94993331999999997</v>
      </c>
      <c r="N75" s="954">
        <v>11.874166499999999</v>
      </c>
      <c r="O75" s="955">
        <v>2.5000000000000001E-5</v>
      </c>
      <c r="P75" s="955"/>
    </row>
    <row r="76" spans="3:16" ht="14.95" customHeight="1">
      <c r="C76" s="952" t="s">
        <v>1204</v>
      </c>
      <c r="D76" s="954">
        <v>1.4272E-2</v>
      </c>
      <c r="E76" s="954">
        <v>10.184707</v>
      </c>
      <c r="F76" s="954">
        <v>0</v>
      </c>
      <c r="G76" s="954">
        <v>0</v>
      </c>
      <c r="H76" s="954">
        <v>0</v>
      </c>
      <c r="I76" s="954">
        <v>10.198979</v>
      </c>
      <c r="J76" s="954">
        <v>0.78696783999999997</v>
      </c>
      <c r="K76" s="954"/>
      <c r="L76" s="954">
        <v>0</v>
      </c>
      <c r="M76" s="954">
        <v>0.78696783999999997</v>
      </c>
      <c r="N76" s="954">
        <v>9.8370979999999992</v>
      </c>
      <c r="O76" s="955">
        <v>2.0999999999999999E-5</v>
      </c>
      <c r="P76" s="955"/>
    </row>
    <row r="77" spans="3:16" ht="14.95" customHeight="1">
      <c r="C77" s="952" t="s">
        <v>1205</v>
      </c>
      <c r="D77" s="954">
        <v>3.5560000000000001E-3</v>
      </c>
      <c r="E77" s="954">
        <v>2.4957250000000002</v>
      </c>
      <c r="F77" s="954">
        <v>0</v>
      </c>
      <c r="G77" s="954">
        <v>0</v>
      </c>
      <c r="H77" s="954">
        <v>0</v>
      </c>
      <c r="I77" s="954">
        <v>2.4992810000000003</v>
      </c>
      <c r="J77" s="954">
        <v>0.15406288000000001</v>
      </c>
      <c r="K77" s="954"/>
      <c r="L77" s="954">
        <v>0</v>
      </c>
      <c r="M77" s="954">
        <v>0.15406288000000001</v>
      </c>
      <c r="N77" s="954">
        <v>1.9257860000000002</v>
      </c>
      <c r="O77" s="955">
        <v>3.9999999999999998E-6</v>
      </c>
      <c r="P77" s="955"/>
    </row>
    <row r="78" spans="3:16" ht="14.95" customHeight="1">
      <c r="C78" s="952" t="s">
        <v>1206</v>
      </c>
      <c r="D78" s="954">
        <v>6.3622999999999999E-2</v>
      </c>
      <c r="E78" s="954">
        <v>6.0446150000000003</v>
      </c>
      <c r="F78" s="954">
        <v>0</v>
      </c>
      <c r="G78" s="954">
        <v>0</v>
      </c>
      <c r="H78" s="954">
        <v>1.7590999999999999E-2</v>
      </c>
      <c r="I78" s="954">
        <v>6.1258290000000004</v>
      </c>
      <c r="J78" s="954">
        <v>0.37989808000000003</v>
      </c>
      <c r="K78" s="954"/>
      <c r="L78" s="954">
        <v>2.22E-4</v>
      </c>
      <c r="M78" s="954">
        <v>0.38012008000000003</v>
      </c>
      <c r="N78" s="954">
        <v>4.7515010000000002</v>
      </c>
      <c r="O78" s="955">
        <v>1.0000000000000001E-5</v>
      </c>
      <c r="P78" s="955">
        <v>0</v>
      </c>
    </row>
    <row r="79" spans="3:16" ht="14.95" customHeight="1">
      <c r="C79" s="952" t="s">
        <v>1207</v>
      </c>
      <c r="D79" s="954">
        <v>2.180151</v>
      </c>
      <c r="E79" s="954">
        <v>23.774414</v>
      </c>
      <c r="F79" s="954">
        <v>0</v>
      </c>
      <c r="G79" s="954">
        <v>0</v>
      </c>
      <c r="H79" s="954">
        <v>3.5599999999999998E-4</v>
      </c>
      <c r="I79" s="954">
        <v>25.954920999999999</v>
      </c>
      <c r="J79" s="954">
        <v>0.88944911999999998</v>
      </c>
      <c r="K79" s="954"/>
      <c r="L79" s="954">
        <v>3.9999999999999998E-6</v>
      </c>
      <c r="M79" s="954">
        <v>0.88945311999999999</v>
      </c>
      <c r="N79" s="954">
        <v>11.118164</v>
      </c>
      <c r="O79" s="955">
        <v>2.3E-5</v>
      </c>
      <c r="P79" s="955"/>
    </row>
    <row r="80" spans="3:16" ht="14.95" customHeight="1">
      <c r="C80" s="952" t="s">
        <v>1208</v>
      </c>
      <c r="D80" s="954">
        <v>0</v>
      </c>
      <c r="E80" s="954">
        <v>5.3627000000000001E-2</v>
      </c>
      <c r="F80" s="954">
        <v>0</v>
      </c>
      <c r="G80" s="954">
        <v>0</v>
      </c>
      <c r="H80" s="954">
        <v>0</v>
      </c>
      <c r="I80" s="954">
        <v>5.3627000000000001E-2</v>
      </c>
      <c r="J80" s="954">
        <v>7.0808000000000004E-4</v>
      </c>
      <c r="K80" s="954"/>
      <c r="L80" s="954">
        <v>0</v>
      </c>
      <c r="M80" s="954">
        <v>7.0808000000000004E-4</v>
      </c>
      <c r="N80" s="954">
        <v>8.8510000000000012E-3</v>
      </c>
      <c r="O80" s="955">
        <v>0</v>
      </c>
      <c r="P80" s="955"/>
    </row>
    <row r="81" spans="2:16" ht="14.95" customHeight="1">
      <c r="C81" s="952" t="s">
        <v>1209</v>
      </c>
      <c r="D81" s="954">
        <v>1.5142279999999999</v>
      </c>
      <c r="E81" s="954">
        <v>1.457373</v>
      </c>
      <c r="F81" s="954">
        <v>0</v>
      </c>
      <c r="G81" s="954">
        <v>1.5228999999999999E-2</v>
      </c>
      <c r="H81" s="954">
        <v>3.2568E-2</v>
      </c>
      <c r="I81" s="954">
        <v>3.0193979999999998</v>
      </c>
      <c r="J81" s="954">
        <v>0.15579632000000002</v>
      </c>
      <c r="K81" s="954">
        <v>4.8000000000000001E-5</v>
      </c>
      <c r="L81" s="954">
        <v>4.1100000000000002E-4</v>
      </c>
      <c r="M81" s="954">
        <v>0.15625532</v>
      </c>
      <c r="N81" s="954">
        <v>1.9531915</v>
      </c>
      <c r="O81" s="955">
        <v>3.9999999999999998E-6</v>
      </c>
      <c r="P81" s="955">
        <v>1.4999999999999999E-2</v>
      </c>
    </row>
    <row r="82" spans="2:16" ht="14.95" customHeight="1">
      <c r="C82" s="952" t="s">
        <v>1210</v>
      </c>
      <c r="D82" s="954">
        <v>0.78186100000000003</v>
      </c>
      <c r="E82" s="954">
        <v>25.078289999999999</v>
      </c>
      <c r="F82" s="954">
        <v>2.4348999999999998</v>
      </c>
      <c r="G82" s="954">
        <v>0</v>
      </c>
      <c r="H82" s="954">
        <v>3.5599999999999998E-3</v>
      </c>
      <c r="I82" s="954">
        <v>28.298610999999998</v>
      </c>
      <c r="J82" s="954">
        <v>0.52364063999999999</v>
      </c>
      <c r="K82" s="954">
        <v>0.19479199999999999</v>
      </c>
      <c r="L82" s="954">
        <v>4.5000000000000003E-5</v>
      </c>
      <c r="M82" s="954">
        <v>0.71847764000000003</v>
      </c>
      <c r="N82" s="954">
        <v>8.9809704999999997</v>
      </c>
      <c r="O82" s="955">
        <v>1.9000000000000001E-5</v>
      </c>
      <c r="P82" s="955"/>
    </row>
    <row r="83" spans="2:16" ht="14.95" customHeight="1">
      <c r="C83" s="952" t="s">
        <v>1211</v>
      </c>
      <c r="D83" s="954">
        <v>8.6451030000000006</v>
      </c>
      <c r="E83" s="954">
        <v>15.508696</v>
      </c>
      <c r="F83" s="954">
        <v>0</v>
      </c>
      <c r="G83" s="954">
        <v>0</v>
      </c>
      <c r="H83" s="954">
        <v>7.2493000000000002E-2</v>
      </c>
      <c r="I83" s="954">
        <v>24.226292000000001</v>
      </c>
      <c r="J83" s="954">
        <v>1.37586608</v>
      </c>
      <c r="K83" s="954"/>
      <c r="L83" s="954">
        <v>9.1399999999999999E-4</v>
      </c>
      <c r="M83" s="954">
        <v>1.3767800800000001</v>
      </c>
      <c r="N83" s="954">
        <v>17.209751000000001</v>
      </c>
      <c r="O83" s="955">
        <v>3.6999999999999998E-5</v>
      </c>
      <c r="P83" s="955">
        <v>0</v>
      </c>
    </row>
    <row r="84" spans="2:16" ht="14.95" customHeight="1">
      <c r="C84" s="952" t="s">
        <v>1212</v>
      </c>
      <c r="D84" s="954">
        <v>1.9637000000000002E-2</v>
      </c>
      <c r="E84" s="954">
        <v>6.5249439999999996</v>
      </c>
      <c r="F84" s="954">
        <v>0</v>
      </c>
      <c r="G84" s="954">
        <v>4.6948359999999996</v>
      </c>
      <c r="H84" s="954">
        <v>0</v>
      </c>
      <c r="I84" s="954">
        <v>11.239417</v>
      </c>
      <c r="J84" s="954">
        <v>0.61538848000000002</v>
      </c>
      <c r="K84" s="954">
        <v>1.4762000000000001E-2</v>
      </c>
      <c r="L84" s="954">
        <v>0</v>
      </c>
      <c r="M84" s="954">
        <v>0.63015047999999996</v>
      </c>
      <c r="N84" s="954">
        <v>7.8768809999999991</v>
      </c>
      <c r="O84" s="955">
        <v>1.5999999999999999E-5</v>
      </c>
      <c r="P84" s="955"/>
    </row>
    <row r="85" spans="2:16" ht="14.95" customHeight="1">
      <c r="B85"/>
      <c r="C85" s="952" t="s">
        <v>1213</v>
      </c>
      <c r="D85" s="954">
        <v>0.94856799999999997</v>
      </c>
      <c r="E85" s="954">
        <v>1.03308</v>
      </c>
      <c r="F85" s="954">
        <v>0</v>
      </c>
      <c r="G85" s="954">
        <v>0.78282799999999997</v>
      </c>
      <c r="H85" s="954">
        <v>0</v>
      </c>
      <c r="I85" s="954">
        <v>2.7644759999999997</v>
      </c>
      <c r="J85" s="954">
        <v>9.2863360000000006E-2</v>
      </c>
      <c r="K85" s="954">
        <v>2.4620000000000002E-3</v>
      </c>
      <c r="L85" s="954">
        <v>0</v>
      </c>
      <c r="M85" s="954">
        <v>9.5325359999999998E-2</v>
      </c>
      <c r="N85" s="954">
        <v>1.191567</v>
      </c>
      <c r="O85" s="955">
        <v>1.9999999999999999E-6</v>
      </c>
      <c r="P85" s="955">
        <v>0.01</v>
      </c>
    </row>
    <row r="86" spans="2:16" ht="14.95" customHeight="1">
      <c r="B86"/>
      <c r="C86" s="952" t="s">
        <v>1214</v>
      </c>
      <c r="D86" s="954">
        <v>0.55101599999999995</v>
      </c>
      <c r="E86" s="954">
        <v>240.81393600000001</v>
      </c>
      <c r="F86" s="954">
        <v>0</v>
      </c>
      <c r="G86" s="954">
        <v>0</v>
      </c>
      <c r="H86" s="954">
        <v>23.254678999999999</v>
      </c>
      <c r="I86" s="954">
        <v>264.61963100000003</v>
      </c>
      <c r="J86" s="954">
        <v>8.4250983999999995</v>
      </c>
      <c r="K86" s="954"/>
      <c r="L86" s="954">
        <v>0.29314800000000002</v>
      </c>
      <c r="M86" s="954">
        <v>8.7182464</v>
      </c>
      <c r="N86" s="954">
        <v>108.97808000000001</v>
      </c>
      <c r="O86" s="955">
        <v>2.3499999999999999E-4</v>
      </c>
      <c r="P86" s="955"/>
    </row>
    <row r="87" spans="2:16" ht="14.95" customHeight="1">
      <c r="B87"/>
      <c r="C87" s="952" t="s">
        <v>1215</v>
      </c>
      <c r="D87" s="954">
        <v>0.69394299999999998</v>
      </c>
      <c r="E87" s="954">
        <v>1.680955</v>
      </c>
      <c r="F87" s="954">
        <v>0</v>
      </c>
      <c r="G87" s="954">
        <v>15.215736</v>
      </c>
      <c r="H87" s="954">
        <v>9.4807000000000002E-2</v>
      </c>
      <c r="I87" s="954">
        <v>17.685441000000001</v>
      </c>
      <c r="J87" s="954">
        <v>8.7649359999999996E-2</v>
      </c>
      <c r="K87" s="954">
        <v>4.7843999999999998E-2</v>
      </c>
      <c r="L87" s="954">
        <v>1.1950000000000001E-3</v>
      </c>
      <c r="M87" s="954">
        <v>0.13668835999999998</v>
      </c>
      <c r="N87" s="954">
        <v>1.7086044999999999</v>
      </c>
      <c r="O87" s="955">
        <v>3.0000000000000001E-6</v>
      </c>
      <c r="P87" s="955">
        <v>1.4999999999999999E-2</v>
      </c>
    </row>
    <row r="88" spans="2:16" ht="14.95" customHeight="1">
      <c r="B88"/>
      <c r="C88" s="952" t="s">
        <v>1216</v>
      </c>
      <c r="D88" s="954">
        <v>3.8749250000000002</v>
      </c>
      <c r="E88" s="954">
        <v>51.763790999999998</v>
      </c>
      <c r="F88" s="954">
        <v>0</v>
      </c>
      <c r="G88" s="954">
        <v>0</v>
      </c>
      <c r="H88" s="954">
        <v>0.44237300000000002</v>
      </c>
      <c r="I88" s="954">
        <v>56.081088999999999</v>
      </c>
      <c r="J88" s="954">
        <v>1.4504847199999999</v>
      </c>
      <c r="K88" s="954"/>
      <c r="L88" s="954">
        <v>5.5770000000000004E-3</v>
      </c>
      <c r="M88" s="954">
        <v>1.4560617199999999</v>
      </c>
      <c r="N88" s="954">
        <v>18.200771499999998</v>
      </c>
      <c r="O88" s="955">
        <v>3.8999999999999999E-5</v>
      </c>
      <c r="P88" s="955"/>
    </row>
    <row r="89" spans="2:16" ht="14.95" customHeight="1">
      <c r="B89"/>
      <c r="C89" s="952" t="s">
        <v>1217</v>
      </c>
      <c r="D89" s="954">
        <v>5.8745279999999998</v>
      </c>
      <c r="E89" s="954">
        <v>8.6354970000000009</v>
      </c>
      <c r="F89" s="954">
        <v>0</v>
      </c>
      <c r="G89" s="954">
        <v>9.5420000000000001E-3</v>
      </c>
      <c r="H89" s="954">
        <v>0.109588</v>
      </c>
      <c r="I89" s="954">
        <v>14.629155000000001</v>
      </c>
      <c r="J89" s="954">
        <v>0.76895999999999998</v>
      </c>
      <c r="K89" s="954">
        <v>3.0000000000000001E-5</v>
      </c>
      <c r="L89" s="954">
        <v>1.3810000000000001E-3</v>
      </c>
      <c r="M89" s="954">
        <v>0.77037100000000003</v>
      </c>
      <c r="N89" s="954">
        <v>9.6296375000000012</v>
      </c>
      <c r="O89" s="955">
        <v>2.0000000000000002E-5</v>
      </c>
      <c r="P89" s="955">
        <v>0.01</v>
      </c>
    </row>
    <row r="90" spans="2:16" ht="14.95" customHeight="1">
      <c r="B90"/>
      <c r="C90" s="952" t="s">
        <v>1218</v>
      </c>
      <c r="D90" s="954">
        <v>0.51646800000000004</v>
      </c>
      <c r="E90" s="954">
        <v>26.187926000000001</v>
      </c>
      <c r="F90" s="954">
        <v>0</v>
      </c>
      <c r="G90" s="954">
        <v>0</v>
      </c>
      <c r="H90" s="954">
        <v>0.24165500000000001</v>
      </c>
      <c r="I90" s="954">
        <v>26.946049000000002</v>
      </c>
      <c r="J90" s="954">
        <v>0.75270519999999996</v>
      </c>
      <c r="K90" s="954"/>
      <c r="L90" s="954">
        <v>3.0460000000000001E-3</v>
      </c>
      <c r="M90" s="954">
        <v>0.75575119999999996</v>
      </c>
      <c r="N90" s="954">
        <v>9.4468899999999998</v>
      </c>
      <c r="O90" s="955">
        <v>2.0000000000000002E-5</v>
      </c>
      <c r="P90" s="955"/>
    </row>
    <row r="91" spans="2:16" ht="14.95" customHeight="1">
      <c r="B91"/>
      <c r="C91" s="952" t="s">
        <v>1219</v>
      </c>
      <c r="D91" s="954">
        <v>1.9819999999999998E-3</v>
      </c>
      <c r="E91" s="954">
        <v>0.14643500000000001</v>
      </c>
      <c r="F91" s="954">
        <v>0</v>
      </c>
      <c r="G91" s="954">
        <v>0</v>
      </c>
      <c r="H91" s="954">
        <v>0</v>
      </c>
      <c r="I91" s="954">
        <v>0.14841700000000002</v>
      </c>
      <c r="J91" s="954">
        <v>3.1183200000000004E-3</v>
      </c>
      <c r="K91" s="954"/>
      <c r="L91" s="954">
        <v>0</v>
      </c>
      <c r="M91" s="954">
        <v>3.1183200000000004E-3</v>
      </c>
      <c r="N91" s="954">
        <v>3.8979000000000007E-2</v>
      </c>
      <c r="O91" s="955">
        <v>0</v>
      </c>
      <c r="P91" s="955"/>
    </row>
    <row r="92" spans="2:16" ht="14.95" customHeight="1">
      <c r="B92"/>
      <c r="C92" s="952" t="s">
        <v>1220</v>
      </c>
      <c r="D92" s="954">
        <v>1.5799999999999999E-4</v>
      </c>
      <c r="E92" s="954">
        <v>6.1794419999999999</v>
      </c>
      <c r="F92" s="954">
        <v>0</v>
      </c>
      <c r="G92" s="954">
        <v>0</v>
      </c>
      <c r="H92" s="954">
        <v>0</v>
      </c>
      <c r="I92" s="954">
        <v>6.1795999999999998</v>
      </c>
      <c r="J92" s="954">
        <v>0.12731600000000001</v>
      </c>
      <c r="K92" s="954"/>
      <c r="L92" s="954">
        <v>0</v>
      </c>
      <c r="M92" s="954">
        <v>0.12731600000000001</v>
      </c>
      <c r="N92" s="954">
        <v>1.5914500000000003</v>
      </c>
      <c r="O92" s="955">
        <v>3.0000000000000001E-6</v>
      </c>
      <c r="P92" s="955"/>
    </row>
    <row r="93" spans="2:16" ht="14.95" customHeight="1">
      <c r="B93"/>
      <c r="C93" s="952" t="s">
        <v>1221</v>
      </c>
      <c r="D93" s="954">
        <v>2.5000179999999999</v>
      </c>
      <c r="E93" s="954">
        <v>20.970772</v>
      </c>
      <c r="F93" s="954">
        <v>0</v>
      </c>
      <c r="G93" s="954">
        <v>0</v>
      </c>
      <c r="H93" s="954">
        <v>1.6548E-2</v>
      </c>
      <c r="I93" s="954">
        <v>23.487338000000001</v>
      </c>
      <c r="J93" s="954">
        <v>0.38030248</v>
      </c>
      <c r="K93" s="954"/>
      <c r="L93" s="954">
        <v>2.0900000000000001E-4</v>
      </c>
      <c r="M93" s="954">
        <v>0.38051147999999996</v>
      </c>
      <c r="N93" s="954">
        <v>4.7563934999999997</v>
      </c>
      <c r="O93" s="955">
        <v>1.0000000000000001E-5</v>
      </c>
      <c r="P93" s="955"/>
    </row>
    <row r="94" spans="2:16" ht="14.95" customHeight="1">
      <c r="B94"/>
      <c r="C94" s="952" t="s">
        <v>1222</v>
      </c>
      <c r="D94" s="954">
        <v>1.02E-4</v>
      </c>
      <c r="E94" s="954">
        <v>1.8711</v>
      </c>
      <c r="F94" s="954">
        <v>0</v>
      </c>
      <c r="G94" s="954">
        <v>0</v>
      </c>
      <c r="H94" s="954">
        <v>0</v>
      </c>
      <c r="I94" s="954">
        <v>1.871202</v>
      </c>
      <c r="J94" s="954">
        <v>0.12546663999999999</v>
      </c>
      <c r="K94" s="954"/>
      <c r="L94" s="954">
        <v>0</v>
      </c>
      <c r="M94" s="954">
        <v>0.12546663999999999</v>
      </c>
      <c r="N94" s="954">
        <v>1.568333</v>
      </c>
      <c r="O94" s="955">
        <v>3.0000000000000001E-6</v>
      </c>
      <c r="P94" s="955"/>
    </row>
    <row r="95" spans="2:16" ht="14.95" customHeight="1">
      <c r="B95"/>
      <c r="C95" s="952" t="s">
        <v>1223</v>
      </c>
      <c r="D95" s="954">
        <v>5.8171E-2</v>
      </c>
      <c r="E95" s="954">
        <v>33.015707999999997</v>
      </c>
      <c r="F95" s="954">
        <v>0</v>
      </c>
      <c r="G95" s="954">
        <v>0</v>
      </c>
      <c r="H95" s="954">
        <v>1.4279999999999999E-2</v>
      </c>
      <c r="I95" s="954">
        <v>33.088158999999997</v>
      </c>
      <c r="J95" s="954">
        <v>1.1255713600000001</v>
      </c>
      <c r="K95" s="954"/>
      <c r="L95" s="954">
        <v>1.8000000000000001E-4</v>
      </c>
      <c r="M95" s="954">
        <v>1.1257513600000002</v>
      </c>
      <c r="N95" s="954">
        <v>14.071892000000002</v>
      </c>
      <c r="O95" s="955">
        <v>3.0000000000000001E-5</v>
      </c>
      <c r="P95" s="955"/>
    </row>
    <row r="96" spans="2:16" ht="14.95" customHeight="1">
      <c r="B96"/>
      <c r="C96" s="952" t="s">
        <v>1224</v>
      </c>
      <c r="D96" s="954">
        <v>8.7256E-2</v>
      </c>
      <c r="E96" s="954">
        <v>2.5330000000000001E-3</v>
      </c>
      <c r="F96" s="954">
        <v>0</v>
      </c>
      <c r="G96" s="954">
        <v>0</v>
      </c>
      <c r="H96" s="954">
        <v>0</v>
      </c>
      <c r="I96" s="954">
        <v>8.9788999999999994E-2</v>
      </c>
      <c r="J96" s="954">
        <v>7.1005600000000006E-3</v>
      </c>
      <c r="K96" s="954"/>
      <c r="L96" s="954">
        <v>0</v>
      </c>
      <c r="M96" s="954">
        <v>7.1005600000000006E-3</v>
      </c>
      <c r="N96" s="954">
        <v>8.8757000000000003E-2</v>
      </c>
      <c r="O96" s="955">
        <v>0</v>
      </c>
      <c r="P96" s="955"/>
    </row>
    <row r="97" spans="2:16" ht="14.95" customHeight="1">
      <c r="B97"/>
      <c r="C97" s="952" t="s">
        <v>1225</v>
      </c>
      <c r="D97" s="954">
        <v>0.57977999999999996</v>
      </c>
      <c r="E97" s="954">
        <v>9.6589999999999992E-3</v>
      </c>
      <c r="F97" s="954">
        <v>0</v>
      </c>
      <c r="G97" s="954">
        <v>0</v>
      </c>
      <c r="H97" s="954">
        <v>0</v>
      </c>
      <c r="I97" s="954">
        <v>0.58943899999999994</v>
      </c>
      <c r="J97" s="954">
        <v>4.6630239999999996E-2</v>
      </c>
      <c r="K97" s="954"/>
      <c r="L97" s="954">
        <v>0</v>
      </c>
      <c r="M97" s="954">
        <v>4.6630239999999996E-2</v>
      </c>
      <c r="N97" s="954">
        <v>0.58287800000000001</v>
      </c>
      <c r="O97" s="955">
        <v>9.9999999999999995E-7</v>
      </c>
      <c r="P97" s="955"/>
    </row>
    <row r="98" spans="2:16" ht="14.95" customHeight="1">
      <c r="B98"/>
      <c r="C98" s="952" t="s">
        <v>1226</v>
      </c>
      <c r="D98" s="954">
        <v>0.70192299999999996</v>
      </c>
      <c r="E98" s="954">
        <v>9.430161</v>
      </c>
      <c r="F98" s="954">
        <v>3.6000000000000001E-5</v>
      </c>
      <c r="G98" s="954">
        <v>20.610175000000002</v>
      </c>
      <c r="H98" s="954">
        <v>2.0920000000000001E-2</v>
      </c>
      <c r="I98" s="954">
        <v>30.763215000000002</v>
      </c>
      <c r="J98" s="954">
        <v>0.17136823999999998</v>
      </c>
      <c r="K98" s="954">
        <v>6.4809000000000005E-2</v>
      </c>
      <c r="L98" s="954">
        <v>2.6400000000000002E-4</v>
      </c>
      <c r="M98" s="954">
        <v>0.23644124</v>
      </c>
      <c r="N98" s="954">
        <v>2.9555154999999997</v>
      </c>
      <c r="O98" s="955">
        <v>6.0000000000000002E-6</v>
      </c>
      <c r="P98" s="955"/>
    </row>
    <row r="99" spans="2:16" ht="14.95" customHeight="1">
      <c r="B99"/>
      <c r="C99" s="952" t="s">
        <v>1227</v>
      </c>
      <c r="D99" s="954">
        <v>23.822990000000001</v>
      </c>
      <c r="E99" s="954">
        <v>21.161847000000002</v>
      </c>
      <c r="F99" s="954">
        <v>0</v>
      </c>
      <c r="G99" s="954">
        <v>0</v>
      </c>
      <c r="H99" s="954">
        <v>0.59864499999999998</v>
      </c>
      <c r="I99" s="954">
        <v>45.583481999999997</v>
      </c>
      <c r="J99" s="954">
        <v>1.56678392</v>
      </c>
      <c r="K99" s="954"/>
      <c r="L99" s="954">
        <v>7.5469999999999999E-3</v>
      </c>
      <c r="M99" s="954">
        <v>1.57433092</v>
      </c>
      <c r="N99" s="954">
        <v>19.679136499999998</v>
      </c>
      <c r="O99" s="955">
        <v>4.1999999999999998E-5</v>
      </c>
      <c r="P99" s="955">
        <v>0</v>
      </c>
    </row>
    <row r="100" spans="2:16" ht="14.95" customHeight="1">
      <c r="B100"/>
      <c r="C100" s="952" t="s">
        <v>1228</v>
      </c>
      <c r="D100" s="954">
        <v>2.0605989999999998</v>
      </c>
      <c r="E100" s="954">
        <v>3.6560079999999999</v>
      </c>
      <c r="F100" s="954">
        <v>0</v>
      </c>
      <c r="G100" s="954">
        <v>0</v>
      </c>
      <c r="H100" s="954">
        <v>8.0888000000000002E-2</v>
      </c>
      <c r="I100" s="954">
        <v>5.7974949999999996</v>
      </c>
      <c r="J100" s="954">
        <v>0.22198656</v>
      </c>
      <c r="K100" s="954"/>
      <c r="L100" s="954">
        <v>1.0200000000000001E-3</v>
      </c>
      <c r="M100" s="954">
        <v>0.22300655999999999</v>
      </c>
      <c r="N100" s="954">
        <v>2.787582</v>
      </c>
      <c r="O100" s="955">
        <v>6.0000000000000002E-6</v>
      </c>
      <c r="P100" s="955"/>
    </row>
    <row r="101" spans="2:16" ht="14.95" customHeight="1">
      <c r="B101"/>
      <c r="C101" s="952" t="s">
        <v>1229</v>
      </c>
      <c r="D101" s="954">
        <v>0.40331400000000001</v>
      </c>
      <c r="E101" s="954">
        <v>14.655158</v>
      </c>
      <c r="F101" s="954">
        <v>0</v>
      </c>
      <c r="G101" s="954">
        <v>0</v>
      </c>
      <c r="H101" s="954">
        <v>7.1349999999999998E-3</v>
      </c>
      <c r="I101" s="954">
        <v>15.065607</v>
      </c>
      <c r="J101" s="954">
        <v>0.43629464000000001</v>
      </c>
      <c r="K101" s="954"/>
      <c r="L101" s="954">
        <v>9.0000000000000006E-5</v>
      </c>
      <c r="M101" s="954">
        <v>0.43638463999999999</v>
      </c>
      <c r="N101" s="954">
        <v>5.4548079999999999</v>
      </c>
      <c r="O101" s="955">
        <v>1.1E-5</v>
      </c>
      <c r="P101" s="955"/>
    </row>
    <row r="102" spans="2:16" ht="14.95" customHeight="1">
      <c r="B102"/>
      <c r="C102" s="952" t="s">
        <v>1230</v>
      </c>
      <c r="D102" s="954">
        <v>0.22817799999999999</v>
      </c>
      <c r="E102" s="954">
        <v>17.104016999999999</v>
      </c>
      <c r="F102" s="954">
        <v>0</v>
      </c>
      <c r="G102" s="954">
        <v>0</v>
      </c>
      <c r="H102" s="954">
        <v>1.8358760000000001</v>
      </c>
      <c r="I102" s="954">
        <v>19.168070999999998</v>
      </c>
      <c r="J102" s="954">
        <v>0.65497536000000001</v>
      </c>
      <c r="K102" s="954"/>
      <c r="L102" s="954">
        <v>2.3143E-2</v>
      </c>
      <c r="M102" s="954">
        <v>0.67811836000000003</v>
      </c>
      <c r="N102" s="954">
        <v>8.4764794999999999</v>
      </c>
      <c r="O102" s="955">
        <v>1.8E-5</v>
      </c>
      <c r="P102" s="955"/>
    </row>
    <row r="103" spans="2:16" ht="14.95" customHeight="1">
      <c r="B103"/>
      <c r="C103" s="952" t="s">
        <v>1231</v>
      </c>
      <c r="D103" s="954">
        <v>0.28694500000000001</v>
      </c>
      <c r="E103" s="954">
        <v>16.429113000000001</v>
      </c>
      <c r="F103" s="954">
        <v>0</v>
      </c>
      <c r="G103" s="954">
        <v>4.1959000000000003E-2</v>
      </c>
      <c r="H103" s="954">
        <v>0.48172399999999999</v>
      </c>
      <c r="I103" s="954">
        <v>17.239740999999999</v>
      </c>
      <c r="J103" s="954">
        <v>0.56491631999999992</v>
      </c>
      <c r="K103" s="954">
        <v>1.3200000000000001E-4</v>
      </c>
      <c r="L103" s="954">
        <v>6.0730000000000003E-3</v>
      </c>
      <c r="M103" s="954">
        <v>0.57112131999999993</v>
      </c>
      <c r="N103" s="954">
        <v>7.1390164999999994</v>
      </c>
      <c r="O103" s="955">
        <v>1.5E-5</v>
      </c>
      <c r="P103" s="955"/>
    </row>
    <row r="104" spans="2:16" ht="14.95" customHeight="1">
      <c r="B104"/>
      <c r="C104" s="952" t="s">
        <v>1232</v>
      </c>
      <c r="D104" s="954">
        <v>6.3785999999999995E-2</v>
      </c>
      <c r="E104" s="954">
        <v>3.4319250000000001</v>
      </c>
      <c r="F104" s="954">
        <v>0</v>
      </c>
      <c r="G104" s="954">
        <v>0</v>
      </c>
      <c r="H104" s="954">
        <v>0</v>
      </c>
      <c r="I104" s="954">
        <v>3.495711</v>
      </c>
      <c r="J104" s="954">
        <v>0.14035728</v>
      </c>
      <c r="K104" s="954"/>
      <c r="L104" s="954">
        <v>0</v>
      </c>
      <c r="M104" s="954">
        <v>0.14035728</v>
      </c>
      <c r="N104" s="954">
        <v>1.7544660000000001</v>
      </c>
      <c r="O104" s="955">
        <v>3.0000000000000001E-6</v>
      </c>
      <c r="P104" s="955"/>
    </row>
    <row r="105" spans="2:16" ht="14.95" customHeight="1">
      <c r="B105"/>
      <c r="C105" s="952" t="s">
        <v>1233</v>
      </c>
      <c r="D105" s="954">
        <v>2.327642</v>
      </c>
      <c r="E105" s="954">
        <v>9.5969999999999996E-3</v>
      </c>
      <c r="F105" s="954">
        <v>0</v>
      </c>
      <c r="G105" s="954">
        <v>0</v>
      </c>
      <c r="H105" s="954">
        <v>2.2428E-2</v>
      </c>
      <c r="I105" s="954">
        <v>2.359667</v>
      </c>
      <c r="J105" s="954">
        <v>0.13413120000000001</v>
      </c>
      <c r="K105" s="954"/>
      <c r="L105" s="954">
        <v>2.8299999999999999E-4</v>
      </c>
      <c r="M105" s="954">
        <v>0.13441420000000001</v>
      </c>
      <c r="N105" s="954">
        <v>1.6801775000000001</v>
      </c>
      <c r="O105" s="955">
        <v>3.0000000000000001E-6</v>
      </c>
      <c r="P105" s="955"/>
    </row>
    <row r="106" spans="2:16" ht="14.95" customHeight="1">
      <c r="B106"/>
      <c r="C106" s="952" t="s">
        <v>1234</v>
      </c>
      <c r="D106" s="954">
        <v>0.110939</v>
      </c>
      <c r="E106" s="954">
        <v>19.361398999999999</v>
      </c>
      <c r="F106" s="954">
        <v>0</v>
      </c>
      <c r="G106" s="954">
        <v>0</v>
      </c>
      <c r="H106" s="954">
        <v>1.4713E-2</v>
      </c>
      <c r="I106" s="954">
        <v>19.487050999999997</v>
      </c>
      <c r="J106" s="954">
        <v>0.85559128000000007</v>
      </c>
      <c r="K106" s="954"/>
      <c r="L106" s="954">
        <v>1.85E-4</v>
      </c>
      <c r="M106" s="954">
        <v>0.85577628000000006</v>
      </c>
      <c r="N106" s="954">
        <v>10.697203500000001</v>
      </c>
      <c r="O106" s="955">
        <v>2.3E-5</v>
      </c>
      <c r="P106" s="955"/>
    </row>
    <row r="107" spans="2:16" ht="14.95" customHeight="1">
      <c r="B107"/>
      <c r="C107" s="952" t="s">
        <v>1235</v>
      </c>
      <c r="D107" s="954">
        <v>0.5726</v>
      </c>
      <c r="E107" s="954">
        <v>6.7503080000000004</v>
      </c>
      <c r="F107" s="954">
        <v>0</v>
      </c>
      <c r="G107" s="954">
        <v>0.15087700000000001</v>
      </c>
      <c r="H107" s="954">
        <v>0.103286</v>
      </c>
      <c r="I107" s="954">
        <v>7.5770710000000001</v>
      </c>
      <c r="J107" s="954">
        <v>0.12171664</v>
      </c>
      <c r="K107" s="954">
        <v>4.7399999999999997E-4</v>
      </c>
      <c r="L107" s="954">
        <v>1.302E-3</v>
      </c>
      <c r="M107" s="954">
        <v>0.12349264</v>
      </c>
      <c r="N107" s="954">
        <v>1.543658</v>
      </c>
      <c r="O107" s="955">
        <v>3.0000000000000001E-6</v>
      </c>
      <c r="P107" s="955">
        <v>0</v>
      </c>
    </row>
    <row r="108" spans="2:16" ht="14.95" customHeight="1">
      <c r="B108"/>
      <c r="C108" s="952" t="s">
        <v>1236</v>
      </c>
      <c r="D108" s="954">
        <v>0.44682300000000003</v>
      </c>
      <c r="E108" s="954">
        <v>3.0715460000000001</v>
      </c>
      <c r="F108" s="954">
        <v>0</v>
      </c>
      <c r="G108" s="954">
        <v>0</v>
      </c>
      <c r="H108" s="954">
        <v>0</v>
      </c>
      <c r="I108" s="954">
        <v>3.5183690000000003</v>
      </c>
      <c r="J108" s="954">
        <v>7.2353039999999993E-2</v>
      </c>
      <c r="K108" s="954"/>
      <c r="L108" s="954">
        <v>0</v>
      </c>
      <c r="M108" s="954">
        <v>7.2353039999999993E-2</v>
      </c>
      <c r="N108" s="954">
        <v>0.90441299999999991</v>
      </c>
      <c r="O108" s="955">
        <v>9.9999999999999995E-7</v>
      </c>
      <c r="P108" s="955"/>
    </row>
    <row r="109" spans="2:16" ht="14.95" customHeight="1">
      <c r="B109"/>
      <c r="C109" s="952" t="s">
        <v>1237</v>
      </c>
      <c r="D109" s="954">
        <v>1.896393</v>
      </c>
      <c r="E109" s="954">
        <v>107.829207</v>
      </c>
      <c r="F109" s="954">
        <v>0</v>
      </c>
      <c r="G109" s="954">
        <v>0</v>
      </c>
      <c r="H109" s="954">
        <v>0</v>
      </c>
      <c r="I109" s="954">
        <v>109.7256</v>
      </c>
      <c r="J109" s="954">
        <v>1.9024838400000001</v>
      </c>
      <c r="K109" s="954"/>
      <c r="L109" s="954">
        <v>0</v>
      </c>
      <c r="M109" s="954">
        <v>1.9024838400000001</v>
      </c>
      <c r="N109" s="954">
        <v>23.781048000000002</v>
      </c>
      <c r="O109" s="955">
        <v>5.1E-5</v>
      </c>
      <c r="P109" s="955"/>
    </row>
    <row r="110" spans="2:16" ht="14.95" customHeight="1">
      <c r="B110"/>
      <c r="C110" s="952" t="s">
        <v>1238</v>
      </c>
      <c r="D110" s="954">
        <v>1.2705070000000001</v>
      </c>
      <c r="E110" s="954">
        <v>103.938856</v>
      </c>
      <c r="F110" s="954">
        <v>0</v>
      </c>
      <c r="G110" s="954">
        <v>0</v>
      </c>
      <c r="H110" s="954">
        <v>0</v>
      </c>
      <c r="I110" s="954">
        <v>105.209363</v>
      </c>
      <c r="J110" s="954">
        <v>2.5283574399999997</v>
      </c>
      <c r="K110" s="954"/>
      <c r="L110" s="954">
        <v>0</v>
      </c>
      <c r="M110" s="954">
        <v>2.5283574399999997</v>
      </c>
      <c r="N110" s="954">
        <v>31.604467999999997</v>
      </c>
      <c r="O110" s="955">
        <v>6.7999999999999999E-5</v>
      </c>
      <c r="P110" s="955"/>
    </row>
    <row r="111" spans="2:16" ht="14.95" customHeight="1">
      <c r="B111"/>
      <c r="C111" s="952" t="s">
        <v>1239</v>
      </c>
      <c r="D111" s="954">
        <v>3.1102999999999999E-2</v>
      </c>
      <c r="E111" s="954">
        <v>0.85502900000000004</v>
      </c>
      <c r="F111" s="954">
        <v>0</v>
      </c>
      <c r="G111" s="954">
        <v>0</v>
      </c>
      <c r="H111" s="954">
        <v>8.8819999999999993E-3</v>
      </c>
      <c r="I111" s="954">
        <v>0.89501399999999998</v>
      </c>
      <c r="J111" s="954">
        <v>6.8123600000000006E-2</v>
      </c>
      <c r="K111" s="954"/>
      <c r="L111" s="954">
        <v>1.12E-4</v>
      </c>
      <c r="M111" s="954">
        <v>6.8235600000000007E-2</v>
      </c>
      <c r="N111" s="954">
        <v>0.85294500000000006</v>
      </c>
      <c r="O111" s="955">
        <v>9.9999999999999995E-7</v>
      </c>
      <c r="P111" s="955"/>
    </row>
    <row r="112" spans="2:16" ht="14.95" customHeight="1">
      <c r="B112"/>
      <c r="C112" s="952" t="s">
        <v>1240</v>
      </c>
      <c r="D112" s="954">
        <v>0.62414599999999998</v>
      </c>
      <c r="E112" s="954">
        <v>2.39554</v>
      </c>
      <c r="F112" s="954">
        <v>0</v>
      </c>
      <c r="G112" s="954">
        <v>0</v>
      </c>
      <c r="H112" s="954">
        <v>2.4999E-2</v>
      </c>
      <c r="I112" s="954">
        <v>3.0446850000000003</v>
      </c>
      <c r="J112" s="954">
        <v>0.1362836</v>
      </c>
      <c r="K112" s="954"/>
      <c r="L112" s="954">
        <v>3.1500000000000001E-4</v>
      </c>
      <c r="M112" s="954">
        <v>0.13659860000000001</v>
      </c>
      <c r="N112" s="954">
        <v>1.7074825000000002</v>
      </c>
      <c r="O112" s="955">
        <v>3.0000000000000001E-6</v>
      </c>
      <c r="P112" s="955">
        <v>0.01</v>
      </c>
    </row>
    <row r="113" spans="2:16" ht="14.95" customHeight="1">
      <c r="B113"/>
      <c r="C113" s="952" t="s">
        <v>1241</v>
      </c>
      <c r="D113" s="954">
        <v>0.93925899999999996</v>
      </c>
      <c r="E113" s="954">
        <v>0.294016</v>
      </c>
      <c r="F113" s="954">
        <v>0</v>
      </c>
      <c r="G113" s="954">
        <v>0</v>
      </c>
      <c r="H113" s="954">
        <v>0</v>
      </c>
      <c r="I113" s="954">
        <v>1.2332749999999999</v>
      </c>
      <c r="J113" s="954">
        <v>9.5722479999999999E-2</v>
      </c>
      <c r="K113" s="954"/>
      <c r="L113" s="954">
        <v>0</v>
      </c>
      <c r="M113" s="954">
        <v>9.5722479999999999E-2</v>
      </c>
      <c r="N113" s="954">
        <v>1.196531</v>
      </c>
      <c r="O113" s="955">
        <v>1.9999999999999999E-6</v>
      </c>
      <c r="P113" s="955"/>
    </row>
    <row r="114" spans="2:16" ht="14.95" customHeight="1">
      <c r="B114"/>
      <c r="C114" s="952" t="s">
        <v>1242</v>
      </c>
      <c r="D114" s="954">
        <v>4.2793999999999999E-2</v>
      </c>
      <c r="E114" s="954">
        <v>1.737225</v>
      </c>
      <c r="F114" s="954">
        <v>0</v>
      </c>
      <c r="G114" s="954">
        <v>0</v>
      </c>
      <c r="H114" s="954">
        <v>5.7949000000000001E-2</v>
      </c>
      <c r="I114" s="954">
        <v>1.837968</v>
      </c>
      <c r="J114" s="954">
        <v>6.2555199999999991E-2</v>
      </c>
      <c r="K114" s="954"/>
      <c r="L114" s="954">
        <v>7.3099999999999999E-4</v>
      </c>
      <c r="M114" s="954">
        <v>6.3286200000000001E-2</v>
      </c>
      <c r="N114" s="954">
        <v>0.79107749999999999</v>
      </c>
      <c r="O114" s="955">
        <v>9.9999999999999995E-7</v>
      </c>
      <c r="P114" s="955"/>
    </row>
    <row r="115" spans="2:16" ht="14.95" customHeight="1">
      <c r="B115"/>
      <c r="C115" s="952" t="s">
        <v>1243</v>
      </c>
      <c r="D115" s="954">
        <v>0.39161499999999999</v>
      </c>
      <c r="E115" s="954">
        <v>0.61257700000000004</v>
      </c>
      <c r="F115" s="954">
        <v>0</v>
      </c>
      <c r="G115" s="954">
        <v>0</v>
      </c>
      <c r="H115" s="954">
        <v>0</v>
      </c>
      <c r="I115" s="954">
        <v>1.004192</v>
      </c>
      <c r="J115" s="954">
        <v>4.5735039999999998E-2</v>
      </c>
      <c r="K115" s="954"/>
      <c r="L115" s="954">
        <v>0</v>
      </c>
      <c r="M115" s="954">
        <v>4.5735039999999998E-2</v>
      </c>
      <c r="N115" s="954">
        <v>0.57168799999999997</v>
      </c>
      <c r="O115" s="955">
        <v>9.9999999999999995E-7</v>
      </c>
      <c r="P115" s="955"/>
    </row>
    <row r="116" spans="2:16" ht="14.95" customHeight="1">
      <c r="B116"/>
      <c r="C116" s="952" t="s">
        <v>1244</v>
      </c>
      <c r="D116" s="954">
        <v>0.42930200000000002</v>
      </c>
      <c r="E116" s="954">
        <v>2.072435</v>
      </c>
      <c r="F116" s="954">
        <v>2.4374150000000001</v>
      </c>
      <c r="G116" s="954">
        <v>0.66775399999999996</v>
      </c>
      <c r="H116" s="954">
        <v>4.4357000000000001E-2</v>
      </c>
      <c r="I116" s="954">
        <v>5.6512630000000001</v>
      </c>
      <c r="J116" s="954">
        <v>6.9086720000000004E-2</v>
      </c>
      <c r="K116" s="954">
        <v>0.19709299999999999</v>
      </c>
      <c r="L116" s="954">
        <v>5.5900000000000004E-4</v>
      </c>
      <c r="M116" s="954">
        <v>0.26673871999999998</v>
      </c>
      <c r="N116" s="954">
        <v>3.3342339999999999</v>
      </c>
      <c r="O116" s="955">
        <v>6.9999999999999999E-6</v>
      </c>
      <c r="P116" s="955">
        <v>2.5000000000000001E-2</v>
      </c>
    </row>
    <row r="117" spans="2:16" ht="14.95" customHeight="1">
      <c r="B117"/>
      <c r="C117" s="952" t="s">
        <v>1245</v>
      </c>
      <c r="D117" s="954">
        <v>0.276393</v>
      </c>
      <c r="E117" s="954">
        <v>1.428787</v>
      </c>
      <c r="F117" s="954">
        <v>0</v>
      </c>
      <c r="G117" s="954">
        <v>0</v>
      </c>
      <c r="H117" s="954">
        <v>0</v>
      </c>
      <c r="I117" s="954">
        <v>1.7051799999999999</v>
      </c>
      <c r="J117" s="954">
        <v>3.5454400000000004E-2</v>
      </c>
      <c r="K117" s="954"/>
      <c r="L117" s="954">
        <v>0</v>
      </c>
      <c r="M117" s="954">
        <v>3.5454400000000004E-2</v>
      </c>
      <c r="N117" s="954">
        <v>0.44318000000000007</v>
      </c>
      <c r="O117" s="955">
        <v>0</v>
      </c>
      <c r="P117" s="955"/>
    </row>
    <row r="118" spans="2:16" ht="14.95" customHeight="1">
      <c r="B118"/>
      <c r="C118" s="952" t="s">
        <v>1246</v>
      </c>
      <c r="D118" s="954">
        <v>4.5690000000000001E-3</v>
      </c>
      <c r="E118" s="954">
        <v>0.71512399999999998</v>
      </c>
      <c r="F118" s="954">
        <v>0</v>
      </c>
      <c r="G118" s="954">
        <v>0</v>
      </c>
      <c r="H118" s="954">
        <v>0</v>
      </c>
      <c r="I118" s="954">
        <v>0.71969300000000003</v>
      </c>
      <c r="J118" s="954">
        <v>7.0926400000000007E-3</v>
      </c>
      <c r="K118" s="954"/>
      <c r="L118" s="954">
        <v>0</v>
      </c>
      <c r="M118" s="954">
        <v>7.0926400000000007E-3</v>
      </c>
      <c r="N118" s="954">
        <v>8.8658000000000015E-2</v>
      </c>
      <c r="O118" s="955">
        <v>0</v>
      </c>
      <c r="P118" s="955"/>
    </row>
    <row r="119" spans="2:16" ht="14.95" customHeight="1">
      <c r="B119"/>
      <c r="C119" s="952" t="s">
        <v>1247</v>
      </c>
      <c r="D119" s="954">
        <v>0.90313100000000002</v>
      </c>
      <c r="E119" s="954">
        <v>0.11379</v>
      </c>
      <c r="F119" s="954">
        <v>0</v>
      </c>
      <c r="G119" s="954">
        <v>0</v>
      </c>
      <c r="H119" s="954">
        <v>0</v>
      </c>
      <c r="I119" s="954">
        <v>1.016921</v>
      </c>
      <c r="J119" s="954">
        <v>7.486567999999999E-2</v>
      </c>
      <c r="K119" s="954"/>
      <c r="L119" s="954">
        <v>0</v>
      </c>
      <c r="M119" s="954">
        <v>7.486567999999999E-2</v>
      </c>
      <c r="N119" s="954">
        <v>0.9358209999999999</v>
      </c>
      <c r="O119" s="955">
        <v>1.9999999999999999E-6</v>
      </c>
      <c r="P119" s="955"/>
    </row>
    <row r="120" spans="2:16" ht="14.95" customHeight="1">
      <c r="B120"/>
      <c r="C120" s="952" t="s">
        <v>1248</v>
      </c>
      <c r="D120" s="954">
        <v>2.3159999999999999E-3</v>
      </c>
      <c r="E120" s="954">
        <v>6.0249999999999998E-2</v>
      </c>
      <c r="F120" s="954">
        <v>0</v>
      </c>
      <c r="G120" s="954">
        <v>0</v>
      </c>
      <c r="H120" s="954">
        <v>0</v>
      </c>
      <c r="I120" s="954">
        <v>6.2565999999999997E-2</v>
      </c>
      <c r="J120" s="954">
        <v>2.9644000000000003E-3</v>
      </c>
      <c r="K120" s="954"/>
      <c r="L120" s="954">
        <v>0</v>
      </c>
      <c r="M120" s="954">
        <v>2.9644000000000003E-3</v>
      </c>
      <c r="N120" s="954">
        <v>3.7055000000000005E-2</v>
      </c>
      <c r="O120" s="955">
        <v>0</v>
      </c>
      <c r="P120" s="955"/>
    </row>
    <row r="121" spans="2:16" ht="14.95" customHeight="1">
      <c r="B121"/>
      <c r="C121" s="952" t="s">
        <v>1249</v>
      </c>
      <c r="D121" s="954">
        <v>0.29668600000000001</v>
      </c>
      <c r="E121" s="954">
        <v>0.108857</v>
      </c>
      <c r="F121" s="954">
        <v>0</v>
      </c>
      <c r="G121" s="954">
        <v>0</v>
      </c>
      <c r="H121" s="954">
        <v>0</v>
      </c>
      <c r="I121" s="954">
        <v>0.40554299999999999</v>
      </c>
      <c r="J121" s="954">
        <v>2.916792E-2</v>
      </c>
      <c r="K121" s="954"/>
      <c r="L121" s="954">
        <v>0</v>
      </c>
      <c r="M121" s="954">
        <v>2.916792E-2</v>
      </c>
      <c r="N121" s="954">
        <v>0.36459900000000001</v>
      </c>
      <c r="O121" s="955">
        <v>0</v>
      </c>
      <c r="P121" s="955"/>
    </row>
    <row r="122" spans="2:16" ht="14.95" customHeight="1">
      <c r="B122"/>
      <c r="C122" s="952" t="s">
        <v>1250</v>
      </c>
      <c r="D122" s="954">
        <v>6.3199999999999997E-4</v>
      </c>
      <c r="E122" s="954">
        <v>0.14325399999999999</v>
      </c>
      <c r="F122" s="954">
        <v>0</v>
      </c>
      <c r="G122" s="954">
        <v>0</v>
      </c>
      <c r="H122" s="954">
        <v>0</v>
      </c>
      <c r="I122" s="954">
        <v>0.14388599999999999</v>
      </c>
      <c r="J122" s="954">
        <v>2.0841200000000001E-2</v>
      </c>
      <c r="K122" s="954"/>
      <c r="L122" s="954">
        <v>0</v>
      </c>
      <c r="M122" s="954">
        <v>2.0841200000000001E-2</v>
      </c>
      <c r="N122" s="954">
        <v>0.260515</v>
      </c>
      <c r="O122" s="955">
        <v>0</v>
      </c>
      <c r="P122" s="955"/>
    </row>
    <row r="123" spans="2:16" ht="14.95" customHeight="1">
      <c r="B123"/>
      <c r="C123" s="952" t="s">
        <v>1251</v>
      </c>
      <c r="D123" s="954">
        <v>1.4426E-2</v>
      </c>
      <c r="E123" s="954">
        <v>0.52263000000000004</v>
      </c>
      <c r="F123" s="954">
        <v>0</v>
      </c>
      <c r="G123" s="954">
        <v>0</v>
      </c>
      <c r="H123" s="954">
        <v>0</v>
      </c>
      <c r="I123" s="954">
        <v>0.53705600000000009</v>
      </c>
      <c r="J123" s="954">
        <v>4.4951999999999995E-3</v>
      </c>
      <c r="K123" s="954"/>
      <c r="L123" s="954">
        <v>0</v>
      </c>
      <c r="M123" s="954">
        <v>4.4951999999999995E-3</v>
      </c>
      <c r="N123" s="954">
        <v>5.6189999999999997E-2</v>
      </c>
      <c r="O123" s="955">
        <v>0</v>
      </c>
      <c r="P123" s="955"/>
    </row>
    <row r="124" spans="2:16" ht="14.95" customHeight="1">
      <c r="B124"/>
      <c r="C124" s="952" t="s">
        <v>1252</v>
      </c>
      <c r="D124" s="954">
        <v>7.9170000000000004E-3</v>
      </c>
      <c r="E124" s="954">
        <v>0.21795300000000001</v>
      </c>
      <c r="F124" s="954">
        <v>0</v>
      </c>
      <c r="G124" s="954">
        <v>0</v>
      </c>
      <c r="H124" s="954">
        <v>5.7149999999999996E-3</v>
      </c>
      <c r="I124" s="954">
        <v>0.23158500000000001</v>
      </c>
      <c r="J124" s="954">
        <v>4.4149599999999999E-3</v>
      </c>
      <c r="K124" s="954"/>
      <c r="L124" s="954">
        <v>7.2000000000000002E-5</v>
      </c>
      <c r="M124" s="954">
        <v>4.4869599999999999E-3</v>
      </c>
      <c r="N124" s="954">
        <v>5.6086999999999998E-2</v>
      </c>
      <c r="O124" s="955">
        <v>0</v>
      </c>
      <c r="P124" s="955"/>
    </row>
    <row r="125" spans="2:16" ht="14.95" customHeight="1">
      <c r="B125"/>
      <c r="C125" s="952" t="s">
        <v>1253</v>
      </c>
      <c r="D125" s="954">
        <v>3.1719999999999999E-3</v>
      </c>
      <c r="E125" s="954">
        <v>1.414E-2</v>
      </c>
      <c r="F125" s="954">
        <v>0</v>
      </c>
      <c r="G125" s="954">
        <v>0</v>
      </c>
      <c r="H125" s="954">
        <v>0</v>
      </c>
      <c r="I125" s="954">
        <v>1.7312000000000001E-2</v>
      </c>
      <c r="J125" s="954">
        <v>1.0568800000000001E-3</v>
      </c>
      <c r="K125" s="954"/>
      <c r="L125" s="954">
        <v>0</v>
      </c>
      <c r="M125" s="954">
        <v>1.0568800000000001E-3</v>
      </c>
      <c r="N125" s="954">
        <v>1.3211000000000001E-2</v>
      </c>
      <c r="O125" s="955">
        <v>0</v>
      </c>
      <c r="P125" s="955"/>
    </row>
    <row r="126" spans="2:16" ht="14.95" customHeight="1">
      <c r="B126"/>
      <c r="C126" s="952" t="s">
        <v>1254</v>
      </c>
      <c r="D126" s="954">
        <v>3.2829999999999999E-3</v>
      </c>
      <c r="E126" s="954">
        <v>0.88036499999999995</v>
      </c>
      <c r="F126" s="954">
        <v>0</v>
      </c>
      <c r="G126" s="954">
        <v>0</v>
      </c>
      <c r="H126" s="954">
        <v>0</v>
      </c>
      <c r="I126" s="954">
        <v>0.88364799999999999</v>
      </c>
      <c r="J126" s="954">
        <v>8.1566399999999997E-3</v>
      </c>
      <c r="K126" s="954"/>
      <c r="L126" s="954">
        <v>0</v>
      </c>
      <c r="M126" s="954">
        <v>8.1566399999999997E-3</v>
      </c>
      <c r="N126" s="954">
        <v>0.10195799999999999</v>
      </c>
      <c r="O126" s="955">
        <v>0</v>
      </c>
      <c r="P126" s="955"/>
    </row>
    <row r="127" spans="2:16" ht="14.95" customHeight="1">
      <c r="B127"/>
      <c r="C127" s="952" t="s">
        <v>1255</v>
      </c>
      <c r="D127" s="954">
        <v>1.3300000000000001E-4</v>
      </c>
      <c r="E127" s="954">
        <v>1.02E-4</v>
      </c>
      <c r="F127" s="954">
        <v>0</v>
      </c>
      <c r="G127" s="954">
        <v>0</v>
      </c>
      <c r="H127" s="954">
        <v>0</v>
      </c>
      <c r="I127" s="954">
        <v>2.3500000000000002E-4</v>
      </c>
      <c r="J127" s="954">
        <v>1.1439999999999999E-5</v>
      </c>
      <c r="K127" s="954"/>
      <c r="L127" s="954">
        <v>0</v>
      </c>
      <c r="M127" s="954">
        <v>1.1439999999999999E-5</v>
      </c>
      <c r="N127" s="954">
        <v>1.4299999999999998E-4</v>
      </c>
      <c r="O127" s="955">
        <v>0</v>
      </c>
      <c r="P127" s="955"/>
    </row>
    <row r="128" spans="2:16" ht="14.95" customHeight="1">
      <c r="B128"/>
      <c r="C128" s="952" t="s">
        <v>1256</v>
      </c>
      <c r="D128" s="954">
        <v>0.16357099999999999</v>
      </c>
      <c r="E128" s="954">
        <v>2.1983009999999998</v>
      </c>
      <c r="F128" s="954">
        <v>0</v>
      </c>
      <c r="G128" s="954">
        <v>0</v>
      </c>
      <c r="H128" s="954">
        <v>4.0879999999999996E-3</v>
      </c>
      <c r="I128" s="954">
        <v>2.3659599999999998</v>
      </c>
      <c r="J128" s="954">
        <v>0.22259399999999999</v>
      </c>
      <c r="K128" s="954"/>
      <c r="L128" s="954">
        <v>5.1999999999999997E-5</v>
      </c>
      <c r="M128" s="954">
        <v>0.22264600000000001</v>
      </c>
      <c r="N128" s="954">
        <v>2.7830750000000002</v>
      </c>
      <c r="O128" s="955">
        <v>6.0000000000000002E-6</v>
      </c>
      <c r="P128" s="955"/>
    </row>
    <row r="129" spans="2:16" ht="14.95" customHeight="1">
      <c r="B129"/>
      <c r="C129" s="952" t="s">
        <v>1257</v>
      </c>
      <c r="D129" s="954">
        <v>0.14616000000000001</v>
      </c>
      <c r="E129" s="954">
        <v>0.19270599999999999</v>
      </c>
      <c r="F129" s="954">
        <v>0</v>
      </c>
      <c r="G129" s="954">
        <v>0</v>
      </c>
      <c r="H129" s="954">
        <v>0</v>
      </c>
      <c r="I129" s="954">
        <v>0.338866</v>
      </c>
      <c r="J129" s="954">
        <v>1.8638160000000001E-2</v>
      </c>
      <c r="K129" s="954"/>
      <c r="L129" s="954">
        <v>0</v>
      </c>
      <c r="M129" s="954">
        <v>1.8638160000000001E-2</v>
      </c>
      <c r="N129" s="954">
        <v>0.23297700000000002</v>
      </c>
      <c r="O129" s="955">
        <v>0</v>
      </c>
      <c r="P129" s="955"/>
    </row>
    <row r="130" spans="2:16" ht="14.95" customHeight="1">
      <c r="B130"/>
      <c r="C130" s="952" t="s">
        <v>1258</v>
      </c>
      <c r="D130" s="954">
        <v>1.65E-4</v>
      </c>
      <c r="E130" s="954">
        <v>0.40114899999999998</v>
      </c>
      <c r="F130" s="954">
        <v>0</v>
      </c>
      <c r="G130" s="954">
        <v>0</v>
      </c>
      <c r="H130" s="954">
        <v>0</v>
      </c>
      <c r="I130" s="954">
        <v>0.401314</v>
      </c>
      <c r="J130" s="954">
        <v>1.148328E-2</v>
      </c>
      <c r="K130" s="954"/>
      <c r="L130" s="954">
        <v>0</v>
      </c>
      <c r="M130" s="954">
        <v>1.148328E-2</v>
      </c>
      <c r="N130" s="954">
        <v>0.143541</v>
      </c>
      <c r="O130" s="955">
        <v>0</v>
      </c>
      <c r="P130" s="955"/>
    </row>
    <row r="131" spans="2:16" ht="14.95" customHeight="1">
      <c r="B131"/>
      <c r="C131" s="952" t="s">
        <v>1259</v>
      </c>
      <c r="D131" s="954">
        <v>1.9999999999999999E-6</v>
      </c>
      <c r="E131" s="954">
        <v>2.9000000000000001E-2</v>
      </c>
      <c r="F131" s="954">
        <v>0</v>
      </c>
      <c r="G131" s="954">
        <v>0</v>
      </c>
      <c r="H131" s="954">
        <v>0</v>
      </c>
      <c r="I131" s="954">
        <v>2.9002E-2</v>
      </c>
      <c r="J131" s="954">
        <v>1.9208000000000002E-4</v>
      </c>
      <c r="K131" s="954"/>
      <c r="L131" s="954">
        <v>0</v>
      </c>
      <c r="M131" s="954">
        <v>1.9208000000000002E-4</v>
      </c>
      <c r="N131" s="954">
        <v>2.4010000000000004E-3</v>
      </c>
      <c r="O131" s="955">
        <v>0</v>
      </c>
      <c r="P131" s="955"/>
    </row>
    <row r="132" spans="2:16" ht="14.95" customHeight="1">
      <c r="B132"/>
      <c r="C132" s="952" t="s">
        <v>1260</v>
      </c>
      <c r="D132" s="954">
        <v>0</v>
      </c>
      <c r="E132" s="954">
        <v>1.8450000000000001E-3</v>
      </c>
      <c r="F132" s="954">
        <v>0</v>
      </c>
      <c r="G132" s="954">
        <v>0</v>
      </c>
      <c r="H132" s="954">
        <v>0</v>
      </c>
      <c r="I132" s="954">
        <v>1.8450000000000001E-3</v>
      </c>
      <c r="J132" s="954">
        <v>2.8239999999999997E-5</v>
      </c>
      <c r="K132" s="954"/>
      <c r="L132" s="954">
        <v>0</v>
      </c>
      <c r="M132" s="954">
        <v>2.8239999999999997E-5</v>
      </c>
      <c r="N132" s="954">
        <v>3.5299999999999996E-4</v>
      </c>
      <c r="O132" s="955">
        <v>0</v>
      </c>
      <c r="P132" s="955"/>
    </row>
    <row r="133" spans="2:16" ht="14.95" customHeight="1">
      <c r="B133"/>
      <c r="C133" s="952" t="s">
        <v>1261</v>
      </c>
      <c r="D133" s="954">
        <v>3.5300000000000002E-4</v>
      </c>
      <c r="E133" s="954">
        <v>0.139347</v>
      </c>
      <c r="F133" s="954">
        <v>0</v>
      </c>
      <c r="G133" s="954">
        <v>0</v>
      </c>
      <c r="H133" s="954">
        <v>1.4201E-2</v>
      </c>
      <c r="I133" s="954">
        <v>0.15390099999999998</v>
      </c>
      <c r="J133" s="954">
        <v>2.3966399999999998E-3</v>
      </c>
      <c r="K133" s="954"/>
      <c r="L133" s="954">
        <v>1.7899999999999999E-4</v>
      </c>
      <c r="M133" s="954">
        <v>2.5756399999999997E-3</v>
      </c>
      <c r="N133" s="954">
        <v>3.2195499999999995E-2</v>
      </c>
      <c r="O133" s="955">
        <v>0</v>
      </c>
      <c r="P133" s="955"/>
    </row>
    <row r="134" spans="2:16" ht="14.95" customHeight="1">
      <c r="B134"/>
      <c r="C134" s="952" t="s">
        <v>1262</v>
      </c>
      <c r="D134" s="954">
        <v>0.113386</v>
      </c>
      <c r="E134" s="954">
        <v>1.1098999999999999E-2</v>
      </c>
      <c r="F134" s="954">
        <v>0</v>
      </c>
      <c r="G134" s="954">
        <v>0</v>
      </c>
      <c r="H134" s="954">
        <v>0</v>
      </c>
      <c r="I134" s="954">
        <v>0.124485</v>
      </c>
      <c r="J134" s="954">
        <v>6.8346400000000003E-3</v>
      </c>
      <c r="K134" s="954"/>
      <c r="L134" s="954">
        <v>0</v>
      </c>
      <c r="M134" s="954">
        <v>6.8346400000000003E-3</v>
      </c>
      <c r="N134" s="954">
        <v>8.5433000000000009E-2</v>
      </c>
      <c r="O134" s="955">
        <v>0</v>
      </c>
      <c r="P134" s="955"/>
    </row>
    <row r="135" spans="2:16" ht="14.95" customHeight="1">
      <c r="B135"/>
      <c r="C135" s="952" t="s">
        <v>1263</v>
      </c>
      <c r="D135" s="954">
        <v>5.04E-4</v>
      </c>
      <c r="E135" s="954">
        <v>0</v>
      </c>
      <c r="F135" s="954">
        <v>0</v>
      </c>
      <c r="G135" s="954">
        <v>0</v>
      </c>
      <c r="H135" s="954">
        <v>0</v>
      </c>
      <c r="I135" s="954">
        <v>5.04E-4</v>
      </c>
      <c r="J135" s="954">
        <v>4.248E-5</v>
      </c>
      <c r="K135" s="954"/>
      <c r="L135" s="954">
        <v>0</v>
      </c>
      <c r="M135" s="954">
        <v>4.248E-5</v>
      </c>
      <c r="N135" s="954">
        <v>5.31E-4</v>
      </c>
      <c r="O135" s="955">
        <v>0</v>
      </c>
      <c r="P135" s="955"/>
    </row>
    <row r="136" spans="2:16" ht="14.95" customHeight="1">
      <c r="B136"/>
      <c r="C136" s="952" t="s">
        <v>1264</v>
      </c>
      <c r="D136" s="954">
        <v>4.006E-3</v>
      </c>
      <c r="E136" s="954">
        <v>2.2015720000000001</v>
      </c>
      <c r="F136" s="954">
        <v>0</v>
      </c>
      <c r="G136" s="954">
        <v>0</v>
      </c>
      <c r="H136" s="954">
        <v>0</v>
      </c>
      <c r="I136" s="954">
        <v>2.205578</v>
      </c>
      <c r="J136" s="954">
        <v>0.45502512000000001</v>
      </c>
      <c r="K136" s="954"/>
      <c r="L136" s="954">
        <v>0</v>
      </c>
      <c r="M136" s="954">
        <v>0.45502512000000001</v>
      </c>
      <c r="N136" s="954">
        <v>5.6878140000000004</v>
      </c>
      <c r="O136" s="955">
        <v>1.2E-5</v>
      </c>
      <c r="P136" s="955"/>
    </row>
    <row r="137" spans="2:16" ht="14.95" customHeight="1">
      <c r="B137"/>
      <c r="C137" s="952" t="s">
        <v>1265</v>
      </c>
      <c r="D137" s="954">
        <v>1.21E-4</v>
      </c>
      <c r="E137" s="954">
        <v>0.46686299999999997</v>
      </c>
      <c r="F137" s="954">
        <v>0</v>
      </c>
      <c r="G137" s="954">
        <v>0</v>
      </c>
      <c r="H137" s="954">
        <v>1.3646E-2</v>
      </c>
      <c r="I137" s="954">
        <v>0.48062999999999995</v>
      </c>
      <c r="J137" s="954">
        <v>3.6892800000000001E-3</v>
      </c>
      <c r="K137" s="954"/>
      <c r="L137" s="954">
        <v>1.7200000000000001E-4</v>
      </c>
      <c r="M137" s="954">
        <v>3.8612800000000004E-3</v>
      </c>
      <c r="N137" s="954">
        <v>4.8266000000000003E-2</v>
      </c>
      <c r="O137" s="955">
        <v>0</v>
      </c>
      <c r="P137" s="955"/>
    </row>
    <row r="138" spans="2:16" ht="14.95" customHeight="1">
      <c r="B138"/>
      <c r="C138" s="952" t="s">
        <v>1266</v>
      </c>
      <c r="D138" s="954">
        <v>2.441265</v>
      </c>
      <c r="E138" s="954">
        <v>0.38659700000000002</v>
      </c>
      <c r="F138" s="954">
        <v>0</v>
      </c>
      <c r="G138" s="954">
        <v>0</v>
      </c>
      <c r="H138" s="954">
        <v>0</v>
      </c>
      <c r="I138" s="954">
        <v>2.8278620000000001</v>
      </c>
      <c r="J138" s="954">
        <v>0.2032968</v>
      </c>
      <c r="K138" s="954"/>
      <c r="L138" s="954">
        <v>0</v>
      </c>
      <c r="M138" s="954">
        <v>0.2032968</v>
      </c>
      <c r="N138" s="954">
        <v>2.54121</v>
      </c>
      <c r="O138" s="955">
        <v>5.0000000000000004E-6</v>
      </c>
      <c r="P138" s="955"/>
    </row>
    <row r="139" spans="2:16" ht="14.95" customHeight="1">
      <c r="B139"/>
      <c r="C139" s="952" t="s">
        <v>1267</v>
      </c>
      <c r="D139" s="954">
        <v>2.4000000000000001E-5</v>
      </c>
      <c r="E139" s="954">
        <v>3.8860000000000001E-3</v>
      </c>
      <c r="F139" s="954">
        <v>0</v>
      </c>
      <c r="G139" s="954">
        <v>0</v>
      </c>
      <c r="H139" s="954">
        <v>0</v>
      </c>
      <c r="I139" s="954">
        <v>3.9100000000000003E-3</v>
      </c>
      <c r="J139" s="954">
        <v>1.632E-5</v>
      </c>
      <c r="K139" s="954"/>
      <c r="L139" s="954">
        <v>0</v>
      </c>
      <c r="M139" s="954">
        <v>1.632E-5</v>
      </c>
      <c r="N139" s="954">
        <v>2.04E-4</v>
      </c>
      <c r="O139" s="955">
        <v>0</v>
      </c>
      <c r="P139" s="955"/>
    </row>
    <row r="140" spans="2:16" ht="14.95" customHeight="1">
      <c r="B140"/>
      <c r="C140" s="952" t="s">
        <v>1268</v>
      </c>
      <c r="D140" s="954">
        <v>1.3940000000000001E-3</v>
      </c>
      <c r="E140" s="954">
        <v>0.201488</v>
      </c>
      <c r="F140" s="954">
        <v>0</v>
      </c>
      <c r="G140" s="954">
        <v>0</v>
      </c>
      <c r="H140" s="954">
        <v>0</v>
      </c>
      <c r="I140" s="954">
        <v>0.20288200000000001</v>
      </c>
      <c r="J140" s="954">
        <v>5.6443199999999995E-3</v>
      </c>
      <c r="K140" s="954"/>
      <c r="L140" s="954">
        <v>0</v>
      </c>
      <c r="M140" s="954">
        <v>5.6443199999999995E-3</v>
      </c>
      <c r="N140" s="954">
        <v>7.0553999999999992E-2</v>
      </c>
      <c r="O140" s="955">
        <v>0</v>
      </c>
      <c r="P140" s="955"/>
    </row>
    <row r="141" spans="2:16" ht="14.95" customHeight="1">
      <c r="B141"/>
      <c r="C141" s="952" t="s">
        <v>1269</v>
      </c>
      <c r="D141" s="954">
        <v>6.1995000000000001E-2</v>
      </c>
      <c r="E141" s="954">
        <v>7.2800000000000002E-4</v>
      </c>
      <c r="F141" s="954">
        <v>0</v>
      </c>
      <c r="G141" s="954">
        <v>0</v>
      </c>
      <c r="H141" s="954">
        <v>0</v>
      </c>
      <c r="I141" s="954">
        <v>6.2723000000000001E-2</v>
      </c>
      <c r="J141" s="954">
        <v>4.9528799999999998E-3</v>
      </c>
      <c r="K141" s="954"/>
      <c r="L141" s="954">
        <v>0</v>
      </c>
      <c r="M141" s="954">
        <v>4.9528799999999998E-3</v>
      </c>
      <c r="N141" s="954">
        <v>6.1910999999999994E-2</v>
      </c>
      <c r="O141" s="955">
        <v>0</v>
      </c>
      <c r="P141" s="955"/>
    </row>
    <row r="142" spans="2:16" ht="14.95" customHeight="1">
      <c r="B142"/>
      <c r="C142" s="952" t="s">
        <v>1270</v>
      </c>
      <c r="D142" s="954">
        <v>7.4999999999999993E-5</v>
      </c>
      <c r="E142" s="954">
        <v>1.03E-4</v>
      </c>
      <c r="F142" s="954">
        <v>0</v>
      </c>
      <c r="G142" s="954">
        <v>0</v>
      </c>
      <c r="H142" s="954">
        <v>0</v>
      </c>
      <c r="I142" s="954">
        <v>1.7799999999999999E-4</v>
      </c>
      <c r="J142" s="954">
        <v>1.6399999999999999E-5</v>
      </c>
      <c r="K142" s="954"/>
      <c r="L142" s="954">
        <v>0</v>
      </c>
      <c r="M142" s="954">
        <v>1.6399999999999999E-5</v>
      </c>
      <c r="N142" s="954">
        <v>2.05E-4</v>
      </c>
      <c r="O142" s="955">
        <v>0</v>
      </c>
      <c r="P142" s="955"/>
    </row>
    <row r="143" spans="2:16" ht="14.95" customHeight="1">
      <c r="B143"/>
      <c r="C143" s="952" t="s">
        <v>1271</v>
      </c>
      <c r="D143" s="954">
        <v>0.158914</v>
      </c>
      <c r="E143" s="954">
        <v>0</v>
      </c>
      <c r="F143" s="954">
        <v>0</v>
      </c>
      <c r="G143" s="954">
        <v>0</v>
      </c>
      <c r="H143" s="954">
        <v>0</v>
      </c>
      <c r="I143" s="954">
        <v>0.158914</v>
      </c>
      <c r="J143" s="954">
        <v>1.0804080000000001E-2</v>
      </c>
      <c r="K143" s="954"/>
      <c r="L143" s="954">
        <v>0</v>
      </c>
      <c r="M143" s="954">
        <v>1.0804080000000001E-2</v>
      </c>
      <c r="N143" s="954">
        <v>0.135051</v>
      </c>
      <c r="O143" s="955">
        <v>0</v>
      </c>
      <c r="P143" s="955"/>
    </row>
    <row r="144" spans="2:16" ht="14.95" customHeight="1">
      <c r="B144"/>
      <c r="C144" s="952" t="s">
        <v>1272</v>
      </c>
      <c r="D144" s="954">
        <v>6.2399999999999999E-4</v>
      </c>
      <c r="E144" s="954">
        <v>1.2220999999999999E-2</v>
      </c>
      <c r="F144" s="954">
        <v>0</v>
      </c>
      <c r="G144" s="954">
        <v>0</v>
      </c>
      <c r="H144" s="954">
        <v>0</v>
      </c>
      <c r="I144" s="954">
        <v>1.2844999999999999E-2</v>
      </c>
      <c r="J144" s="954">
        <v>7.6079999999999995E-4</v>
      </c>
      <c r="K144" s="954"/>
      <c r="L144" s="954">
        <v>0</v>
      </c>
      <c r="M144" s="954">
        <v>7.6079999999999995E-4</v>
      </c>
      <c r="N144" s="954">
        <v>9.5099999999999994E-3</v>
      </c>
      <c r="O144" s="955">
        <v>0</v>
      </c>
      <c r="P144" s="955"/>
    </row>
    <row r="145" spans="2:16" ht="14.95" customHeight="1">
      <c r="B145"/>
      <c r="C145" s="952" t="s">
        <v>1273</v>
      </c>
      <c r="D145" s="954">
        <v>8.7999999999999998E-5</v>
      </c>
      <c r="E145" s="954">
        <v>0.35477399999999998</v>
      </c>
      <c r="F145" s="954">
        <v>0</v>
      </c>
      <c r="G145" s="954">
        <v>0</v>
      </c>
      <c r="H145" s="954">
        <v>0</v>
      </c>
      <c r="I145" s="954">
        <v>0.35486199999999996</v>
      </c>
      <c r="J145" s="954">
        <v>2.8910400000000001E-3</v>
      </c>
      <c r="K145" s="954"/>
      <c r="L145" s="954">
        <v>0</v>
      </c>
      <c r="M145" s="954">
        <v>2.8910400000000001E-3</v>
      </c>
      <c r="N145" s="954">
        <v>3.6138000000000003E-2</v>
      </c>
      <c r="O145" s="955">
        <v>0</v>
      </c>
      <c r="P145" s="955"/>
    </row>
    <row r="146" spans="2:16" ht="14.95" customHeight="1">
      <c r="B146"/>
      <c r="C146" s="952" t="s">
        <v>1274</v>
      </c>
      <c r="D146" s="954">
        <v>3.1217999999999999E-2</v>
      </c>
      <c r="E146" s="954">
        <v>0.28249600000000002</v>
      </c>
      <c r="F146" s="954">
        <v>0</v>
      </c>
      <c r="G146" s="954">
        <v>0</v>
      </c>
      <c r="H146" s="954">
        <v>0</v>
      </c>
      <c r="I146" s="954">
        <v>0.31371400000000005</v>
      </c>
      <c r="J146" s="954">
        <v>7.6305600000000006E-3</v>
      </c>
      <c r="K146" s="954"/>
      <c r="L146" s="954">
        <v>0</v>
      </c>
      <c r="M146" s="954">
        <v>7.6305600000000006E-3</v>
      </c>
      <c r="N146" s="954">
        <v>9.5382000000000008E-2</v>
      </c>
      <c r="O146" s="955">
        <v>0</v>
      </c>
      <c r="P146" s="955"/>
    </row>
    <row r="147" spans="2:16" ht="14.95" customHeight="1">
      <c r="B147"/>
      <c r="C147" s="952" t="s">
        <v>1275</v>
      </c>
      <c r="D147" s="954">
        <v>5.2800000000000004E-4</v>
      </c>
      <c r="E147" s="954">
        <v>0.13491900000000001</v>
      </c>
      <c r="F147" s="954">
        <v>0</v>
      </c>
      <c r="G147" s="954">
        <v>0</v>
      </c>
      <c r="H147" s="954">
        <v>0</v>
      </c>
      <c r="I147" s="954">
        <v>0.13544700000000001</v>
      </c>
      <c r="J147" s="954">
        <v>6.5424000000000005E-4</v>
      </c>
      <c r="K147" s="954"/>
      <c r="L147" s="954">
        <v>0</v>
      </c>
      <c r="M147" s="954">
        <v>6.5424000000000005E-4</v>
      </c>
      <c r="N147" s="954">
        <v>8.1780000000000012E-3</v>
      </c>
      <c r="O147" s="955">
        <v>0</v>
      </c>
      <c r="P147" s="955"/>
    </row>
    <row r="148" spans="2:16" ht="14.95" customHeight="1">
      <c r="B148"/>
      <c r="C148" s="952" t="s">
        <v>1276</v>
      </c>
      <c r="D148" s="954">
        <v>0</v>
      </c>
      <c r="E148" s="954">
        <v>0.12112299999999999</v>
      </c>
      <c r="F148" s="954">
        <v>0</v>
      </c>
      <c r="G148" s="954">
        <v>0</v>
      </c>
      <c r="H148" s="954">
        <v>0</v>
      </c>
      <c r="I148" s="954">
        <v>0.12112299999999999</v>
      </c>
      <c r="J148" s="954">
        <v>1.1545120000000001E-2</v>
      </c>
      <c r="K148" s="954"/>
      <c r="L148" s="954">
        <v>0</v>
      </c>
      <c r="M148" s="954">
        <v>1.1545120000000001E-2</v>
      </c>
      <c r="N148" s="954">
        <v>0.144314</v>
      </c>
      <c r="O148" s="955">
        <v>0</v>
      </c>
      <c r="P148" s="955"/>
    </row>
    <row r="149" spans="2:16" ht="14.95" customHeight="1">
      <c r="B149"/>
      <c r="C149" s="952" t="s">
        <v>1277</v>
      </c>
      <c r="D149" s="954">
        <v>0</v>
      </c>
      <c r="E149" s="954">
        <v>1.1612150000000001</v>
      </c>
      <c r="F149" s="954">
        <v>0</v>
      </c>
      <c r="G149" s="954">
        <v>0</v>
      </c>
      <c r="H149" s="954">
        <v>1.8137E-2</v>
      </c>
      <c r="I149" s="954">
        <v>1.1793520000000002</v>
      </c>
      <c r="J149" s="954">
        <v>3.7105360000000004E-2</v>
      </c>
      <c r="K149" s="954"/>
      <c r="L149" s="954">
        <v>2.2900000000000001E-4</v>
      </c>
      <c r="M149" s="954">
        <v>3.7334360000000004E-2</v>
      </c>
      <c r="N149" s="954">
        <v>0.46667950000000002</v>
      </c>
      <c r="O149" s="955">
        <v>9.9999999999999995E-7</v>
      </c>
      <c r="P149" s="955"/>
    </row>
    <row r="150" spans="2:16" ht="14.95" customHeight="1">
      <c r="B150"/>
      <c r="C150" s="952" t="s">
        <v>1278</v>
      </c>
      <c r="D150" s="954">
        <v>1.1597E-2</v>
      </c>
      <c r="E150" s="954">
        <v>0.42085499999999998</v>
      </c>
      <c r="F150" s="954">
        <v>0</v>
      </c>
      <c r="G150" s="954">
        <v>0</v>
      </c>
      <c r="H150" s="954">
        <v>0</v>
      </c>
      <c r="I150" s="954">
        <v>0.432452</v>
      </c>
      <c r="J150" s="954">
        <v>3.4203200000000001E-3</v>
      </c>
      <c r="K150" s="954"/>
      <c r="L150" s="954">
        <v>0</v>
      </c>
      <c r="M150" s="954">
        <v>3.4203200000000001E-3</v>
      </c>
      <c r="N150" s="954">
        <v>4.2754E-2</v>
      </c>
      <c r="O150" s="955">
        <v>0</v>
      </c>
      <c r="P150" s="955"/>
    </row>
    <row r="151" spans="2:16" ht="14.95" customHeight="1">
      <c r="B151"/>
      <c r="C151" s="952" t="s">
        <v>1279</v>
      </c>
      <c r="D151" s="954">
        <v>2.707E-2</v>
      </c>
      <c r="E151" s="954">
        <v>0</v>
      </c>
      <c r="F151" s="954">
        <v>0</v>
      </c>
      <c r="G151" s="954">
        <v>0</v>
      </c>
      <c r="H151" s="954">
        <v>0</v>
      </c>
      <c r="I151" s="954">
        <v>2.707E-2</v>
      </c>
      <c r="J151" s="954">
        <v>6.5016E-4</v>
      </c>
      <c r="K151" s="954"/>
      <c r="L151" s="954">
        <v>0</v>
      </c>
      <c r="M151" s="954">
        <v>6.5016E-4</v>
      </c>
      <c r="N151" s="954">
        <v>8.1270000000000005E-3</v>
      </c>
      <c r="O151" s="955">
        <v>0</v>
      </c>
      <c r="P151" s="955"/>
    </row>
    <row r="152" spans="2:16" ht="14.95" customHeight="1">
      <c r="B152"/>
      <c r="C152" s="952" t="s">
        <v>1280</v>
      </c>
      <c r="D152" s="954">
        <v>0.118939</v>
      </c>
      <c r="E152" s="954">
        <v>4.2040000000000003E-3</v>
      </c>
      <c r="F152" s="954">
        <v>0</v>
      </c>
      <c r="G152" s="954">
        <v>0</v>
      </c>
      <c r="H152" s="954">
        <v>6.7896999999999999E-2</v>
      </c>
      <c r="I152" s="954">
        <v>0.19103999999999999</v>
      </c>
      <c r="J152" s="954">
        <v>7.2594399999999998E-3</v>
      </c>
      <c r="K152" s="954"/>
      <c r="L152" s="954">
        <v>8.5599999999999999E-4</v>
      </c>
      <c r="M152" s="954">
        <v>8.1154399999999998E-3</v>
      </c>
      <c r="N152" s="954">
        <v>0.10144299999999999</v>
      </c>
      <c r="O152" s="955">
        <v>0</v>
      </c>
      <c r="P152" s="955"/>
    </row>
    <row r="153" spans="2:16" ht="14.95" customHeight="1">
      <c r="B153"/>
      <c r="C153" s="952" t="s">
        <v>1281</v>
      </c>
      <c r="D153" s="954">
        <v>0.16078899999999999</v>
      </c>
      <c r="E153" s="954">
        <v>0.13267999999999999</v>
      </c>
      <c r="F153" s="954">
        <v>0</v>
      </c>
      <c r="G153" s="954">
        <v>0</v>
      </c>
      <c r="H153" s="954">
        <v>0</v>
      </c>
      <c r="I153" s="954">
        <v>0.29346899999999998</v>
      </c>
      <c r="J153" s="954">
        <v>1.7143599999999998E-2</v>
      </c>
      <c r="K153" s="954"/>
      <c r="L153" s="954">
        <v>0</v>
      </c>
      <c r="M153" s="954">
        <v>1.7143599999999998E-2</v>
      </c>
      <c r="N153" s="954">
        <v>0.21429499999999999</v>
      </c>
      <c r="O153" s="955">
        <v>0</v>
      </c>
      <c r="P153" s="955"/>
    </row>
    <row r="154" spans="2:16" ht="14.95" customHeight="1">
      <c r="B154"/>
      <c r="C154" s="952" t="s">
        <v>1282</v>
      </c>
      <c r="D154" s="954">
        <v>0.240816</v>
      </c>
      <c r="E154" s="954"/>
      <c r="F154" s="954">
        <v>0</v>
      </c>
      <c r="G154" s="954">
        <v>0</v>
      </c>
      <c r="H154" s="954">
        <v>0</v>
      </c>
      <c r="I154" s="954">
        <v>0.24082000000000001</v>
      </c>
      <c r="J154" s="954">
        <v>1.03152E-2</v>
      </c>
      <c r="K154" s="954"/>
      <c r="L154" s="954">
        <v>0</v>
      </c>
      <c r="M154" s="954">
        <v>1.03152E-2</v>
      </c>
      <c r="N154" s="954">
        <v>0.12894</v>
      </c>
      <c r="O154" s="955">
        <v>0</v>
      </c>
      <c r="P154" s="955"/>
    </row>
    <row r="155" spans="2:16" ht="14.95" customHeight="1">
      <c r="B155"/>
      <c r="C155" s="952" t="s">
        <v>1283</v>
      </c>
      <c r="D155" s="954">
        <v>2.99E-4</v>
      </c>
      <c r="E155" s="954">
        <v>3.091E-3</v>
      </c>
      <c r="F155" s="954">
        <v>0</v>
      </c>
      <c r="G155" s="954">
        <v>0</v>
      </c>
      <c r="H155" s="954">
        <v>0</v>
      </c>
      <c r="I155" s="954">
        <v>3.3899999999999998E-3</v>
      </c>
      <c r="J155" s="954">
        <v>1.2176E-4</v>
      </c>
      <c r="K155" s="954"/>
      <c r="L155" s="954">
        <v>0</v>
      </c>
      <c r="M155" s="954">
        <v>1.2176E-4</v>
      </c>
      <c r="N155" s="954">
        <v>1.5219999999999999E-3</v>
      </c>
      <c r="O155" s="955">
        <v>0</v>
      </c>
      <c r="P155" s="955"/>
    </row>
    <row r="156" spans="2:16" ht="14.95" customHeight="1">
      <c r="B156"/>
      <c r="C156" s="952" t="s">
        <v>1284</v>
      </c>
      <c r="D156" s="954">
        <v>0</v>
      </c>
      <c r="E156" s="954">
        <v>2.5700000000000001E-4</v>
      </c>
      <c r="F156" s="954">
        <v>0</v>
      </c>
      <c r="G156" s="954">
        <v>0</v>
      </c>
      <c r="H156" s="954">
        <v>0</v>
      </c>
      <c r="I156" s="954">
        <v>2.5700000000000001E-4</v>
      </c>
      <c r="J156" s="954">
        <v>3.6000000000000003E-6</v>
      </c>
      <c r="K156" s="954"/>
      <c r="L156" s="954">
        <v>0</v>
      </c>
      <c r="M156" s="954">
        <v>3.6000000000000003E-6</v>
      </c>
      <c r="N156" s="954">
        <v>4.5000000000000003E-5</v>
      </c>
      <c r="O156" s="955">
        <v>0</v>
      </c>
      <c r="P156" s="955"/>
    </row>
    <row r="157" spans="2:16" ht="14.95" customHeight="1">
      <c r="B157"/>
      <c r="C157" s="952" t="s">
        <v>1285</v>
      </c>
      <c r="D157" s="954">
        <v>0.16545699999999999</v>
      </c>
      <c r="E157" s="954">
        <v>6.2699999999999995E-4</v>
      </c>
      <c r="F157" s="954">
        <v>0</v>
      </c>
      <c r="G157" s="954">
        <v>0</v>
      </c>
      <c r="H157" s="954">
        <v>0</v>
      </c>
      <c r="I157" s="954">
        <v>0.16608399999999998</v>
      </c>
      <c r="J157" s="954">
        <v>1.1387120000000001E-2</v>
      </c>
      <c r="K157" s="954"/>
      <c r="L157" s="954">
        <v>0</v>
      </c>
      <c r="M157" s="954">
        <v>1.1387120000000001E-2</v>
      </c>
      <c r="N157" s="954">
        <v>0.14233899999999999</v>
      </c>
      <c r="O157" s="955">
        <v>0</v>
      </c>
      <c r="P157" s="955"/>
    </row>
    <row r="158" spans="2:16" ht="14.95" customHeight="1">
      <c r="B158"/>
      <c r="C158" s="952" t="s">
        <v>1286</v>
      </c>
      <c r="D158" s="954">
        <v>7.9999999999999996E-6</v>
      </c>
      <c r="E158" s="954">
        <v>0</v>
      </c>
      <c r="F158" s="954">
        <v>0</v>
      </c>
      <c r="G158" s="954">
        <v>0</v>
      </c>
      <c r="H158" s="954">
        <v>2.4350000000000001E-3</v>
      </c>
      <c r="I158" s="954">
        <v>2.4430000000000003E-3</v>
      </c>
      <c r="J158" s="954">
        <v>4.7999999999999996E-7</v>
      </c>
      <c r="K158" s="954"/>
      <c r="L158" s="954">
        <v>3.1000000000000001E-5</v>
      </c>
      <c r="M158" s="954">
        <v>3.1480000000000004E-5</v>
      </c>
      <c r="N158" s="954">
        <v>3.9350000000000002E-4</v>
      </c>
      <c r="O158" s="955">
        <v>0</v>
      </c>
      <c r="P158" s="955"/>
    </row>
    <row r="159" spans="2:16" ht="14.95" customHeight="1">
      <c r="B159"/>
      <c r="C159" s="952" t="s">
        <v>1287</v>
      </c>
      <c r="D159" s="954">
        <v>0.29484300000000002</v>
      </c>
      <c r="E159" s="954">
        <v>0</v>
      </c>
      <c r="F159" s="954">
        <v>0</v>
      </c>
      <c r="G159" s="954">
        <v>0</v>
      </c>
      <c r="H159" s="954">
        <v>0</v>
      </c>
      <c r="I159" s="954">
        <v>0.29484300000000002</v>
      </c>
      <c r="J159" s="954">
        <v>2.3587360000000002E-2</v>
      </c>
      <c r="K159" s="954"/>
      <c r="L159" s="954">
        <v>0</v>
      </c>
      <c r="M159" s="954">
        <v>2.3587360000000002E-2</v>
      </c>
      <c r="N159" s="954">
        <v>0.29484200000000005</v>
      </c>
      <c r="O159" s="955">
        <v>0</v>
      </c>
      <c r="P159" s="955"/>
    </row>
    <row r="160" spans="2:16" ht="14.95" customHeight="1">
      <c r="B160"/>
      <c r="C160" s="952" t="s">
        <v>1288</v>
      </c>
      <c r="D160" s="954">
        <v>1.2909E-2</v>
      </c>
      <c r="E160" s="954">
        <v>4.6135000000000002E-2</v>
      </c>
      <c r="F160" s="954">
        <v>0</v>
      </c>
      <c r="G160" s="954">
        <v>0</v>
      </c>
      <c r="H160" s="954">
        <v>0</v>
      </c>
      <c r="I160" s="954">
        <v>5.9043999999999999E-2</v>
      </c>
      <c r="J160" s="954">
        <v>2.3169599999999999E-3</v>
      </c>
      <c r="K160" s="954"/>
      <c r="L160" s="954">
        <v>0</v>
      </c>
      <c r="M160" s="954">
        <v>2.3169599999999999E-3</v>
      </c>
      <c r="N160" s="954">
        <v>2.8961999999999998E-2</v>
      </c>
      <c r="O160" s="955">
        <v>0</v>
      </c>
      <c r="P160" s="955"/>
    </row>
    <row r="161" spans="2:16" ht="14.95" customHeight="1">
      <c r="B161"/>
      <c r="C161" s="952" t="s">
        <v>1289</v>
      </c>
      <c r="D161" s="954">
        <v>9.4824000000000006E-2</v>
      </c>
      <c r="E161" s="954">
        <v>8.8429999999999995E-2</v>
      </c>
      <c r="F161" s="954">
        <v>0</v>
      </c>
      <c r="G161" s="954">
        <v>0</v>
      </c>
      <c r="H161" s="954">
        <v>0</v>
      </c>
      <c r="I161" s="954">
        <v>0.183254</v>
      </c>
      <c r="J161" s="954">
        <v>1.1285440000000001E-2</v>
      </c>
      <c r="K161" s="954"/>
      <c r="L161" s="954">
        <v>0</v>
      </c>
      <c r="M161" s="954">
        <v>1.1285440000000001E-2</v>
      </c>
      <c r="N161" s="954">
        <v>0.141068</v>
      </c>
      <c r="O161" s="955">
        <v>0</v>
      </c>
      <c r="P161" s="955"/>
    </row>
    <row r="162" spans="2:16" ht="14.95" customHeight="1">
      <c r="B162"/>
      <c r="C162" s="952" t="s">
        <v>1290</v>
      </c>
      <c r="D162" s="954">
        <v>2.3699999999999999E-4</v>
      </c>
      <c r="E162" s="954">
        <v>5.2323000000000001E-2</v>
      </c>
      <c r="F162" s="954">
        <v>0</v>
      </c>
      <c r="G162" s="954">
        <v>0</v>
      </c>
      <c r="H162" s="954">
        <v>0</v>
      </c>
      <c r="I162" s="954">
        <v>5.2560000000000003E-2</v>
      </c>
      <c r="J162" s="954">
        <v>1.7488800000000002E-3</v>
      </c>
      <c r="K162" s="954"/>
      <c r="L162" s="954">
        <v>0</v>
      </c>
      <c r="M162" s="954">
        <v>1.7488800000000002E-3</v>
      </c>
      <c r="N162" s="954">
        <v>2.1861000000000002E-2</v>
      </c>
      <c r="O162" s="955">
        <v>0</v>
      </c>
      <c r="P162" s="955"/>
    </row>
    <row r="163" spans="2:16" ht="14.95" customHeight="1">
      <c r="B163"/>
      <c r="C163" s="952" t="s">
        <v>1291</v>
      </c>
      <c r="D163" s="954">
        <v>2.43E-4</v>
      </c>
      <c r="E163" s="954">
        <v>4.0900000000000002E-4</v>
      </c>
      <c r="F163" s="954">
        <v>0</v>
      </c>
      <c r="G163" s="954">
        <v>0</v>
      </c>
      <c r="H163" s="954">
        <v>0</v>
      </c>
      <c r="I163" s="954">
        <v>6.5200000000000002E-4</v>
      </c>
      <c r="J163" s="954">
        <v>4.32E-5</v>
      </c>
      <c r="K163" s="954"/>
      <c r="L163" s="954">
        <v>0</v>
      </c>
      <c r="M163" s="954">
        <v>4.32E-5</v>
      </c>
      <c r="N163" s="954">
        <v>5.4000000000000001E-4</v>
      </c>
      <c r="O163" s="955">
        <v>0</v>
      </c>
      <c r="P163" s="955"/>
    </row>
    <row r="164" spans="2:16" ht="14.95" customHeight="1">
      <c r="B164"/>
      <c r="C164" s="952" t="s">
        <v>1292</v>
      </c>
      <c r="D164" s="954">
        <v>9.9389999999999999E-3</v>
      </c>
      <c r="E164" s="954">
        <v>2.7118690000000001</v>
      </c>
      <c r="F164" s="954">
        <v>0</v>
      </c>
      <c r="G164" s="954">
        <v>0</v>
      </c>
      <c r="H164" s="954">
        <v>2.1215000000000001E-2</v>
      </c>
      <c r="I164" s="954">
        <v>2.7430230000000004</v>
      </c>
      <c r="J164" s="954">
        <v>0.12357080000000001</v>
      </c>
      <c r="K164" s="954"/>
      <c r="L164" s="954">
        <v>2.6699999999999998E-4</v>
      </c>
      <c r="M164" s="954">
        <v>0.1238378</v>
      </c>
      <c r="N164" s="954">
        <v>1.5479725</v>
      </c>
      <c r="O164" s="955">
        <v>3.0000000000000001E-6</v>
      </c>
      <c r="P164" s="955"/>
    </row>
    <row r="165" spans="2:16" ht="14.95" customHeight="1">
      <c r="B165"/>
      <c r="C165" s="952" t="s">
        <v>1293</v>
      </c>
      <c r="D165" s="954">
        <v>3.0000000000000001E-6</v>
      </c>
      <c r="E165" s="954">
        <v>0</v>
      </c>
      <c r="F165" s="954">
        <v>0</v>
      </c>
      <c r="G165" s="954">
        <v>0</v>
      </c>
      <c r="H165" s="954">
        <v>0</v>
      </c>
      <c r="I165" s="954">
        <v>3.0000000000000001E-6</v>
      </c>
      <c r="J165" s="954">
        <v>8.0000000000000002E-8</v>
      </c>
      <c r="K165" s="954"/>
      <c r="L165" s="954">
        <v>0</v>
      </c>
      <c r="M165" s="954">
        <v>8.0000000000000002E-8</v>
      </c>
      <c r="N165" s="954">
        <v>9.9999999999999995E-7</v>
      </c>
      <c r="O165" s="955">
        <v>0</v>
      </c>
      <c r="P165" s="955"/>
    </row>
    <row r="166" spans="2:16" ht="14.95" customHeight="1">
      <c r="B166"/>
      <c r="C166" s="952" t="s">
        <v>1294</v>
      </c>
      <c r="D166" s="954">
        <v>0</v>
      </c>
      <c r="E166" s="954">
        <v>6.4099999999999997E-4</v>
      </c>
      <c r="F166" s="954">
        <v>0</v>
      </c>
      <c r="G166" s="954">
        <v>0</v>
      </c>
      <c r="H166" s="954">
        <v>0</v>
      </c>
      <c r="I166" s="954">
        <v>6.4099999999999997E-4</v>
      </c>
      <c r="J166" s="954">
        <v>3.6319999999999998E-5</v>
      </c>
      <c r="K166" s="954"/>
      <c r="L166" s="954">
        <v>0</v>
      </c>
      <c r="M166" s="954">
        <v>3.6319999999999998E-5</v>
      </c>
      <c r="N166" s="954">
        <v>4.5399999999999998E-4</v>
      </c>
      <c r="O166" s="955">
        <v>0</v>
      </c>
      <c r="P166" s="955"/>
    </row>
    <row r="167" spans="2:16" ht="14.95" customHeight="1">
      <c r="B167"/>
      <c r="C167" s="952" t="s">
        <v>1295</v>
      </c>
      <c r="D167" s="954">
        <v>3.4230999999999998E-2</v>
      </c>
      <c r="E167" s="954">
        <v>0.38015199999999999</v>
      </c>
      <c r="F167" s="954">
        <v>0</v>
      </c>
      <c r="G167" s="954">
        <v>0</v>
      </c>
      <c r="H167" s="954">
        <v>0</v>
      </c>
      <c r="I167" s="954">
        <v>0.414383</v>
      </c>
      <c r="J167" s="954">
        <v>4.4954399999999999E-3</v>
      </c>
      <c r="K167" s="954"/>
      <c r="L167" s="954">
        <v>0</v>
      </c>
      <c r="M167" s="954">
        <v>4.4954399999999999E-3</v>
      </c>
      <c r="N167" s="954">
        <v>5.6193E-2</v>
      </c>
      <c r="O167" s="955">
        <v>0</v>
      </c>
      <c r="P167" s="955"/>
    </row>
    <row r="168" spans="2:16" ht="14.95" customHeight="1">
      <c r="B168"/>
      <c r="C168" s="952" t="s">
        <v>1296</v>
      </c>
      <c r="D168" s="954">
        <v>2.3699999999999999E-4</v>
      </c>
      <c r="E168" s="954">
        <v>0.39954600000000001</v>
      </c>
      <c r="F168" s="954">
        <v>0</v>
      </c>
      <c r="G168" s="954">
        <v>0</v>
      </c>
      <c r="H168" s="954">
        <v>0</v>
      </c>
      <c r="I168" s="954">
        <v>0.399783</v>
      </c>
      <c r="J168" s="954">
        <v>1.3058719999999999E-2</v>
      </c>
      <c r="K168" s="954"/>
      <c r="L168" s="954">
        <v>0</v>
      </c>
      <c r="M168" s="954">
        <v>1.3058719999999999E-2</v>
      </c>
      <c r="N168" s="954">
        <v>0.16323399999999999</v>
      </c>
      <c r="O168" s="955">
        <v>0</v>
      </c>
      <c r="P168" s="955"/>
    </row>
    <row r="169" spans="2:16" ht="14.95" customHeight="1">
      <c r="B169"/>
      <c r="C169" s="952" t="s">
        <v>1297</v>
      </c>
      <c r="D169" s="954">
        <v>1.9999999999999999E-6</v>
      </c>
      <c r="E169" s="954">
        <v>1.55E-4</v>
      </c>
      <c r="F169" s="954">
        <v>0</v>
      </c>
      <c r="G169" s="954">
        <v>0</v>
      </c>
      <c r="H169" s="954">
        <v>0</v>
      </c>
      <c r="I169" s="954">
        <v>1.5699999999999999E-4</v>
      </c>
      <c r="J169" s="954">
        <v>3.7280000000000002E-5</v>
      </c>
      <c r="K169" s="954"/>
      <c r="L169" s="954">
        <v>0</v>
      </c>
      <c r="M169" s="954">
        <v>3.7280000000000002E-5</v>
      </c>
      <c r="N169" s="954">
        <v>4.6600000000000005E-4</v>
      </c>
      <c r="O169" s="955">
        <v>0</v>
      </c>
      <c r="P169" s="955"/>
    </row>
    <row r="170" spans="2:16" ht="14.95" customHeight="1">
      <c r="B170"/>
      <c r="C170" s="952" t="s">
        <v>1298</v>
      </c>
      <c r="D170" s="954">
        <v>7.0010000000000003E-3</v>
      </c>
      <c r="E170" s="954">
        <v>1.1423000000000001E-2</v>
      </c>
      <c r="F170" s="954">
        <v>0</v>
      </c>
      <c r="G170" s="954">
        <v>0</v>
      </c>
      <c r="H170" s="954">
        <v>0</v>
      </c>
      <c r="I170" s="954">
        <v>1.8424000000000003E-2</v>
      </c>
      <c r="J170" s="954">
        <v>5.3016000000000001E-4</v>
      </c>
      <c r="K170" s="954"/>
      <c r="L170" s="954">
        <v>0</v>
      </c>
      <c r="M170" s="954">
        <v>5.3016000000000001E-4</v>
      </c>
      <c r="N170" s="954">
        <v>6.6270000000000001E-3</v>
      </c>
      <c r="O170" s="955">
        <v>0</v>
      </c>
      <c r="P170" s="955"/>
    </row>
    <row r="171" spans="2:16" ht="14.95" customHeight="1">
      <c r="B171"/>
      <c r="C171" s="952" t="s">
        <v>1299</v>
      </c>
      <c r="D171" s="954">
        <v>0</v>
      </c>
      <c r="E171" s="954">
        <v>4.0870000000000004E-3</v>
      </c>
      <c r="F171" s="954">
        <v>0</v>
      </c>
      <c r="G171" s="954">
        <v>0</v>
      </c>
      <c r="H171" s="954">
        <v>0</v>
      </c>
      <c r="I171" s="954">
        <v>4.0870000000000004E-3</v>
      </c>
      <c r="J171" s="954">
        <v>4.1536000000000003E-4</v>
      </c>
      <c r="K171" s="954"/>
      <c r="L171" s="954">
        <v>0</v>
      </c>
      <c r="M171" s="954">
        <v>4.1536000000000003E-4</v>
      </c>
      <c r="N171" s="954">
        <v>5.1920000000000004E-3</v>
      </c>
      <c r="O171" s="955">
        <v>0</v>
      </c>
      <c r="P171" s="955"/>
    </row>
    <row r="172" spans="2:16" ht="14.95" customHeight="1">
      <c r="B172"/>
      <c r="C172" s="952" t="s">
        <v>1300</v>
      </c>
      <c r="D172" s="954">
        <v>9.5560000000000003E-3</v>
      </c>
      <c r="E172" s="954">
        <v>7.3360999999999996E-2</v>
      </c>
      <c r="F172" s="954">
        <v>0</v>
      </c>
      <c r="G172" s="954">
        <v>0</v>
      </c>
      <c r="H172" s="954">
        <v>4.3024E-2</v>
      </c>
      <c r="I172" s="954">
        <v>0.125941</v>
      </c>
      <c r="J172" s="954">
        <v>3.80752E-3</v>
      </c>
      <c r="K172" s="954"/>
      <c r="L172" s="954">
        <v>5.4199999999999995E-4</v>
      </c>
      <c r="M172" s="954">
        <v>4.3495200000000008E-3</v>
      </c>
      <c r="N172" s="954">
        <v>5.4369000000000008E-2</v>
      </c>
      <c r="O172" s="955">
        <v>0</v>
      </c>
      <c r="P172" s="955"/>
    </row>
    <row r="173" spans="2:16" ht="14.95" customHeight="1">
      <c r="B173"/>
      <c r="C173" s="952" t="s">
        <v>1301</v>
      </c>
      <c r="D173" s="954">
        <v>3.79E-4</v>
      </c>
      <c r="E173" s="954">
        <v>0.72032799999999997</v>
      </c>
      <c r="F173" s="954">
        <v>0</v>
      </c>
      <c r="G173" s="954">
        <v>0</v>
      </c>
      <c r="H173" s="954">
        <v>0</v>
      </c>
      <c r="I173" s="954">
        <v>0.72070699999999999</v>
      </c>
      <c r="J173" s="954">
        <v>1.130248E-2</v>
      </c>
      <c r="K173" s="954"/>
      <c r="L173" s="954">
        <v>0</v>
      </c>
      <c r="M173" s="954">
        <v>1.130248E-2</v>
      </c>
      <c r="N173" s="954">
        <v>0.14128099999999999</v>
      </c>
      <c r="O173" s="955">
        <v>0</v>
      </c>
      <c r="P173" s="955"/>
    </row>
    <row r="174" spans="2:16" ht="14.95" customHeight="1">
      <c r="B174"/>
      <c r="C174" s="952" t="s">
        <v>1302</v>
      </c>
      <c r="D174" s="954">
        <v>0.17165900000000001</v>
      </c>
      <c r="E174" s="954">
        <v>0.93771499999999997</v>
      </c>
      <c r="F174" s="954">
        <v>0</v>
      </c>
      <c r="G174" s="954">
        <v>0</v>
      </c>
      <c r="H174" s="954">
        <v>2.957E-3</v>
      </c>
      <c r="I174" s="954">
        <v>1.112331</v>
      </c>
      <c r="J174" s="954">
        <v>0.10766408</v>
      </c>
      <c r="K174" s="954"/>
      <c r="L174" s="954">
        <v>3.6999999999999998E-5</v>
      </c>
      <c r="M174" s="954">
        <v>0.10770108</v>
      </c>
      <c r="N174" s="954">
        <v>1.3462635000000001</v>
      </c>
      <c r="O174" s="955">
        <v>1.9999999999999999E-6</v>
      </c>
      <c r="P174" s="955"/>
    </row>
    <row r="175" spans="2:16" ht="14.95" customHeight="1">
      <c r="B175"/>
      <c r="C175" s="952" t="s">
        <v>1303</v>
      </c>
      <c r="D175" s="954">
        <v>0</v>
      </c>
      <c r="E175" s="954">
        <v>8.1000000000000004E-5</v>
      </c>
      <c r="F175" s="954">
        <v>0</v>
      </c>
      <c r="G175" s="954">
        <v>0</v>
      </c>
      <c r="H175" s="954">
        <v>0</v>
      </c>
      <c r="I175" s="954">
        <v>8.1000000000000004E-5</v>
      </c>
      <c r="J175" s="954">
        <v>9.6800000000000005E-6</v>
      </c>
      <c r="K175" s="954"/>
      <c r="L175" s="954">
        <v>0</v>
      </c>
      <c r="M175" s="954">
        <v>9.6800000000000005E-6</v>
      </c>
      <c r="N175" s="954">
        <v>1.21E-4</v>
      </c>
      <c r="O175" s="955">
        <v>0</v>
      </c>
      <c r="P175" s="955"/>
    </row>
    <row r="176" spans="2:16" ht="14.95" customHeight="1">
      <c r="B176"/>
      <c r="C176" s="952" t="s">
        <v>1304</v>
      </c>
      <c r="D176" s="954">
        <v>7.2090000000000001E-3</v>
      </c>
      <c r="E176" s="954">
        <v>0.108499</v>
      </c>
      <c r="F176" s="954">
        <v>0</v>
      </c>
      <c r="G176" s="954">
        <v>0</v>
      </c>
      <c r="H176" s="954">
        <v>0</v>
      </c>
      <c r="I176" s="954">
        <v>0.11570800000000001</v>
      </c>
      <c r="J176" s="954">
        <v>1.0643199999999999E-3</v>
      </c>
      <c r="K176" s="954"/>
      <c r="L176" s="954">
        <v>0</v>
      </c>
      <c r="M176" s="954">
        <v>1.0643199999999999E-3</v>
      </c>
      <c r="N176" s="954">
        <v>1.3303999999999998E-2</v>
      </c>
      <c r="O176" s="955">
        <v>0</v>
      </c>
      <c r="P176" s="955"/>
    </row>
    <row r="177" spans="2:16" ht="14.95" customHeight="1">
      <c r="B177"/>
      <c r="C177" s="952" t="s">
        <v>1305</v>
      </c>
      <c r="D177" s="954">
        <v>1.2999999999999999E-5</v>
      </c>
      <c r="E177" s="954">
        <v>1.183E-3</v>
      </c>
      <c r="F177" s="954">
        <v>0</v>
      </c>
      <c r="G177" s="954">
        <v>0</v>
      </c>
      <c r="H177" s="954">
        <v>0</v>
      </c>
      <c r="I177" s="954">
        <v>1.196E-3</v>
      </c>
      <c r="J177" s="954">
        <v>1.736E-5</v>
      </c>
      <c r="K177" s="954"/>
      <c r="L177" s="954">
        <v>0</v>
      </c>
      <c r="M177" s="954">
        <v>1.736E-5</v>
      </c>
      <c r="N177" s="954">
        <v>2.1699999999999999E-4</v>
      </c>
      <c r="O177" s="955">
        <v>0</v>
      </c>
      <c r="P177" s="955"/>
    </row>
    <row r="178" spans="2:16" ht="14.95" customHeight="1">
      <c r="B178"/>
      <c r="C178" s="952" t="s">
        <v>1306</v>
      </c>
      <c r="D178" s="954">
        <v>0.179641</v>
      </c>
      <c r="E178" s="954">
        <v>1.1263160000000001</v>
      </c>
      <c r="F178" s="954">
        <v>0</v>
      </c>
      <c r="G178" s="954">
        <v>0</v>
      </c>
      <c r="H178" s="954">
        <v>1.07E-4</v>
      </c>
      <c r="I178" s="954">
        <v>1.3060640000000001</v>
      </c>
      <c r="J178" s="954">
        <v>7.2528800000000004E-2</v>
      </c>
      <c r="K178" s="954"/>
      <c r="L178" s="954">
        <v>9.9999999999999995E-7</v>
      </c>
      <c r="M178" s="954">
        <v>7.2529800000000005E-2</v>
      </c>
      <c r="N178" s="954">
        <v>0.90662250000000011</v>
      </c>
      <c r="O178" s="955">
        <v>9.9999999999999995E-7</v>
      </c>
      <c r="P178" s="955"/>
    </row>
    <row r="179" spans="2:16" ht="14.95" customHeight="1">
      <c r="B179"/>
      <c r="C179" s="952" t="s">
        <v>1307</v>
      </c>
      <c r="D179" s="954">
        <v>1.5999999999999999E-5</v>
      </c>
      <c r="E179" s="954">
        <v>0</v>
      </c>
      <c r="F179" s="954">
        <v>0</v>
      </c>
      <c r="G179" s="954">
        <v>0</v>
      </c>
      <c r="H179" s="954">
        <v>0</v>
      </c>
      <c r="I179" s="954">
        <v>1.5999999999999999E-5</v>
      </c>
      <c r="J179" s="954">
        <v>1.3600000000000001E-6</v>
      </c>
      <c r="K179" s="954"/>
      <c r="L179" s="954">
        <v>0</v>
      </c>
      <c r="M179" s="954">
        <v>1.3600000000000001E-6</v>
      </c>
      <c r="N179" s="954">
        <v>1.7E-5</v>
      </c>
      <c r="O179" s="955">
        <v>0</v>
      </c>
      <c r="P179" s="955"/>
    </row>
    <row r="180" spans="2:16" ht="14.95" customHeight="1">
      <c r="B180"/>
      <c r="C180" s="952" t="s">
        <v>1308</v>
      </c>
      <c r="D180" s="954">
        <v>4.2700000000000002E-4</v>
      </c>
      <c r="E180" s="954">
        <v>7.796E-3</v>
      </c>
      <c r="F180" s="954">
        <v>0</v>
      </c>
      <c r="G180" s="954">
        <v>0</v>
      </c>
      <c r="H180" s="954">
        <v>0</v>
      </c>
      <c r="I180" s="954">
        <v>8.2229999999999994E-3</v>
      </c>
      <c r="J180" s="954">
        <v>1.8543999999999999E-4</v>
      </c>
      <c r="K180" s="954"/>
      <c r="L180" s="954">
        <v>0</v>
      </c>
      <c r="M180" s="954">
        <v>1.8543999999999999E-4</v>
      </c>
      <c r="N180" s="954">
        <v>2.3179999999999997E-3</v>
      </c>
      <c r="O180" s="955">
        <v>0</v>
      </c>
      <c r="P180" s="955"/>
    </row>
    <row r="181" spans="2:16" ht="14.95" customHeight="1">
      <c r="B181"/>
      <c r="C181" s="952" t="s">
        <v>1309</v>
      </c>
      <c r="D181" s="954">
        <v>4.0769999999999999E-3</v>
      </c>
      <c r="E181" s="954">
        <v>62.494084000000001</v>
      </c>
      <c r="F181" s="954">
        <v>0</v>
      </c>
      <c r="G181" s="954">
        <v>3.3515000000000003E-2</v>
      </c>
      <c r="H181" s="954">
        <v>0</v>
      </c>
      <c r="I181" s="954">
        <v>62.531676000000004</v>
      </c>
      <c r="J181" s="954">
        <v>0.72634519999999991</v>
      </c>
      <c r="K181" s="954">
        <v>1.05E-4</v>
      </c>
      <c r="L181" s="954">
        <v>0</v>
      </c>
      <c r="M181" s="954">
        <v>0.72645019999999993</v>
      </c>
      <c r="N181" s="954">
        <v>9.0806274999999985</v>
      </c>
      <c r="O181" s="955">
        <v>1.9000000000000001E-5</v>
      </c>
      <c r="P181" s="955">
        <v>0</v>
      </c>
    </row>
    <row r="182" spans="2:16" ht="14.95" customHeight="1">
      <c r="B182"/>
      <c r="C182" s="952" t="s">
        <v>1310</v>
      </c>
      <c r="D182" s="954">
        <v>0</v>
      </c>
      <c r="E182" s="954">
        <v>1.151996</v>
      </c>
      <c r="F182" s="954">
        <v>0</v>
      </c>
      <c r="G182" s="954">
        <v>0</v>
      </c>
      <c r="H182" s="954">
        <v>0</v>
      </c>
      <c r="I182" s="954">
        <v>1.151996</v>
      </c>
      <c r="J182" s="954">
        <v>1.059768E-2</v>
      </c>
      <c r="K182" s="954"/>
      <c r="L182" s="954">
        <v>0</v>
      </c>
      <c r="M182" s="954">
        <v>1.059768E-2</v>
      </c>
      <c r="N182" s="954">
        <v>0.13247100000000001</v>
      </c>
      <c r="O182" s="955">
        <v>0</v>
      </c>
      <c r="P182" s="955"/>
    </row>
    <row r="183" spans="2:16" ht="14.95" customHeight="1">
      <c r="B183"/>
      <c r="C183" s="952" t="s">
        <v>1311</v>
      </c>
      <c r="D183" s="954">
        <v>3.3000000000000003E-5</v>
      </c>
      <c r="E183" s="954">
        <v>1.55E-4</v>
      </c>
      <c r="F183" s="954">
        <v>0</v>
      </c>
      <c r="G183" s="954">
        <v>0</v>
      </c>
      <c r="H183" s="954">
        <v>0</v>
      </c>
      <c r="I183" s="954">
        <v>1.8800000000000002E-4</v>
      </c>
      <c r="J183" s="954">
        <v>3.7599999999999996E-6</v>
      </c>
      <c r="K183" s="954"/>
      <c r="L183" s="954">
        <v>0</v>
      </c>
      <c r="M183" s="954">
        <v>3.7599999999999996E-6</v>
      </c>
      <c r="N183" s="954">
        <v>4.6999999999999997E-5</v>
      </c>
      <c r="O183" s="955">
        <v>0</v>
      </c>
      <c r="P183" s="955"/>
    </row>
    <row r="184" spans="2:16" ht="14.95" customHeight="1">
      <c r="B184"/>
      <c r="C184" s="952" t="s">
        <v>1312</v>
      </c>
      <c r="D184" s="954">
        <v>6.3641000000000003E-2</v>
      </c>
      <c r="E184" s="954">
        <v>4.06E-4</v>
      </c>
      <c r="F184" s="954">
        <v>0</v>
      </c>
      <c r="G184" s="954">
        <v>0</v>
      </c>
      <c r="H184" s="954">
        <v>0</v>
      </c>
      <c r="I184" s="954">
        <v>6.4047000000000007E-2</v>
      </c>
      <c r="J184" s="954">
        <v>1.59344E-3</v>
      </c>
      <c r="K184" s="954"/>
      <c r="L184" s="954">
        <v>0</v>
      </c>
      <c r="M184" s="954">
        <v>1.59344E-3</v>
      </c>
      <c r="N184" s="954">
        <v>1.9918000000000002E-2</v>
      </c>
      <c r="O184" s="955">
        <v>0</v>
      </c>
      <c r="P184" s="955"/>
    </row>
    <row r="185" spans="2:16" ht="14.95" customHeight="1">
      <c r="B185"/>
      <c r="C185" s="952" t="s">
        <v>1313</v>
      </c>
      <c r="D185" s="954">
        <v>0</v>
      </c>
      <c r="E185" s="954">
        <v>3.9899999999999999E-4</v>
      </c>
      <c r="F185" s="954">
        <v>0</v>
      </c>
      <c r="G185" s="954">
        <v>0</v>
      </c>
      <c r="H185" s="954">
        <v>0</v>
      </c>
      <c r="I185" s="954">
        <v>3.9899999999999999E-4</v>
      </c>
      <c r="J185" s="954">
        <v>3.5840000000000002E-5</v>
      </c>
      <c r="K185" s="954"/>
      <c r="L185" s="954">
        <v>0</v>
      </c>
      <c r="M185" s="954">
        <v>3.5840000000000002E-5</v>
      </c>
      <c r="N185" s="954">
        <v>4.4800000000000005E-4</v>
      </c>
      <c r="O185" s="955">
        <v>0</v>
      </c>
      <c r="P185" s="955"/>
    </row>
    <row r="186" spans="2:16" ht="14.95" customHeight="1">
      <c r="B186"/>
      <c r="C186" s="952" t="s">
        <v>1314</v>
      </c>
      <c r="D186" s="954">
        <v>6.9999999999999999E-6</v>
      </c>
      <c r="E186" s="954">
        <v>7.1459999999999996E-3</v>
      </c>
      <c r="F186" s="954">
        <v>0</v>
      </c>
      <c r="G186" s="954">
        <v>0</v>
      </c>
      <c r="H186" s="954">
        <v>0</v>
      </c>
      <c r="I186" s="954">
        <v>7.1529999999999996E-3</v>
      </c>
      <c r="J186" s="954">
        <v>4.9936000000000002E-4</v>
      </c>
      <c r="K186" s="954"/>
      <c r="L186" s="954">
        <v>0</v>
      </c>
      <c r="M186" s="954">
        <v>4.9936000000000002E-4</v>
      </c>
      <c r="N186" s="954">
        <v>6.2420000000000002E-3</v>
      </c>
      <c r="O186" s="955">
        <v>0</v>
      </c>
      <c r="P186" s="955"/>
    </row>
    <row r="187" spans="2:16" ht="14.95" customHeight="1">
      <c r="B187"/>
      <c r="C187" s="952" t="s">
        <v>1315</v>
      </c>
      <c r="D187" s="954">
        <v>1.0933999999999999E-2</v>
      </c>
      <c r="E187" s="954">
        <v>0.83562099999999995</v>
      </c>
      <c r="F187" s="954">
        <v>0</v>
      </c>
      <c r="G187" s="954">
        <v>0</v>
      </c>
      <c r="H187" s="954">
        <v>0</v>
      </c>
      <c r="I187" s="954">
        <v>0.84655499999999995</v>
      </c>
      <c r="J187" s="954">
        <v>1.684064E-2</v>
      </c>
      <c r="K187" s="954"/>
      <c r="L187" s="954">
        <v>0</v>
      </c>
      <c r="M187" s="954">
        <v>1.684064E-2</v>
      </c>
      <c r="N187" s="954">
        <v>0.210508</v>
      </c>
      <c r="O187" s="955">
        <v>0</v>
      </c>
      <c r="P187" s="955"/>
    </row>
    <row r="188" spans="2:16" ht="14.95" customHeight="1">
      <c r="B188"/>
      <c r="C188" s="952" t="s">
        <v>1316</v>
      </c>
      <c r="D188" s="954">
        <v>8.2489999999999994E-3</v>
      </c>
      <c r="E188" s="954">
        <v>0.36964999999999998</v>
      </c>
      <c r="F188" s="954">
        <v>0</v>
      </c>
      <c r="G188" s="954">
        <v>0</v>
      </c>
      <c r="H188" s="954">
        <v>0</v>
      </c>
      <c r="I188" s="954">
        <v>0.37789899999999998</v>
      </c>
      <c r="J188" s="954">
        <v>1.291E-2</v>
      </c>
      <c r="K188" s="954"/>
      <c r="L188" s="954">
        <v>0</v>
      </c>
      <c r="M188" s="954">
        <v>1.291E-2</v>
      </c>
      <c r="N188" s="954">
        <v>0.16137499999999999</v>
      </c>
      <c r="O188" s="955">
        <v>0</v>
      </c>
      <c r="P188" s="955"/>
    </row>
    <row r="189" spans="2:16" ht="14.95" customHeight="1">
      <c r="B189"/>
      <c r="C189" s="952" t="s">
        <v>1317</v>
      </c>
      <c r="D189" s="954">
        <v>1.0939999999999999E-3</v>
      </c>
      <c r="E189" s="954">
        <v>0.40345599999999998</v>
      </c>
      <c r="F189" s="954">
        <v>0</v>
      </c>
      <c r="G189" s="954">
        <v>0</v>
      </c>
      <c r="H189" s="954">
        <v>1.6802000000000001E-2</v>
      </c>
      <c r="I189" s="954">
        <v>0.42135199999999995</v>
      </c>
      <c r="J189" s="954">
        <v>4.8437599999999999E-3</v>
      </c>
      <c r="K189" s="954"/>
      <c r="L189" s="954">
        <v>2.12E-4</v>
      </c>
      <c r="M189" s="954">
        <v>5.0557600000000003E-3</v>
      </c>
      <c r="N189" s="954">
        <v>6.3197000000000003E-2</v>
      </c>
      <c r="O189" s="955">
        <v>0</v>
      </c>
      <c r="P189" s="955"/>
    </row>
    <row r="190" spans="2:16" ht="14.95" customHeight="1">
      <c r="B190"/>
      <c r="C190" s="952" t="s">
        <v>1318</v>
      </c>
      <c r="D190" s="954">
        <v>0.121087</v>
      </c>
      <c r="E190" s="954">
        <v>6.241E-3</v>
      </c>
      <c r="F190" s="954">
        <v>0</v>
      </c>
      <c r="G190" s="954">
        <v>0</v>
      </c>
      <c r="H190" s="954">
        <v>0</v>
      </c>
      <c r="I190" s="954">
        <v>0.127328</v>
      </c>
      <c r="J190" s="954">
        <v>1.0541440000000001E-2</v>
      </c>
      <c r="K190" s="954"/>
      <c r="L190" s="954">
        <v>0</v>
      </c>
      <c r="M190" s="954">
        <v>1.0541440000000001E-2</v>
      </c>
      <c r="N190" s="954">
        <v>0.13176800000000002</v>
      </c>
      <c r="O190" s="955">
        <v>0</v>
      </c>
      <c r="P190" s="955"/>
    </row>
    <row r="191" spans="2:16" ht="14.95" customHeight="1">
      <c r="B191"/>
      <c r="C191" s="952" t="s">
        <v>1319</v>
      </c>
      <c r="D191" s="954">
        <v>7.2346999999999995E-2</v>
      </c>
      <c r="E191" s="954">
        <v>1.6509999999999999E-3</v>
      </c>
      <c r="F191" s="954">
        <v>0</v>
      </c>
      <c r="G191" s="954">
        <v>0</v>
      </c>
      <c r="H191" s="954">
        <v>0</v>
      </c>
      <c r="I191" s="954">
        <v>7.3997999999999994E-2</v>
      </c>
      <c r="J191" s="954">
        <v>5.8241600000000001E-3</v>
      </c>
      <c r="K191" s="954"/>
      <c r="L191" s="954">
        <v>0</v>
      </c>
      <c r="M191" s="954">
        <v>5.8241600000000001E-3</v>
      </c>
      <c r="N191" s="954">
        <v>7.2802000000000006E-2</v>
      </c>
      <c r="O191" s="955">
        <v>0</v>
      </c>
      <c r="P191" s="955"/>
    </row>
    <row r="192" spans="2:16" ht="14.95" customHeight="1">
      <c r="B192"/>
      <c r="C192" s="952" t="s">
        <v>1320</v>
      </c>
      <c r="D192" s="954">
        <v>0</v>
      </c>
      <c r="E192" s="954">
        <v>2.5500000000000002E-4</v>
      </c>
      <c r="F192" s="954">
        <v>0</v>
      </c>
      <c r="G192" s="954">
        <v>0</v>
      </c>
      <c r="H192" s="954">
        <v>0</v>
      </c>
      <c r="I192" s="954">
        <v>2.5500000000000002E-4</v>
      </c>
      <c r="J192" s="954">
        <v>6.8800000000000002E-6</v>
      </c>
      <c r="K192" s="954"/>
      <c r="L192" s="954">
        <v>0</v>
      </c>
      <c r="M192" s="954">
        <v>6.8800000000000002E-6</v>
      </c>
      <c r="N192" s="954">
        <v>8.6000000000000003E-5</v>
      </c>
      <c r="O192" s="955">
        <v>0</v>
      </c>
      <c r="P192" s="955"/>
    </row>
    <row r="193" spans="2:16" ht="14.95" customHeight="1">
      <c r="B193"/>
      <c r="C193" s="952" t="s">
        <v>1321</v>
      </c>
      <c r="D193" s="954">
        <v>1.6919999999999999E-3</v>
      </c>
      <c r="E193" s="954">
        <v>6.3771659999999999</v>
      </c>
      <c r="F193" s="954">
        <v>0</v>
      </c>
      <c r="G193" s="954">
        <v>9.0909089999999999</v>
      </c>
      <c r="H193" s="954">
        <v>0</v>
      </c>
      <c r="I193" s="954">
        <v>15.469767000000001</v>
      </c>
      <c r="J193" s="954">
        <v>0.1592172</v>
      </c>
      <c r="K193" s="954">
        <v>2.8584999999999999E-2</v>
      </c>
      <c r="L193" s="954">
        <v>0</v>
      </c>
      <c r="M193" s="954">
        <v>0.1878022</v>
      </c>
      <c r="N193" s="954">
        <v>2.3475275</v>
      </c>
      <c r="O193" s="955">
        <v>5.0000000000000004E-6</v>
      </c>
      <c r="P193" s="955"/>
    </row>
    <row r="194" spans="2:16" ht="14.95" customHeight="1">
      <c r="B194"/>
      <c r="C194" s="952" t="s">
        <v>1322</v>
      </c>
      <c r="D194" s="954">
        <v>9.1000000000000003E-5</v>
      </c>
      <c r="E194" s="954">
        <v>0.60175299999999998</v>
      </c>
      <c r="F194" s="954">
        <v>0</v>
      </c>
      <c r="G194" s="954">
        <v>0</v>
      </c>
      <c r="H194" s="954">
        <v>0</v>
      </c>
      <c r="I194" s="954">
        <v>0.60184399999999993</v>
      </c>
      <c r="J194" s="954">
        <v>1.272584E-2</v>
      </c>
      <c r="K194" s="954"/>
      <c r="L194" s="954">
        <v>0</v>
      </c>
      <c r="M194" s="954">
        <v>1.272584E-2</v>
      </c>
      <c r="N194" s="954">
        <v>0.15907299999999999</v>
      </c>
      <c r="O194" s="955">
        <v>0</v>
      </c>
      <c r="P194" s="955"/>
    </row>
    <row r="195" spans="2:16" ht="14.95" customHeight="1">
      <c r="B195"/>
      <c r="C195" s="952" t="s">
        <v>1323</v>
      </c>
      <c r="D195" s="954">
        <v>3.8191999999999997E-2</v>
      </c>
      <c r="E195" s="954">
        <v>2.5950000000000001E-3</v>
      </c>
      <c r="F195" s="954">
        <v>0</v>
      </c>
      <c r="G195" s="954">
        <v>0</v>
      </c>
      <c r="H195" s="954">
        <v>0</v>
      </c>
      <c r="I195" s="954">
        <v>4.0786999999999997E-2</v>
      </c>
      <c r="J195" s="954">
        <v>3.2197600000000003E-3</v>
      </c>
      <c r="K195" s="954"/>
      <c r="L195" s="954">
        <v>0</v>
      </c>
      <c r="M195" s="954">
        <v>3.2197600000000003E-3</v>
      </c>
      <c r="N195" s="954">
        <v>4.0247000000000005E-2</v>
      </c>
      <c r="O195" s="955">
        <v>0</v>
      </c>
      <c r="P195" s="955"/>
    </row>
    <row r="196" spans="2:16" ht="14.95" customHeight="1">
      <c r="B196"/>
      <c r="C196" s="952" t="s">
        <v>1324</v>
      </c>
      <c r="D196" s="954">
        <v>0.33870499999999998</v>
      </c>
      <c r="E196" s="954">
        <v>1.2999999999999999E-5</v>
      </c>
      <c r="F196" s="954">
        <v>0</v>
      </c>
      <c r="G196" s="954">
        <v>0</v>
      </c>
      <c r="H196" s="954">
        <v>0</v>
      </c>
      <c r="I196" s="954">
        <v>0.33871799999999996</v>
      </c>
      <c r="J196" s="954">
        <v>2.7098000000000001E-2</v>
      </c>
      <c r="K196" s="954"/>
      <c r="L196" s="954">
        <v>0</v>
      </c>
      <c r="M196" s="954">
        <v>2.7098000000000001E-2</v>
      </c>
      <c r="N196" s="954">
        <v>0.338725</v>
      </c>
      <c r="O196" s="955">
        <v>0</v>
      </c>
      <c r="P196" s="955"/>
    </row>
    <row r="197" spans="2:16" ht="14.95" customHeight="1">
      <c r="B197"/>
      <c r="C197" s="952" t="s">
        <v>1325</v>
      </c>
      <c r="D197" s="954">
        <v>3.0221999999999999E-2</v>
      </c>
      <c r="E197" s="954">
        <v>0.118405</v>
      </c>
      <c r="F197" s="954">
        <v>0</v>
      </c>
      <c r="G197" s="954">
        <v>0</v>
      </c>
      <c r="H197" s="954">
        <v>1.3363999999999999E-2</v>
      </c>
      <c r="I197" s="954">
        <v>0.161991</v>
      </c>
      <c r="J197" s="954">
        <v>8.1016000000000005E-3</v>
      </c>
      <c r="K197" s="954"/>
      <c r="L197" s="954">
        <v>1.6799999999999999E-4</v>
      </c>
      <c r="M197" s="954">
        <v>8.2696000000000002E-3</v>
      </c>
      <c r="N197" s="954">
        <v>0.10337</v>
      </c>
      <c r="O197" s="955">
        <v>0</v>
      </c>
      <c r="P197" s="955"/>
    </row>
    <row r="198" spans="2:16" ht="14.95" customHeight="1">
      <c r="B198"/>
      <c r="C198" s="952" t="s">
        <v>1326</v>
      </c>
      <c r="D198" s="954">
        <v>3.1399999999999999E-4</v>
      </c>
      <c r="E198" s="954">
        <v>3.8900000000000002E-4</v>
      </c>
      <c r="F198" s="954">
        <v>0</v>
      </c>
      <c r="G198" s="954">
        <v>0</v>
      </c>
      <c r="H198" s="954">
        <v>0</v>
      </c>
      <c r="I198" s="954">
        <v>7.0300000000000007E-4</v>
      </c>
      <c r="J198" s="954">
        <v>3.0079999999999997E-5</v>
      </c>
      <c r="K198" s="954"/>
      <c r="L198" s="954">
        <v>0</v>
      </c>
      <c r="M198" s="954">
        <v>3.0079999999999997E-5</v>
      </c>
      <c r="N198" s="954">
        <v>3.7599999999999998E-4</v>
      </c>
      <c r="O198" s="955">
        <v>0</v>
      </c>
      <c r="P198" s="955"/>
    </row>
    <row r="199" spans="2:16" ht="14.95" customHeight="1">
      <c r="B199"/>
      <c r="C199" s="952" t="s">
        <v>1327</v>
      </c>
      <c r="D199" s="954">
        <v>1.2049000000000001E-2</v>
      </c>
      <c r="E199" s="954">
        <v>0.59380999999999995</v>
      </c>
      <c r="F199" s="954">
        <v>0</v>
      </c>
      <c r="G199" s="954">
        <v>0</v>
      </c>
      <c r="H199" s="954">
        <v>4.666E-3</v>
      </c>
      <c r="I199" s="954">
        <v>0.61052499999999987</v>
      </c>
      <c r="J199" s="954">
        <v>1.5521200000000001E-2</v>
      </c>
      <c r="K199" s="954"/>
      <c r="L199" s="954">
        <v>5.8999999999999998E-5</v>
      </c>
      <c r="M199" s="954">
        <v>1.5580200000000001E-2</v>
      </c>
      <c r="N199" s="954">
        <v>0.1947525</v>
      </c>
      <c r="O199" s="955">
        <v>0</v>
      </c>
      <c r="P199" s="955"/>
    </row>
    <row r="200" spans="2:16" ht="14.95" customHeight="1">
      <c r="B200"/>
      <c r="C200" s="952" t="s">
        <v>1328</v>
      </c>
      <c r="D200" s="954">
        <v>0</v>
      </c>
      <c r="E200" s="954">
        <v>8.25E-4</v>
      </c>
      <c r="F200" s="954">
        <v>0</v>
      </c>
      <c r="G200" s="954">
        <v>0</v>
      </c>
      <c r="H200" s="954">
        <v>0</v>
      </c>
      <c r="I200" s="954">
        <v>8.25E-4</v>
      </c>
      <c r="J200" s="954">
        <v>6.9600000000000003E-6</v>
      </c>
      <c r="K200" s="954"/>
      <c r="L200" s="954">
        <v>0</v>
      </c>
      <c r="M200" s="954">
        <v>6.9600000000000003E-6</v>
      </c>
      <c r="N200" s="954">
        <v>8.7000000000000001E-5</v>
      </c>
      <c r="O200" s="955">
        <v>0</v>
      </c>
      <c r="P200" s="955"/>
    </row>
    <row r="201" spans="2:16" ht="14.95" customHeight="1">
      <c r="B201"/>
      <c r="C201" s="952" t="s">
        <v>1329</v>
      </c>
      <c r="D201" s="954">
        <v>0</v>
      </c>
      <c r="E201" s="954">
        <v>1.2960000000000001E-3</v>
      </c>
      <c r="F201" s="954">
        <v>0</v>
      </c>
      <c r="G201" s="954">
        <v>0</v>
      </c>
      <c r="H201" s="954">
        <v>0</v>
      </c>
      <c r="I201" s="954">
        <v>1.2960000000000001E-3</v>
      </c>
      <c r="J201" s="954">
        <v>3.1040000000000001E-5</v>
      </c>
      <c r="K201" s="954"/>
      <c r="L201" s="954">
        <v>0</v>
      </c>
      <c r="M201" s="954">
        <v>3.1040000000000001E-5</v>
      </c>
      <c r="N201" s="954">
        <v>3.88E-4</v>
      </c>
      <c r="O201" s="955">
        <v>0</v>
      </c>
      <c r="P201" s="955"/>
    </row>
    <row r="202" spans="2:16" ht="14.95" customHeight="1">
      <c r="B202"/>
      <c r="C202" s="952" t="s">
        <v>1330</v>
      </c>
      <c r="D202" s="954">
        <v>3.3889000000000002E-2</v>
      </c>
      <c r="E202" s="954">
        <v>0.73747600000000002</v>
      </c>
      <c r="F202" s="954">
        <v>0</v>
      </c>
      <c r="G202" s="954">
        <v>0</v>
      </c>
      <c r="H202" s="954">
        <v>3.3327000000000002E-2</v>
      </c>
      <c r="I202" s="954">
        <v>0.80469200000000007</v>
      </c>
      <c r="J202" s="954">
        <v>1.8167759999999998E-2</v>
      </c>
      <c r="K202" s="954"/>
      <c r="L202" s="954">
        <v>4.2000000000000002E-4</v>
      </c>
      <c r="M202" s="954">
        <v>1.8587759999999998E-2</v>
      </c>
      <c r="N202" s="954">
        <v>0.23234699999999997</v>
      </c>
      <c r="O202" s="955">
        <v>0</v>
      </c>
      <c r="P202" s="955"/>
    </row>
    <row r="203" spans="2:16" ht="14.95" customHeight="1">
      <c r="B203"/>
      <c r="C203" s="952" t="s">
        <v>1331</v>
      </c>
      <c r="D203" s="954">
        <v>4.1E-5</v>
      </c>
      <c r="E203" s="954">
        <v>0</v>
      </c>
      <c r="F203" s="954">
        <v>0</v>
      </c>
      <c r="G203" s="954">
        <v>0</v>
      </c>
      <c r="H203" s="954">
        <v>0</v>
      </c>
      <c r="I203" s="954">
        <v>4.1E-5</v>
      </c>
      <c r="J203" s="954">
        <v>4.7999999999999996E-7</v>
      </c>
      <c r="K203" s="954"/>
      <c r="L203" s="954">
        <v>0</v>
      </c>
      <c r="M203" s="954">
        <v>4.7999999999999996E-7</v>
      </c>
      <c r="N203" s="954">
        <v>5.9999999999999993E-6</v>
      </c>
      <c r="O203" s="955">
        <v>0</v>
      </c>
      <c r="P203" s="955"/>
    </row>
    <row r="204" spans="2:16" ht="14.95" customHeight="1">
      <c r="B204"/>
      <c r="C204" s="952" t="s">
        <v>1332</v>
      </c>
      <c r="D204" s="954">
        <v>0.19334799999999999</v>
      </c>
      <c r="E204" s="954">
        <v>1.263577</v>
      </c>
      <c r="F204" s="954">
        <v>0</v>
      </c>
      <c r="G204" s="954">
        <v>0</v>
      </c>
      <c r="H204" s="954">
        <v>3.7250999999999999E-2</v>
      </c>
      <c r="I204" s="954">
        <v>1.4941759999999999</v>
      </c>
      <c r="J204" s="954">
        <v>3.9679680000000002E-2</v>
      </c>
      <c r="K204" s="954"/>
      <c r="L204" s="954">
        <v>4.6999999999999999E-4</v>
      </c>
      <c r="M204" s="954">
        <v>4.014968E-2</v>
      </c>
      <c r="N204" s="954">
        <v>0.50187099999999996</v>
      </c>
      <c r="O204" s="955">
        <v>9.9999999999999995E-7</v>
      </c>
      <c r="P204" s="955"/>
    </row>
    <row r="205" spans="2:16" ht="14.95" customHeight="1">
      <c r="B205"/>
      <c r="C205" s="952" t="s">
        <v>1333</v>
      </c>
      <c r="D205" s="954">
        <v>5.5000000000000002E-5</v>
      </c>
      <c r="E205" s="954">
        <v>7.3357000000000006E-2</v>
      </c>
      <c r="F205" s="954">
        <v>0</v>
      </c>
      <c r="G205" s="954">
        <v>0</v>
      </c>
      <c r="H205" s="954">
        <v>0</v>
      </c>
      <c r="I205" s="954">
        <v>7.3412000000000005E-2</v>
      </c>
      <c r="J205" s="954">
        <v>6.2472000000000005E-4</v>
      </c>
      <c r="K205" s="954"/>
      <c r="L205" s="954">
        <v>0</v>
      </c>
      <c r="M205" s="954">
        <v>6.2472000000000005E-4</v>
      </c>
      <c r="N205" s="954">
        <v>7.8090000000000008E-3</v>
      </c>
      <c r="O205" s="955">
        <v>0</v>
      </c>
      <c r="P205" s="955"/>
    </row>
    <row r="206" spans="2:16" ht="14.95" customHeight="1">
      <c r="B206"/>
      <c r="C206" s="952" t="s">
        <v>1334</v>
      </c>
      <c r="D206" s="954">
        <v>0</v>
      </c>
      <c r="E206" s="954">
        <v>8.6007E-2</v>
      </c>
      <c r="F206" s="954">
        <v>0</v>
      </c>
      <c r="G206" s="954">
        <v>0</v>
      </c>
      <c r="H206" s="954">
        <v>0</v>
      </c>
      <c r="I206" s="954">
        <v>8.6007E-2</v>
      </c>
      <c r="J206" s="954">
        <v>5.3238399999999998E-3</v>
      </c>
      <c r="K206" s="954"/>
      <c r="L206" s="954">
        <v>0</v>
      </c>
      <c r="M206" s="954">
        <v>5.3238399999999998E-3</v>
      </c>
      <c r="N206" s="954">
        <v>6.6547999999999996E-2</v>
      </c>
      <c r="O206" s="955">
        <v>0</v>
      </c>
      <c r="P206" s="955"/>
    </row>
    <row r="207" spans="2:16" ht="14.95" customHeight="1">
      <c r="B207"/>
      <c r="C207" s="952" t="s">
        <v>1335</v>
      </c>
      <c r="D207" s="954">
        <v>1.272751</v>
      </c>
      <c r="E207" s="954">
        <v>8.1000000000000004E-5</v>
      </c>
      <c r="F207" s="954">
        <v>0</v>
      </c>
      <c r="G207" s="954">
        <v>0</v>
      </c>
      <c r="H207" s="954">
        <v>0</v>
      </c>
      <c r="I207" s="954">
        <v>1.272832</v>
      </c>
      <c r="J207" s="954">
        <v>9.7175839999999999E-2</v>
      </c>
      <c r="K207" s="954"/>
      <c r="L207" s="954">
        <v>0</v>
      </c>
      <c r="M207" s="954">
        <v>9.7175839999999999E-2</v>
      </c>
      <c r="N207" s="954">
        <v>1.2146980000000001</v>
      </c>
      <c r="O207" s="955">
        <v>1.9999999999999999E-6</v>
      </c>
      <c r="P207" s="955"/>
    </row>
    <row r="208" spans="2:16" ht="14.95" customHeight="1">
      <c r="B208"/>
      <c r="C208" s="952" t="s">
        <v>1336</v>
      </c>
      <c r="D208" s="954">
        <v>4.2230000000000002E-3</v>
      </c>
      <c r="E208" s="954">
        <v>0.35799500000000001</v>
      </c>
      <c r="F208" s="954">
        <v>0</v>
      </c>
      <c r="G208" s="954">
        <v>0</v>
      </c>
      <c r="H208" s="954">
        <v>0</v>
      </c>
      <c r="I208" s="954">
        <v>0.36221799999999998</v>
      </c>
      <c r="J208" s="954">
        <v>1.8527999999999999E-3</v>
      </c>
      <c r="K208" s="954"/>
      <c r="L208" s="954">
        <v>0</v>
      </c>
      <c r="M208" s="954">
        <v>1.8527999999999999E-3</v>
      </c>
      <c r="N208" s="954">
        <v>2.316E-2</v>
      </c>
      <c r="O208" s="955">
        <v>0</v>
      </c>
      <c r="P208" s="955"/>
    </row>
    <row r="209" spans="2:16" ht="14.95" customHeight="1">
      <c r="B209"/>
      <c r="C209" s="952" t="s">
        <v>1337</v>
      </c>
      <c r="D209" s="954">
        <v>1.9999999999999999E-6</v>
      </c>
      <c r="E209" s="954">
        <v>2.4699999999999999E-4</v>
      </c>
      <c r="F209" s="954">
        <v>0</v>
      </c>
      <c r="G209" s="954">
        <v>0</v>
      </c>
      <c r="H209" s="954">
        <v>0</v>
      </c>
      <c r="I209" s="954">
        <v>2.4899999999999998E-4</v>
      </c>
      <c r="J209" s="954">
        <v>2.5679999999999998E-5</v>
      </c>
      <c r="K209" s="954"/>
      <c r="L209" s="954">
        <v>0</v>
      </c>
      <c r="M209" s="954">
        <v>2.5679999999999998E-5</v>
      </c>
      <c r="N209" s="954">
        <v>3.21E-4</v>
      </c>
      <c r="O209" s="955">
        <v>0</v>
      </c>
      <c r="P209" s="955"/>
    </row>
    <row r="210" spans="2:16" ht="14.95" customHeight="1">
      <c r="B210"/>
      <c r="C210" s="952" t="s">
        <v>1338</v>
      </c>
      <c r="D210" s="954">
        <v>0.96191099999999996</v>
      </c>
      <c r="E210" s="954">
        <v>7.9889999999999996E-3</v>
      </c>
      <c r="F210" s="954">
        <v>0</v>
      </c>
      <c r="G210" s="954">
        <v>0</v>
      </c>
      <c r="H210" s="954">
        <v>0</v>
      </c>
      <c r="I210" s="954">
        <v>0.96989999999999998</v>
      </c>
      <c r="J210" s="954">
        <v>5.832064E-2</v>
      </c>
      <c r="K210" s="954"/>
      <c r="L210" s="954">
        <v>0</v>
      </c>
      <c r="M210" s="954">
        <v>5.832064E-2</v>
      </c>
      <c r="N210" s="954">
        <v>0.72900799999999999</v>
      </c>
      <c r="O210" s="955">
        <v>9.9999999999999995E-7</v>
      </c>
      <c r="P210" s="955"/>
    </row>
    <row r="211" spans="2:16" ht="14.95" customHeight="1">
      <c r="B211"/>
      <c r="C211" s="952" t="s">
        <v>1339</v>
      </c>
      <c r="D211" s="954">
        <v>4.1999999999999998E-5</v>
      </c>
      <c r="E211" s="954">
        <v>3.4292000000000003E-2</v>
      </c>
      <c r="F211" s="954">
        <v>0</v>
      </c>
      <c r="G211" s="954">
        <v>0</v>
      </c>
      <c r="H211" s="954">
        <v>0</v>
      </c>
      <c r="I211" s="954">
        <v>3.4334000000000003E-2</v>
      </c>
      <c r="J211" s="954">
        <v>1.2087999999999999E-4</v>
      </c>
      <c r="K211" s="954"/>
      <c r="L211" s="954">
        <v>0</v>
      </c>
      <c r="M211" s="954">
        <v>1.2087999999999999E-4</v>
      </c>
      <c r="N211" s="954">
        <v>1.511E-3</v>
      </c>
      <c r="O211" s="955">
        <v>0</v>
      </c>
      <c r="P211" s="955"/>
    </row>
    <row r="212" spans="2:16" ht="14.95" customHeight="1">
      <c r="B212"/>
      <c r="C212" s="952" t="s">
        <v>1340</v>
      </c>
      <c r="D212" s="954">
        <v>1.1E-5</v>
      </c>
      <c r="E212" s="954">
        <v>1.1410000000000001E-3</v>
      </c>
      <c r="F212" s="954">
        <v>2.506853</v>
      </c>
      <c r="G212" s="954">
        <v>0</v>
      </c>
      <c r="H212" s="954">
        <v>0</v>
      </c>
      <c r="I212" s="954">
        <v>2.5080049999999998</v>
      </c>
      <c r="J212" s="954">
        <v>4.5680000000000003E-5</v>
      </c>
      <c r="K212" s="954">
        <v>0.30082199999999998</v>
      </c>
      <c r="L212" s="954">
        <v>0</v>
      </c>
      <c r="M212" s="954">
        <v>0.30086767999999997</v>
      </c>
      <c r="N212" s="954">
        <v>3.7608459999999995</v>
      </c>
      <c r="O212" s="955">
        <v>7.9999999999999996E-6</v>
      </c>
      <c r="P212" s="955"/>
    </row>
    <row r="213" spans="2:16" ht="14.95" customHeight="1">
      <c r="B213"/>
      <c r="C213" s="952" t="s">
        <v>1341</v>
      </c>
      <c r="D213" s="954">
        <v>2.8200000000000002E-4</v>
      </c>
      <c r="E213" s="954">
        <v>8.1000000000000004E-5</v>
      </c>
      <c r="F213" s="954">
        <v>0</v>
      </c>
      <c r="G213" s="954">
        <v>0</v>
      </c>
      <c r="H213" s="954">
        <v>0</v>
      </c>
      <c r="I213" s="954">
        <v>3.6300000000000004E-4</v>
      </c>
      <c r="J213" s="954">
        <v>2.8879999999999998E-5</v>
      </c>
      <c r="K213" s="954"/>
      <c r="L213" s="954">
        <v>0</v>
      </c>
      <c r="M213" s="954">
        <v>2.8879999999999998E-5</v>
      </c>
      <c r="N213" s="954">
        <v>3.6099999999999999E-4</v>
      </c>
      <c r="O213" s="955">
        <v>0</v>
      </c>
      <c r="P213" s="955"/>
    </row>
    <row r="214" spans="2:16" ht="14.95" customHeight="1">
      <c r="B214"/>
      <c r="C214" s="952" t="s">
        <v>1342</v>
      </c>
      <c r="D214" s="954">
        <v>0</v>
      </c>
      <c r="E214" s="954">
        <v>1.114E-3</v>
      </c>
      <c r="F214" s="954">
        <v>0</v>
      </c>
      <c r="G214" s="954">
        <v>0</v>
      </c>
      <c r="H214" s="954">
        <v>0</v>
      </c>
      <c r="I214" s="954">
        <v>1.114E-3</v>
      </c>
      <c r="J214" s="954">
        <v>4.9119999999999997E-5</v>
      </c>
      <c r="K214" s="954"/>
      <c r="L214" s="954">
        <v>0</v>
      </c>
      <c r="M214" s="954">
        <v>4.9119999999999997E-5</v>
      </c>
      <c r="N214" s="954">
        <v>6.1399999999999996E-4</v>
      </c>
      <c r="O214" s="955">
        <v>0</v>
      </c>
      <c r="P214" s="955"/>
    </row>
    <row r="215" spans="2:16" ht="14.95" customHeight="1">
      <c r="B215"/>
      <c r="C215" s="952" t="s">
        <v>1343</v>
      </c>
      <c r="D215" s="954">
        <v>0</v>
      </c>
      <c r="E215" s="954">
        <v>0.46049899999999999</v>
      </c>
      <c r="F215" s="954">
        <v>0</v>
      </c>
      <c r="G215" s="954">
        <v>0</v>
      </c>
      <c r="H215" s="954">
        <v>0</v>
      </c>
      <c r="I215" s="954">
        <v>0.46049899999999999</v>
      </c>
      <c r="J215" s="954">
        <v>1.7301600000000001E-3</v>
      </c>
      <c r="K215" s="954"/>
      <c r="L215" s="954">
        <v>0</v>
      </c>
      <c r="M215" s="954">
        <v>1.7301600000000001E-3</v>
      </c>
      <c r="N215" s="954">
        <v>2.1627E-2</v>
      </c>
      <c r="O215" s="955">
        <v>0</v>
      </c>
      <c r="P215" s="955"/>
    </row>
    <row r="216" spans="2:16" ht="14.95" customHeight="1">
      <c r="B216"/>
      <c r="C216" s="952" t="s">
        <v>1344</v>
      </c>
      <c r="D216" s="954">
        <v>8.8900000000000007E-2</v>
      </c>
      <c r="E216" s="954">
        <v>0.206343</v>
      </c>
      <c r="F216" s="954">
        <v>0</v>
      </c>
      <c r="G216" s="954">
        <v>0</v>
      </c>
      <c r="H216" s="954">
        <v>0</v>
      </c>
      <c r="I216" s="954">
        <v>0.29524300000000003</v>
      </c>
      <c r="J216" s="954">
        <v>9.9165599999999996E-3</v>
      </c>
      <c r="K216" s="954"/>
      <c r="L216" s="954">
        <v>0</v>
      </c>
      <c r="M216" s="954">
        <v>9.9165599999999996E-3</v>
      </c>
      <c r="N216" s="954">
        <v>0.123957</v>
      </c>
      <c r="O216" s="955">
        <v>0</v>
      </c>
      <c r="P216" s="955"/>
    </row>
    <row r="217" spans="2:16" ht="14.95" customHeight="1">
      <c r="B217"/>
      <c r="C217" s="952" t="s">
        <v>1345</v>
      </c>
      <c r="D217" s="954">
        <v>1.4300000000000001E-4</v>
      </c>
      <c r="E217" s="954">
        <v>8.2999999999999998E-5</v>
      </c>
      <c r="F217" s="954">
        <v>0</v>
      </c>
      <c r="G217" s="954">
        <v>0</v>
      </c>
      <c r="H217" s="954">
        <v>0</v>
      </c>
      <c r="I217" s="954">
        <v>2.2600000000000002E-4</v>
      </c>
      <c r="J217" s="954">
        <v>1.736E-5</v>
      </c>
      <c r="K217" s="954"/>
      <c r="L217" s="954">
        <v>0</v>
      </c>
      <c r="M217" s="954">
        <v>1.736E-5</v>
      </c>
      <c r="N217" s="954">
        <v>2.1699999999999999E-4</v>
      </c>
      <c r="O217" s="955">
        <v>0</v>
      </c>
      <c r="P217" s="955"/>
    </row>
    <row r="218" spans="2:16" ht="14.95" customHeight="1">
      <c r="B218"/>
      <c r="C218" s="952" t="s">
        <v>1346</v>
      </c>
      <c r="D218" s="954">
        <v>1.181E-3</v>
      </c>
      <c r="E218" s="954">
        <v>0.116457</v>
      </c>
      <c r="F218" s="954">
        <v>0</v>
      </c>
      <c r="G218" s="954">
        <v>0</v>
      </c>
      <c r="H218" s="954">
        <v>7.9480000000000002E-3</v>
      </c>
      <c r="I218" s="954">
        <v>0.125586</v>
      </c>
      <c r="J218" s="954">
        <v>5.0480000000000002E-4</v>
      </c>
      <c r="K218" s="954"/>
      <c r="L218" s="954">
        <v>1E-4</v>
      </c>
      <c r="M218" s="954">
        <v>6.0479999999999996E-4</v>
      </c>
      <c r="N218" s="954">
        <v>7.559999999999999E-3</v>
      </c>
      <c r="O218" s="955">
        <v>0</v>
      </c>
      <c r="P218" s="955"/>
    </row>
    <row r="219" spans="2:16" ht="14.95" customHeight="1">
      <c r="B219"/>
      <c r="C219" s="952" t="s">
        <v>1347</v>
      </c>
      <c r="D219" s="954">
        <v>1.8022E-2</v>
      </c>
      <c r="E219" s="954">
        <v>0.57814900000000002</v>
      </c>
      <c r="F219" s="954">
        <v>0</v>
      </c>
      <c r="G219" s="954">
        <v>0</v>
      </c>
      <c r="H219" s="954">
        <v>0</v>
      </c>
      <c r="I219" s="954">
        <v>0.59617100000000001</v>
      </c>
      <c r="J219" s="954">
        <v>9.9784000000000001E-3</v>
      </c>
      <c r="K219" s="954"/>
      <c r="L219" s="954">
        <v>0</v>
      </c>
      <c r="M219" s="954">
        <v>9.9784000000000001E-3</v>
      </c>
      <c r="N219" s="954">
        <v>0.12473000000000001</v>
      </c>
      <c r="O219" s="955">
        <v>0</v>
      </c>
      <c r="P219" s="955"/>
    </row>
    <row r="220" spans="2:16" ht="14.95" customHeight="1">
      <c r="B220"/>
      <c r="C220" s="952" t="s">
        <v>1348</v>
      </c>
      <c r="D220" s="954">
        <v>0</v>
      </c>
      <c r="E220" s="954">
        <v>9.9999999999999995E-7</v>
      </c>
      <c r="F220" s="954">
        <v>0</v>
      </c>
      <c r="G220" s="954">
        <v>0</v>
      </c>
      <c r="H220" s="954">
        <v>0</v>
      </c>
      <c r="I220" s="954">
        <v>9.9999999999999995E-7</v>
      </c>
      <c r="J220" s="954">
        <v>8.0000000000000002E-8</v>
      </c>
      <c r="K220" s="954"/>
      <c r="L220" s="954">
        <v>0</v>
      </c>
      <c r="M220" s="954">
        <v>8.0000000000000002E-8</v>
      </c>
      <c r="N220" s="954">
        <v>9.9999999999999995E-7</v>
      </c>
      <c r="O220" s="955">
        <v>0</v>
      </c>
      <c r="P220" s="955"/>
    </row>
    <row r="221" spans="2:16" ht="14.95" customHeight="1">
      <c r="B221"/>
      <c r="C221" s="952" t="s">
        <v>1349</v>
      </c>
      <c r="D221" s="954">
        <v>0</v>
      </c>
      <c r="E221" s="954">
        <v>8.8999999999999995E-5</v>
      </c>
      <c r="F221" s="954">
        <v>0</v>
      </c>
      <c r="G221" s="954">
        <v>0</v>
      </c>
      <c r="H221" s="954">
        <v>0</v>
      </c>
      <c r="I221" s="954">
        <v>8.8999999999999995E-5</v>
      </c>
      <c r="J221" s="954">
        <v>2.48E-6</v>
      </c>
      <c r="K221" s="954"/>
      <c r="L221" s="954">
        <v>0</v>
      </c>
      <c r="M221" s="954">
        <v>2.48E-6</v>
      </c>
      <c r="N221" s="954">
        <v>3.1000000000000001E-5</v>
      </c>
      <c r="O221" s="955">
        <v>0</v>
      </c>
      <c r="P221" s="955"/>
    </row>
    <row r="222" spans="2:16" ht="14.95" customHeight="1">
      <c r="B222"/>
      <c r="C222" s="952" t="s">
        <v>1350</v>
      </c>
      <c r="D222" s="954">
        <v>2.3E-5</v>
      </c>
      <c r="E222" s="954">
        <v>2.9300000000000002E-4</v>
      </c>
      <c r="F222" s="954">
        <v>0</v>
      </c>
      <c r="G222" s="954">
        <v>0</v>
      </c>
      <c r="H222" s="954">
        <v>2.6144000000000001E-2</v>
      </c>
      <c r="I222" s="954">
        <v>2.6460000000000001E-2</v>
      </c>
      <c r="J222" s="954">
        <v>5.9200000000000001E-6</v>
      </c>
      <c r="K222" s="954"/>
      <c r="L222" s="954">
        <v>3.3E-4</v>
      </c>
      <c r="M222" s="954">
        <v>3.3592000000000002E-4</v>
      </c>
      <c r="N222" s="954">
        <v>4.1990000000000005E-3</v>
      </c>
      <c r="O222" s="955">
        <v>0</v>
      </c>
      <c r="P222" s="955"/>
    </row>
    <row r="223" spans="2:16" ht="14.95" customHeight="1">
      <c r="B223"/>
      <c r="C223" s="952" t="s">
        <v>1351</v>
      </c>
      <c r="D223" s="954">
        <v>9.0900999999999996E-2</v>
      </c>
      <c r="E223" s="954">
        <v>0.17926400000000001</v>
      </c>
      <c r="F223" s="954">
        <v>0</v>
      </c>
      <c r="G223" s="954">
        <v>0</v>
      </c>
      <c r="H223" s="954">
        <v>0</v>
      </c>
      <c r="I223" s="954">
        <v>0.27016499999999999</v>
      </c>
      <c r="J223" s="954">
        <v>2.88784E-3</v>
      </c>
      <c r="K223" s="954"/>
      <c r="L223" s="954">
        <v>0</v>
      </c>
      <c r="M223" s="954">
        <v>2.88784E-3</v>
      </c>
      <c r="N223" s="954">
        <v>3.6097999999999998E-2</v>
      </c>
      <c r="O223" s="955">
        <v>0</v>
      </c>
      <c r="P223" s="955"/>
    </row>
    <row r="224" spans="2:16" ht="14.95" customHeight="1">
      <c r="B224"/>
      <c r="C224" s="952" t="s">
        <v>1352</v>
      </c>
      <c r="D224" s="954">
        <v>7.27E-4</v>
      </c>
      <c r="E224" s="954">
        <v>0.216725</v>
      </c>
      <c r="F224" s="954">
        <v>0</v>
      </c>
      <c r="G224" s="954">
        <v>0</v>
      </c>
      <c r="H224" s="954">
        <v>2.8451000000000001E-2</v>
      </c>
      <c r="I224" s="954">
        <v>0.24590300000000001</v>
      </c>
      <c r="J224" s="954">
        <v>9.1096800000000002E-3</v>
      </c>
      <c r="K224" s="954"/>
      <c r="L224" s="954">
        <v>3.59E-4</v>
      </c>
      <c r="M224" s="954">
        <v>9.4686800000000002E-3</v>
      </c>
      <c r="N224" s="954">
        <v>0.11835850000000001</v>
      </c>
      <c r="O224" s="955">
        <v>0</v>
      </c>
      <c r="P224" s="955"/>
    </row>
    <row r="225" spans="2:16" ht="14.95" customHeight="1">
      <c r="B225"/>
      <c r="C225" s="952" t="s">
        <v>1353</v>
      </c>
      <c r="D225" s="954">
        <v>3.6949999999999999E-3</v>
      </c>
      <c r="E225" s="954">
        <v>3.0000000000000001E-6</v>
      </c>
      <c r="F225" s="954">
        <v>0</v>
      </c>
      <c r="G225" s="954">
        <v>0</v>
      </c>
      <c r="H225" s="954">
        <v>0</v>
      </c>
      <c r="I225" s="954">
        <v>3.6979999999999999E-3</v>
      </c>
      <c r="J225" s="954">
        <v>3.1383999999999996E-4</v>
      </c>
      <c r="K225" s="954"/>
      <c r="L225" s="954">
        <v>0</v>
      </c>
      <c r="M225" s="954">
        <v>3.1383999999999996E-4</v>
      </c>
      <c r="N225" s="954">
        <v>3.9229999999999994E-3</v>
      </c>
      <c r="O225" s="955">
        <v>0</v>
      </c>
      <c r="P225" s="955"/>
    </row>
    <row r="226" spans="2:16" ht="14.95" customHeight="1">
      <c r="B226"/>
      <c r="C226" s="952" t="s">
        <v>1354</v>
      </c>
      <c r="D226" s="954">
        <v>0.181112</v>
      </c>
      <c r="E226" s="954">
        <v>7.9489999999999995E-3</v>
      </c>
      <c r="F226" s="954">
        <v>0</v>
      </c>
      <c r="G226" s="954">
        <v>0</v>
      </c>
      <c r="H226" s="954">
        <v>0</v>
      </c>
      <c r="I226" s="954">
        <v>0.18906100000000001</v>
      </c>
      <c r="J226" s="954">
        <v>1.4751520000000001E-2</v>
      </c>
      <c r="K226" s="954"/>
      <c r="L226" s="954">
        <v>0</v>
      </c>
      <c r="M226" s="954">
        <v>1.4751520000000001E-2</v>
      </c>
      <c r="N226" s="954">
        <v>0.184394</v>
      </c>
      <c r="O226" s="955">
        <v>0</v>
      </c>
      <c r="P226" s="955"/>
    </row>
    <row r="227" spans="2:16" ht="14.95" customHeight="1">
      <c r="B227"/>
      <c r="C227" s="952" t="s">
        <v>1355</v>
      </c>
      <c r="D227" s="954">
        <v>0.180007</v>
      </c>
      <c r="E227" s="954">
        <v>0.28523100000000001</v>
      </c>
      <c r="F227" s="954">
        <v>0</v>
      </c>
      <c r="G227" s="954">
        <v>0</v>
      </c>
      <c r="H227" s="954">
        <v>6.5370000000000003E-3</v>
      </c>
      <c r="I227" s="954">
        <v>0.47177500000000006</v>
      </c>
      <c r="J227" s="954">
        <v>2.196304E-2</v>
      </c>
      <c r="K227" s="954"/>
      <c r="L227" s="954">
        <v>8.2000000000000001E-5</v>
      </c>
      <c r="M227" s="954">
        <v>2.2045040000000002E-2</v>
      </c>
      <c r="N227" s="954">
        <v>0.275563</v>
      </c>
      <c r="O227" s="955">
        <v>0</v>
      </c>
      <c r="P227" s="955"/>
    </row>
    <row r="228" spans="2:16" ht="14.95" customHeight="1">
      <c r="B228"/>
      <c r="C228" s="952" t="s">
        <v>1356</v>
      </c>
      <c r="D228" s="954">
        <v>5.6610000000000002E-3</v>
      </c>
      <c r="E228" s="954">
        <v>0</v>
      </c>
      <c r="F228" s="954">
        <v>0</v>
      </c>
      <c r="G228" s="954">
        <v>0</v>
      </c>
      <c r="H228" s="954">
        <v>0</v>
      </c>
      <c r="I228" s="954">
        <v>5.6610000000000002E-3</v>
      </c>
      <c r="J228" s="954">
        <v>4.8200000000000001E-4</v>
      </c>
      <c r="K228" s="954"/>
      <c r="L228" s="954">
        <v>0</v>
      </c>
      <c r="M228" s="954">
        <v>4.8200000000000001E-4</v>
      </c>
      <c r="N228" s="954">
        <v>6.025E-3</v>
      </c>
      <c r="O228" s="955">
        <v>0</v>
      </c>
      <c r="P228" s="955"/>
    </row>
    <row r="229" spans="2:16" ht="14.95" customHeight="1">
      <c r="B229"/>
      <c r="C229" s="952" t="s">
        <v>1357</v>
      </c>
      <c r="D229" s="954">
        <v>0</v>
      </c>
      <c r="E229" s="954">
        <v>5.6340000000000001E-2</v>
      </c>
      <c r="F229" s="954">
        <v>0</v>
      </c>
      <c r="G229" s="954">
        <v>0</v>
      </c>
      <c r="H229" s="954">
        <v>0.19781099999999999</v>
      </c>
      <c r="I229" s="954">
        <v>0.25415100000000002</v>
      </c>
      <c r="J229" s="954">
        <v>7.8384000000000006E-4</v>
      </c>
      <c r="K229" s="954"/>
      <c r="L229" s="954">
        <v>2.4940000000000001E-3</v>
      </c>
      <c r="M229" s="954">
        <v>3.2778400000000002E-3</v>
      </c>
      <c r="N229" s="954">
        <v>4.0973000000000002E-2</v>
      </c>
      <c r="O229" s="955">
        <v>0</v>
      </c>
      <c r="P229" s="955"/>
    </row>
    <row r="230" spans="2:16" ht="14.95" customHeight="1">
      <c r="C230" s="952" t="s">
        <v>1358</v>
      </c>
      <c r="D230" s="954">
        <v>0.118786</v>
      </c>
      <c r="E230" s="954">
        <v>0.46031</v>
      </c>
      <c r="F230" s="954">
        <v>0</v>
      </c>
      <c r="G230" s="954">
        <v>0</v>
      </c>
      <c r="H230" s="954">
        <v>1.908E-3</v>
      </c>
      <c r="I230" s="954">
        <v>0.58100400000000008</v>
      </c>
      <c r="J230" s="954">
        <v>1.6451360000000002E-2</v>
      </c>
      <c r="K230" s="954"/>
      <c r="L230" s="954">
        <v>2.4000000000000001E-5</v>
      </c>
      <c r="M230" s="954">
        <v>1.6475360000000001E-2</v>
      </c>
      <c r="N230" s="954">
        <v>0.20594200000000001</v>
      </c>
      <c r="O230" s="955">
        <v>0</v>
      </c>
      <c r="P230" s="955"/>
    </row>
    <row r="231" spans="2:16" ht="14.95" customHeight="1">
      <c r="B231"/>
      <c r="C231" s="952" t="s">
        <v>1359</v>
      </c>
      <c r="D231" s="954">
        <v>0.97217699999999996</v>
      </c>
      <c r="E231" s="954">
        <v>5.7772999999999998E-2</v>
      </c>
      <c r="F231" s="954">
        <v>0</v>
      </c>
      <c r="G231" s="954">
        <v>0</v>
      </c>
      <c r="H231" s="954">
        <v>2.8656999999999998E-2</v>
      </c>
      <c r="I231" s="954">
        <v>1.0586069999999999</v>
      </c>
      <c r="J231" s="954">
        <v>8.0100320000000003E-2</v>
      </c>
      <c r="K231" s="954"/>
      <c r="L231" s="954">
        <v>3.6099999999999999E-4</v>
      </c>
      <c r="M231" s="954">
        <v>8.0461320000000003E-2</v>
      </c>
      <c r="N231" s="954">
        <v>1.0057665</v>
      </c>
      <c r="O231" s="955">
        <v>1.9999999999999999E-6</v>
      </c>
      <c r="P231" s="955"/>
    </row>
    <row r="232" spans="2:16" ht="14.95" customHeight="1">
      <c r="B232"/>
      <c r="C232" s="952" t="s">
        <v>1360</v>
      </c>
      <c r="D232" s="954">
        <v>3.0495999999999999E-2</v>
      </c>
      <c r="E232" s="954">
        <v>0.275696</v>
      </c>
      <c r="F232" s="954">
        <v>0</v>
      </c>
      <c r="G232" s="954">
        <v>0</v>
      </c>
      <c r="H232" s="954">
        <v>0</v>
      </c>
      <c r="I232" s="954">
        <v>0.30619200000000002</v>
      </c>
      <c r="J232" s="954">
        <v>7.6137599999999998E-3</v>
      </c>
      <c r="K232" s="954"/>
      <c r="L232" s="954">
        <v>0</v>
      </c>
      <c r="M232" s="954">
        <v>7.6137599999999998E-3</v>
      </c>
      <c r="N232" s="954">
        <v>9.5171999999999993E-2</v>
      </c>
      <c r="O232" s="955">
        <v>0</v>
      </c>
      <c r="P232" s="955"/>
    </row>
    <row r="233" spans="2:16" ht="14.95" customHeight="1">
      <c r="B233"/>
      <c r="C233" s="952" t="s">
        <v>1361</v>
      </c>
      <c r="D233" s="954">
        <v>5.7099999999999998E-3</v>
      </c>
      <c r="E233" s="954">
        <v>8.9400000000000005E-4</v>
      </c>
      <c r="F233" s="954">
        <v>0</v>
      </c>
      <c r="G233" s="954">
        <v>0</v>
      </c>
      <c r="H233" s="954">
        <v>0</v>
      </c>
      <c r="I233" s="954">
        <v>6.6039999999999996E-3</v>
      </c>
      <c r="J233" s="954">
        <v>2.3032E-4</v>
      </c>
      <c r="K233" s="954"/>
      <c r="L233" s="954">
        <v>0</v>
      </c>
      <c r="M233" s="954">
        <v>2.3032E-4</v>
      </c>
      <c r="N233" s="954">
        <v>2.879E-3</v>
      </c>
      <c r="O233" s="955">
        <v>0</v>
      </c>
      <c r="P233" s="955"/>
    </row>
    <row r="234" spans="2:16" ht="14.95" customHeight="1">
      <c r="B234"/>
      <c r="C234" s="952" t="s">
        <v>1362</v>
      </c>
      <c r="D234" s="954">
        <v>6.3E-5</v>
      </c>
      <c r="E234" s="954">
        <v>3.3199999999999999E-4</v>
      </c>
      <c r="F234" s="954">
        <v>0</v>
      </c>
      <c r="G234" s="954">
        <v>0</v>
      </c>
      <c r="H234" s="954">
        <v>0</v>
      </c>
      <c r="I234" s="954">
        <v>3.9500000000000001E-4</v>
      </c>
      <c r="J234" s="954">
        <v>3.4079999999999999E-5</v>
      </c>
      <c r="K234" s="954"/>
      <c r="L234" s="954">
        <v>0</v>
      </c>
      <c r="M234" s="954">
        <v>3.4079999999999999E-5</v>
      </c>
      <c r="N234" s="954">
        <v>4.26E-4</v>
      </c>
      <c r="O234" s="955">
        <v>0</v>
      </c>
      <c r="P234" s="955"/>
    </row>
    <row r="235" spans="2:16" ht="14.95" customHeight="1">
      <c r="B235"/>
      <c r="C235" s="952" t="s">
        <v>1363</v>
      </c>
      <c r="D235" s="954">
        <v>8.03E-4</v>
      </c>
      <c r="E235" s="954">
        <v>0</v>
      </c>
      <c r="F235" s="954">
        <v>0</v>
      </c>
      <c r="G235" s="954">
        <v>0</v>
      </c>
      <c r="H235" s="954">
        <v>0</v>
      </c>
      <c r="I235" s="954">
        <v>8.03E-4</v>
      </c>
      <c r="J235" s="954">
        <v>2.1999999999999999E-5</v>
      </c>
      <c r="K235" s="954"/>
      <c r="L235" s="954">
        <v>0</v>
      </c>
      <c r="M235" s="954">
        <v>2.1999999999999999E-5</v>
      </c>
      <c r="N235" s="954">
        <v>2.7500000000000002E-4</v>
      </c>
      <c r="O235" s="955">
        <v>0</v>
      </c>
      <c r="P235" s="955"/>
    </row>
    <row r="236" spans="2:16" ht="14.95" customHeight="1">
      <c r="B236"/>
      <c r="C236" s="952" t="s">
        <v>1364</v>
      </c>
      <c r="D236" s="954">
        <v>0</v>
      </c>
      <c r="E236" s="954">
        <v>0.26630300000000001</v>
      </c>
      <c r="F236" s="954">
        <v>0</v>
      </c>
      <c r="G236" s="954">
        <v>0</v>
      </c>
      <c r="H236" s="954">
        <v>0</v>
      </c>
      <c r="I236" s="954">
        <v>0.26630300000000001</v>
      </c>
      <c r="J236" s="954">
        <v>1.0328800000000001E-3</v>
      </c>
      <c r="K236" s="954"/>
      <c r="L236" s="954">
        <v>0</v>
      </c>
      <c r="M236" s="954">
        <v>1.0328800000000001E-3</v>
      </c>
      <c r="N236" s="954">
        <v>1.2911000000000002E-2</v>
      </c>
      <c r="O236" s="955">
        <v>0</v>
      </c>
      <c r="P236" s="955"/>
    </row>
    <row r="237" spans="2:16" ht="14.95" customHeight="1">
      <c r="B237"/>
      <c r="C237" s="952" t="s">
        <v>1365</v>
      </c>
      <c r="D237" s="954">
        <v>5.5839E-2</v>
      </c>
      <c r="E237" s="954">
        <v>0</v>
      </c>
      <c r="F237" s="954">
        <v>0</v>
      </c>
      <c r="G237" s="954">
        <v>0</v>
      </c>
      <c r="H237" s="954">
        <v>0</v>
      </c>
      <c r="I237" s="954">
        <v>5.5839E-2</v>
      </c>
      <c r="J237" s="954">
        <v>4.4661600000000003E-3</v>
      </c>
      <c r="K237" s="954"/>
      <c r="L237" s="954">
        <v>0</v>
      </c>
      <c r="M237" s="954">
        <v>4.4661600000000003E-3</v>
      </c>
      <c r="N237" s="954">
        <v>5.5827000000000002E-2</v>
      </c>
      <c r="O237" s="955">
        <v>0</v>
      </c>
      <c r="P237" s="955"/>
    </row>
    <row r="238" spans="2:16" ht="14.95" customHeight="1">
      <c r="B238"/>
      <c r="C238" s="952" t="s">
        <v>1366</v>
      </c>
      <c r="D238" s="954">
        <v>0</v>
      </c>
      <c r="E238" s="954">
        <v>3.7399999999999998E-4</v>
      </c>
      <c r="F238" s="954">
        <v>0</v>
      </c>
      <c r="G238" s="954">
        <v>0</v>
      </c>
      <c r="H238" s="954">
        <v>0</v>
      </c>
      <c r="I238" s="954">
        <v>3.7399999999999998E-4</v>
      </c>
      <c r="J238" s="954">
        <v>1.1200000000000001E-6</v>
      </c>
      <c r="K238" s="954"/>
      <c r="L238" s="954">
        <v>0</v>
      </c>
      <c r="M238" s="954">
        <v>1.1200000000000001E-6</v>
      </c>
      <c r="N238" s="954">
        <v>1.4000000000000001E-5</v>
      </c>
      <c r="O238" s="955">
        <v>0</v>
      </c>
      <c r="P238" s="955"/>
    </row>
    <row r="239" spans="2:16" ht="14.95" customHeight="1">
      <c r="B239" s="1242" t="s">
        <v>2670</v>
      </c>
      <c r="C239" s="952" t="s">
        <v>1367</v>
      </c>
      <c r="D239" s="954">
        <v>1.85E-4</v>
      </c>
      <c r="E239" s="954">
        <v>0.17414099999999999</v>
      </c>
      <c r="F239" s="954">
        <v>0</v>
      </c>
      <c r="G239" s="954">
        <v>0</v>
      </c>
      <c r="H239" s="954">
        <v>0</v>
      </c>
      <c r="I239" s="954">
        <v>0.17432599999999998</v>
      </c>
      <c r="J239" s="954">
        <v>4.7701599999999999E-3</v>
      </c>
      <c r="K239" s="954"/>
      <c r="L239" s="954">
        <v>0</v>
      </c>
      <c r="M239" s="954">
        <v>4.7701599999999999E-3</v>
      </c>
      <c r="N239" s="954">
        <v>5.9626999999999999E-2</v>
      </c>
      <c r="O239" s="955">
        <v>0</v>
      </c>
      <c r="P239" s="955"/>
    </row>
    <row r="240" spans="2:16" ht="14.95" customHeight="1">
      <c r="C240" s="956" t="s">
        <v>505</v>
      </c>
      <c r="D240" s="957">
        <v>396937.07508000021</v>
      </c>
      <c r="E240" s="957">
        <v>573120.33107800002</v>
      </c>
      <c r="F240" s="957">
        <v>1181.3029940000004</v>
      </c>
      <c r="G240" s="957">
        <v>20225.539417999997</v>
      </c>
      <c r="H240" s="957">
        <v>97235.979646000051</v>
      </c>
      <c r="I240" s="957">
        <v>1088700.2282159997</v>
      </c>
      <c r="J240" s="957">
        <v>35701.308328080006</v>
      </c>
      <c r="K240" s="957">
        <v>151.25369699999999</v>
      </c>
      <c r="L240" s="957">
        <v>1230.4370999999999</v>
      </c>
      <c r="M240" s="957">
        <v>37082.999125079994</v>
      </c>
      <c r="N240" s="957">
        <v>463537.48906349984</v>
      </c>
      <c r="O240" s="958">
        <v>0.99993099999999968</v>
      </c>
      <c r="P240" s="955"/>
    </row>
  </sheetData>
  <mergeCells count="8">
    <mergeCell ref="O12:O13"/>
    <mergeCell ref="P12:P13"/>
    <mergeCell ref="D12:E12"/>
    <mergeCell ref="F12:G12"/>
    <mergeCell ref="H12:H13"/>
    <mergeCell ref="I12:I13"/>
    <mergeCell ref="J12:M12"/>
    <mergeCell ref="N12:N13"/>
  </mergeCell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A1002-B849-41A3-AA03-69AE98EDE73B}">
  <sheetPr codeName="Sheet106"/>
  <dimension ref="B1:AV53"/>
  <sheetViews>
    <sheetView showGridLines="0" zoomScale="70" zoomScaleNormal="70" workbookViewId="0"/>
  </sheetViews>
  <sheetFormatPr baseColWidth="10" defaultColWidth="35.69921875" defaultRowHeight="12.75"/>
  <cols>
    <col min="1" max="1" width="9.8984375" style="1113" customWidth="1"/>
    <col min="2" max="2" width="4.69921875" style="1142" customWidth="1"/>
    <col min="3" max="3" width="72.3984375" style="1143" customWidth="1"/>
    <col min="4" max="33" width="35.69921875" style="1113" customWidth="1"/>
    <col min="34" max="16384" width="35.69921875" style="1113"/>
  </cols>
  <sheetData>
    <row r="1" spans="2:48" ht="19.95" customHeight="1">
      <c r="B1" s="6"/>
      <c r="C1" s="6"/>
    </row>
    <row r="2" spans="2:48" ht="19.95" customHeight="1">
      <c r="B2" s="6"/>
      <c r="C2" s="6"/>
    </row>
    <row r="3" spans="2:48" ht="19.95" customHeight="1"/>
    <row r="4" spans="2:48" s="1112" customFormat="1" ht="19.95" customHeight="1">
      <c r="B4" s="1110"/>
      <c r="C4" s="1111"/>
    </row>
    <row r="5" spans="2:48" ht="20.5">
      <c r="B5" s="230" t="s">
        <v>1825</v>
      </c>
      <c r="C5" s="230"/>
    </row>
    <row r="7" spans="2:48" ht="16.100000000000001">
      <c r="B7" s="1114">
        <v>1</v>
      </c>
      <c r="C7" s="1115" t="s">
        <v>1826</v>
      </c>
      <c r="D7" s="1116" t="s">
        <v>1680</v>
      </c>
      <c r="E7" s="1116" t="s">
        <v>1681</v>
      </c>
      <c r="F7" s="1116" t="s">
        <v>1682</v>
      </c>
      <c r="G7" s="1116" t="s">
        <v>1683</v>
      </c>
      <c r="H7" s="1116" t="s">
        <v>1684</v>
      </c>
      <c r="I7" s="1116" t="s">
        <v>1685</v>
      </c>
      <c r="J7" s="1116" t="s">
        <v>1686</v>
      </c>
      <c r="K7" s="1116" t="s">
        <v>1687</v>
      </c>
      <c r="L7" s="1116" t="s">
        <v>1688</v>
      </c>
      <c r="M7" s="1116" t="s">
        <v>1689</v>
      </c>
      <c r="N7" s="1116" t="s">
        <v>1690</v>
      </c>
      <c r="O7" s="1116" t="s">
        <v>1691</v>
      </c>
      <c r="P7" s="1116" t="s">
        <v>1692</v>
      </c>
      <c r="Q7" s="1116" t="s">
        <v>1693</v>
      </c>
      <c r="R7" s="1116" t="s">
        <v>1694</v>
      </c>
      <c r="S7" s="1116" t="s">
        <v>1695</v>
      </c>
      <c r="T7" s="1116" t="s">
        <v>1696</v>
      </c>
      <c r="U7" s="1116" t="s">
        <v>1697</v>
      </c>
      <c r="V7" s="1116" t="s">
        <v>1698</v>
      </c>
      <c r="W7" s="1116" t="s">
        <v>1699</v>
      </c>
      <c r="X7" s="1116" t="s">
        <v>1700</v>
      </c>
      <c r="Y7" s="1116" t="s">
        <v>1701</v>
      </c>
      <c r="Z7" s="1116" t="s">
        <v>1702</v>
      </c>
      <c r="AA7" s="1116" t="s">
        <v>1703</v>
      </c>
      <c r="AB7" s="1116" t="s">
        <v>1704</v>
      </c>
      <c r="AC7" s="1116" t="s">
        <v>1705</v>
      </c>
      <c r="AD7" s="1116" t="s">
        <v>1706</v>
      </c>
      <c r="AE7" s="1116" t="s">
        <v>1707</v>
      </c>
      <c r="AF7" s="1116" t="s">
        <v>1708</v>
      </c>
      <c r="AG7" s="1116" t="s">
        <v>1709</v>
      </c>
      <c r="AH7" s="1116" t="s">
        <v>1710</v>
      </c>
      <c r="AI7" s="1116" t="s">
        <v>1711</v>
      </c>
      <c r="AJ7" s="1116" t="s">
        <v>1712</v>
      </c>
      <c r="AK7" s="1116" t="s">
        <v>1713</v>
      </c>
      <c r="AL7" s="1116" t="s">
        <v>1714</v>
      </c>
      <c r="AM7" s="1116"/>
      <c r="AN7" s="1116"/>
      <c r="AO7" s="1116"/>
      <c r="AP7" s="1116"/>
      <c r="AQ7" s="1116"/>
      <c r="AR7" s="1116"/>
      <c r="AS7" s="1116"/>
      <c r="AT7" s="1116"/>
      <c r="AU7" s="1116"/>
      <c r="AV7" s="1116"/>
    </row>
    <row r="8" spans="2:48" ht="16.100000000000001">
      <c r="B8" s="1117">
        <v>2</v>
      </c>
      <c r="C8" s="1118" t="s">
        <v>1827</v>
      </c>
      <c r="D8" s="1119" t="s">
        <v>1715</v>
      </c>
      <c r="E8" s="1119" t="s">
        <v>1715</v>
      </c>
      <c r="F8" s="1119" t="s">
        <v>1715</v>
      </c>
      <c r="G8" s="1119" t="s">
        <v>1715</v>
      </c>
      <c r="H8" s="1119" t="s">
        <v>1716</v>
      </c>
      <c r="I8" s="1119" t="s">
        <v>1715</v>
      </c>
      <c r="J8" s="1119" t="s">
        <v>1715</v>
      </c>
      <c r="K8" s="1119" t="s">
        <v>1715</v>
      </c>
      <c r="L8" s="1119" t="s">
        <v>1715</v>
      </c>
      <c r="M8" s="1119" t="s">
        <v>1715</v>
      </c>
      <c r="N8" s="1119" t="s">
        <v>1715</v>
      </c>
      <c r="O8" s="1119" t="s">
        <v>1715</v>
      </c>
      <c r="P8" s="1119" t="s">
        <v>1715</v>
      </c>
      <c r="Q8" s="1120" t="s">
        <v>1715</v>
      </c>
      <c r="R8" s="1119" t="s">
        <v>1717</v>
      </c>
      <c r="S8" s="1120" t="s">
        <v>1718</v>
      </c>
      <c r="T8" s="1120" t="s">
        <v>1719</v>
      </c>
      <c r="U8" s="1120" t="s">
        <v>1720</v>
      </c>
      <c r="V8" s="1120" t="s">
        <v>1717</v>
      </c>
      <c r="W8" s="1120" t="s">
        <v>1720</v>
      </c>
      <c r="X8" s="1120" t="s">
        <v>1719</v>
      </c>
      <c r="Y8" s="1120" t="s">
        <v>1719</v>
      </c>
      <c r="Z8" s="1120" t="s">
        <v>1720</v>
      </c>
      <c r="AA8" s="1120" t="s">
        <v>1715</v>
      </c>
      <c r="AB8" s="1120" t="s">
        <v>1715</v>
      </c>
      <c r="AC8" s="1120" t="s">
        <v>1715</v>
      </c>
      <c r="AD8" s="1120" t="s">
        <v>1715</v>
      </c>
      <c r="AE8" s="1120" t="s">
        <v>1715</v>
      </c>
      <c r="AF8" s="1120" t="s">
        <v>1715</v>
      </c>
      <c r="AG8" s="1120" t="s">
        <v>1715</v>
      </c>
      <c r="AH8" s="1120" t="s">
        <v>1715</v>
      </c>
      <c r="AI8" s="1120" t="s">
        <v>1715</v>
      </c>
      <c r="AJ8" s="1120" t="s">
        <v>1715</v>
      </c>
      <c r="AK8" s="1120" t="s">
        <v>1715</v>
      </c>
      <c r="AL8" s="1120" t="s">
        <v>1715</v>
      </c>
      <c r="AM8" s="1120"/>
      <c r="AN8" s="1120"/>
      <c r="AO8" s="1120"/>
      <c r="AP8" s="1120"/>
      <c r="AQ8" s="1120"/>
      <c r="AR8" s="1120"/>
      <c r="AS8" s="1120"/>
      <c r="AT8" s="1120"/>
      <c r="AU8" s="1120"/>
      <c r="AV8" s="1120"/>
    </row>
    <row r="9" spans="2:48" ht="16.100000000000001">
      <c r="B9" s="1117" t="s">
        <v>1721</v>
      </c>
      <c r="C9" s="1118" t="s">
        <v>1828</v>
      </c>
      <c r="D9" s="1121" t="s">
        <v>1829</v>
      </c>
      <c r="E9" s="1121" t="s">
        <v>1829</v>
      </c>
      <c r="F9" s="1121" t="s">
        <v>1829</v>
      </c>
      <c r="G9" s="1121" t="s">
        <v>1829</v>
      </c>
      <c r="H9" s="1121" t="s">
        <v>1829</v>
      </c>
      <c r="I9" s="1121" t="s">
        <v>1829</v>
      </c>
      <c r="J9" s="1122" t="s">
        <v>1829</v>
      </c>
      <c r="K9" s="1122" t="s">
        <v>1829</v>
      </c>
      <c r="L9" s="1122" t="s">
        <v>1829</v>
      </c>
      <c r="M9" s="1122" t="s">
        <v>1829</v>
      </c>
      <c r="N9" s="1122" t="s">
        <v>1829</v>
      </c>
      <c r="O9" s="1122" t="s">
        <v>1829</v>
      </c>
      <c r="P9" s="1122" t="s">
        <v>1829</v>
      </c>
      <c r="Q9" s="1122" t="s">
        <v>1829</v>
      </c>
      <c r="R9" s="1121" t="s">
        <v>1830</v>
      </c>
      <c r="S9" s="1122" t="s">
        <v>1830</v>
      </c>
      <c r="T9" s="1122" t="s">
        <v>1830</v>
      </c>
      <c r="U9" s="1122" t="s">
        <v>1830</v>
      </c>
      <c r="V9" s="1122" t="s">
        <v>1830</v>
      </c>
      <c r="W9" s="1122" t="s">
        <v>1830</v>
      </c>
      <c r="X9" s="1122" t="s">
        <v>1830</v>
      </c>
      <c r="Y9" s="1122" t="s">
        <v>1830</v>
      </c>
      <c r="Z9" s="1122" t="s">
        <v>1830</v>
      </c>
      <c r="AA9" s="1120" t="s">
        <v>1829</v>
      </c>
      <c r="AB9" s="1120" t="s">
        <v>1830</v>
      </c>
      <c r="AC9" s="1120" t="s">
        <v>1830</v>
      </c>
      <c r="AD9" s="1120" t="s">
        <v>1829</v>
      </c>
      <c r="AE9" s="1120" t="s">
        <v>1829</v>
      </c>
      <c r="AF9" s="1120" t="s">
        <v>1829</v>
      </c>
      <c r="AG9" s="1120" t="s">
        <v>1829</v>
      </c>
      <c r="AH9" s="1120" t="s">
        <v>1829</v>
      </c>
      <c r="AI9" s="1120" t="s">
        <v>1829</v>
      </c>
      <c r="AJ9" s="1120" t="s">
        <v>1829</v>
      </c>
      <c r="AK9" s="1120" t="s">
        <v>1829</v>
      </c>
      <c r="AL9" s="1120" t="s">
        <v>1829</v>
      </c>
      <c r="AM9" s="1120"/>
      <c r="AN9" s="1120"/>
      <c r="AO9" s="1120"/>
      <c r="AP9" s="1120"/>
      <c r="AQ9" s="1120"/>
      <c r="AR9" s="1120"/>
      <c r="AS9" s="1120"/>
      <c r="AT9" s="1120"/>
      <c r="AU9" s="1120"/>
      <c r="AV9" s="1120"/>
    </row>
    <row r="10" spans="2:48" ht="16.100000000000001">
      <c r="B10" s="1117">
        <v>3</v>
      </c>
      <c r="C10" s="1118" t="s">
        <v>1831</v>
      </c>
      <c r="D10" s="1121" t="s">
        <v>1832</v>
      </c>
      <c r="E10" s="1121" t="s">
        <v>1832</v>
      </c>
      <c r="F10" s="1121" t="s">
        <v>1832</v>
      </c>
      <c r="G10" s="1121" t="s">
        <v>1832</v>
      </c>
      <c r="H10" s="1121" t="s">
        <v>1833</v>
      </c>
      <c r="I10" s="1121" t="s">
        <v>1834</v>
      </c>
      <c r="J10" s="1122" t="s">
        <v>1834</v>
      </c>
      <c r="K10" s="1122" t="s">
        <v>1834</v>
      </c>
      <c r="L10" s="1122" t="s">
        <v>1834</v>
      </c>
      <c r="M10" s="1122" t="s">
        <v>1834</v>
      </c>
      <c r="N10" s="1122" t="s">
        <v>1834</v>
      </c>
      <c r="O10" s="1122" t="s">
        <v>1834</v>
      </c>
      <c r="P10" s="1122" t="s">
        <v>1834</v>
      </c>
      <c r="Q10" s="1122" t="s">
        <v>1834</v>
      </c>
      <c r="R10" s="1122" t="s">
        <v>1835</v>
      </c>
      <c r="S10" s="1122" t="s">
        <v>1836</v>
      </c>
      <c r="T10" s="1122" t="s">
        <v>1837</v>
      </c>
      <c r="U10" s="1122" t="s">
        <v>1838</v>
      </c>
      <c r="V10" s="1122" t="s">
        <v>1835</v>
      </c>
      <c r="W10" s="1122" t="s">
        <v>1838</v>
      </c>
      <c r="X10" s="1122" t="s">
        <v>1837</v>
      </c>
      <c r="Y10" s="1122" t="s">
        <v>1837</v>
      </c>
      <c r="Z10" s="1122" t="s">
        <v>1838</v>
      </c>
      <c r="AA10" s="1120" t="s">
        <v>1836</v>
      </c>
      <c r="AB10" s="1120" t="s">
        <v>1839</v>
      </c>
      <c r="AC10" s="1120" t="s">
        <v>1839</v>
      </c>
      <c r="AD10" s="1120" t="s">
        <v>1839</v>
      </c>
      <c r="AE10" s="1120" t="s">
        <v>1836</v>
      </c>
      <c r="AF10" s="1120" t="s">
        <v>1836</v>
      </c>
      <c r="AG10" s="1120" t="s">
        <v>1834</v>
      </c>
      <c r="AH10" s="1120" t="s">
        <v>1836</v>
      </c>
      <c r="AI10" s="1120" t="s">
        <v>1836</v>
      </c>
      <c r="AJ10" s="1120" t="s">
        <v>1836</v>
      </c>
      <c r="AK10" s="1120" t="s">
        <v>1836</v>
      </c>
      <c r="AL10" s="1120" t="s">
        <v>1836</v>
      </c>
      <c r="AM10" s="1120"/>
      <c r="AN10" s="1120"/>
      <c r="AO10" s="1120"/>
      <c r="AP10" s="1120"/>
      <c r="AQ10" s="1120"/>
      <c r="AR10" s="1120"/>
      <c r="AS10" s="1120"/>
      <c r="AT10" s="1120"/>
      <c r="AU10" s="1120"/>
      <c r="AV10" s="1120"/>
    </row>
    <row r="11" spans="2:48" ht="16.100000000000001">
      <c r="B11" s="1117" t="s">
        <v>1840</v>
      </c>
      <c r="C11" s="1118" t="s">
        <v>1841</v>
      </c>
      <c r="D11" s="1121" t="s">
        <v>1842</v>
      </c>
      <c r="E11" s="1121" t="s">
        <v>1842</v>
      </c>
      <c r="F11" s="1121" t="s">
        <v>1842</v>
      </c>
      <c r="G11" s="1121" t="s">
        <v>1842</v>
      </c>
      <c r="H11" s="1121" t="s">
        <v>1842</v>
      </c>
      <c r="I11" s="1121" t="s">
        <v>1842</v>
      </c>
      <c r="J11" s="1122" t="s">
        <v>1842</v>
      </c>
      <c r="K11" s="1122" t="s">
        <v>1842</v>
      </c>
      <c r="L11" s="1122" t="s">
        <v>1842</v>
      </c>
      <c r="M11" s="1122" t="s">
        <v>1842</v>
      </c>
      <c r="N11" s="1122" t="s">
        <v>1842</v>
      </c>
      <c r="O11" s="1122" t="s">
        <v>1842</v>
      </c>
      <c r="P11" s="1122" t="s">
        <v>1842</v>
      </c>
      <c r="Q11" s="1122" t="s">
        <v>1842</v>
      </c>
      <c r="R11" s="1122" t="s">
        <v>1842</v>
      </c>
      <c r="S11" s="1122" t="s">
        <v>1842</v>
      </c>
      <c r="T11" s="1122" t="s">
        <v>1842</v>
      </c>
      <c r="U11" s="1122" t="s">
        <v>1842</v>
      </c>
      <c r="V11" s="1122" t="s">
        <v>1842</v>
      </c>
      <c r="W11" s="1122" t="s">
        <v>1842</v>
      </c>
      <c r="X11" s="1122" t="s">
        <v>1842</v>
      </c>
      <c r="Y11" s="1122" t="s">
        <v>1842</v>
      </c>
      <c r="Z11" s="1122" t="s">
        <v>1842</v>
      </c>
      <c r="AA11" s="1120" t="s">
        <v>1842</v>
      </c>
      <c r="AB11" s="1120" t="s">
        <v>1842</v>
      </c>
      <c r="AC11" s="1120" t="s">
        <v>1842</v>
      </c>
      <c r="AD11" s="1120" t="s">
        <v>1842</v>
      </c>
      <c r="AE11" s="1120" t="s">
        <v>1842</v>
      </c>
      <c r="AF11" s="1120" t="s">
        <v>1842</v>
      </c>
      <c r="AG11" s="1120" t="s">
        <v>1842</v>
      </c>
      <c r="AH11" s="1120" t="s">
        <v>1842</v>
      </c>
      <c r="AI11" s="1120" t="s">
        <v>1842</v>
      </c>
      <c r="AJ11" s="1120" t="s">
        <v>1842</v>
      </c>
      <c r="AK11" s="1120" t="s">
        <v>1842</v>
      </c>
      <c r="AL11" s="1120" t="s">
        <v>1842</v>
      </c>
      <c r="AM11" s="1120"/>
      <c r="AN11" s="1120"/>
      <c r="AO11" s="1120"/>
      <c r="AP11" s="1120"/>
      <c r="AQ11" s="1120"/>
      <c r="AR11" s="1120"/>
      <c r="AS11" s="1120"/>
      <c r="AT11" s="1120"/>
      <c r="AU11" s="1120"/>
      <c r="AV11" s="1120"/>
    </row>
    <row r="12" spans="2:48" ht="16.100000000000001">
      <c r="B12" s="1114"/>
      <c r="C12" s="1123" t="s">
        <v>1843</v>
      </c>
      <c r="D12" s="1119"/>
      <c r="E12" s="1119"/>
      <c r="F12" s="1119"/>
      <c r="G12" s="1119"/>
      <c r="H12" s="1119"/>
      <c r="I12" s="1119"/>
      <c r="J12" s="1120"/>
      <c r="K12" s="1120"/>
      <c r="L12" s="1120"/>
      <c r="M12" s="1120"/>
      <c r="N12" s="1120"/>
      <c r="O12" s="1120"/>
      <c r="P12" s="1120"/>
      <c r="Q12" s="1120"/>
      <c r="R12" s="1120"/>
      <c r="S12" s="1120"/>
      <c r="T12" s="1120"/>
      <c r="U12" s="1120"/>
      <c r="V12" s="1120"/>
      <c r="W12" s="1120"/>
      <c r="X12" s="1120"/>
      <c r="Y12" s="1120"/>
      <c r="Z12" s="1120"/>
      <c r="AA12" s="1120"/>
      <c r="AB12" s="1120"/>
      <c r="AC12" s="1120"/>
      <c r="AD12" s="1120"/>
      <c r="AE12" s="1120"/>
      <c r="AF12" s="1120"/>
      <c r="AG12" s="1120"/>
      <c r="AH12" s="1120"/>
      <c r="AI12" s="1120"/>
      <c r="AJ12" s="1120"/>
      <c r="AK12" s="1120"/>
      <c r="AL12" s="1120"/>
      <c r="AM12" s="1120"/>
      <c r="AN12" s="1120"/>
      <c r="AO12" s="1120"/>
      <c r="AP12" s="1120"/>
      <c r="AQ12" s="1120"/>
      <c r="AR12" s="1120"/>
      <c r="AS12" s="1120"/>
      <c r="AT12" s="1120"/>
      <c r="AU12" s="1120"/>
      <c r="AV12" s="1120"/>
    </row>
    <row r="13" spans="2:48" ht="16.100000000000001">
      <c r="B13" s="1114">
        <v>4</v>
      </c>
      <c r="C13" s="1115" t="s">
        <v>1844</v>
      </c>
      <c r="D13" s="1120" t="s">
        <v>1464</v>
      </c>
      <c r="E13" s="1120" t="s">
        <v>1464</v>
      </c>
      <c r="F13" s="1120" t="s">
        <v>1464</v>
      </c>
      <c r="G13" s="1120" t="s">
        <v>1464</v>
      </c>
      <c r="H13" s="1120" t="s">
        <v>1464</v>
      </c>
      <c r="I13" s="1121" t="s">
        <v>1464</v>
      </c>
      <c r="J13" s="1120" t="s">
        <v>1464</v>
      </c>
      <c r="K13" s="1120" t="s">
        <v>1845</v>
      </c>
      <c r="L13" s="1121" t="s">
        <v>1464</v>
      </c>
      <c r="M13" s="1121" t="s">
        <v>1464</v>
      </c>
      <c r="N13" s="1120" t="s">
        <v>1845</v>
      </c>
      <c r="O13" s="1120" t="s">
        <v>1464</v>
      </c>
      <c r="P13" s="1120" t="s">
        <v>1845</v>
      </c>
      <c r="Q13" s="1120" t="s">
        <v>1845</v>
      </c>
      <c r="R13" s="1120" t="s">
        <v>1464</v>
      </c>
      <c r="S13" s="1120" t="s">
        <v>1464</v>
      </c>
      <c r="T13" s="1120" t="s">
        <v>1464</v>
      </c>
      <c r="U13" s="1120" t="s">
        <v>1464</v>
      </c>
      <c r="V13" s="1120" t="s">
        <v>1464</v>
      </c>
      <c r="W13" s="1120" t="s">
        <v>1464</v>
      </c>
      <c r="X13" s="1120" t="s">
        <v>1464</v>
      </c>
      <c r="Y13" s="1120" t="s">
        <v>1464</v>
      </c>
      <c r="Z13" s="1120" t="s">
        <v>1464</v>
      </c>
      <c r="AA13" s="1120" t="s">
        <v>1845</v>
      </c>
      <c r="AB13" s="1120" t="s">
        <v>1464</v>
      </c>
      <c r="AC13" s="1120" t="s">
        <v>1464</v>
      </c>
      <c r="AD13" s="1120" t="s">
        <v>1464</v>
      </c>
      <c r="AE13" s="1120" t="s">
        <v>1845</v>
      </c>
      <c r="AF13" s="1120" t="s">
        <v>1464</v>
      </c>
      <c r="AG13" s="1120" t="s">
        <v>1845</v>
      </c>
      <c r="AH13" s="1120" t="s">
        <v>1845</v>
      </c>
      <c r="AI13" s="1120" t="s">
        <v>1464</v>
      </c>
      <c r="AJ13" s="1120" t="s">
        <v>1464</v>
      </c>
      <c r="AK13" s="1120" t="s">
        <v>1464</v>
      </c>
      <c r="AL13" s="1120" t="s">
        <v>1845</v>
      </c>
      <c r="AM13" s="1120"/>
      <c r="AN13" s="1120"/>
      <c r="AO13" s="1120"/>
      <c r="AP13" s="1120"/>
      <c r="AQ13" s="1120"/>
      <c r="AR13" s="1120"/>
      <c r="AS13" s="1120"/>
      <c r="AT13" s="1120"/>
      <c r="AU13" s="1120"/>
      <c r="AV13" s="1120"/>
    </row>
    <row r="14" spans="2:48" ht="16.100000000000001">
      <c r="B14" s="1114">
        <v>5</v>
      </c>
      <c r="C14" s="1115" t="s">
        <v>1846</v>
      </c>
      <c r="D14" s="1120" t="s">
        <v>1464</v>
      </c>
      <c r="E14" s="1119" t="s">
        <v>1464</v>
      </c>
      <c r="F14" s="1119" t="s">
        <v>1464</v>
      </c>
      <c r="G14" s="1120" t="s">
        <v>1464</v>
      </c>
      <c r="H14" s="1120" t="s">
        <v>1464</v>
      </c>
      <c r="I14" s="1119" t="s">
        <v>1464</v>
      </c>
      <c r="J14" s="1120" t="s">
        <v>1464</v>
      </c>
      <c r="K14" s="1120" t="s">
        <v>1845</v>
      </c>
      <c r="L14" s="1120" t="s">
        <v>1464</v>
      </c>
      <c r="M14" s="1120" t="s">
        <v>1464</v>
      </c>
      <c r="N14" s="1120" t="s">
        <v>1845</v>
      </c>
      <c r="O14" s="1120" t="s">
        <v>1464</v>
      </c>
      <c r="P14" s="1120" t="s">
        <v>1845</v>
      </c>
      <c r="Q14" s="1120" t="s">
        <v>1845</v>
      </c>
      <c r="R14" s="1120" t="s">
        <v>1464</v>
      </c>
      <c r="S14" s="1120" t="s">
        <v>1464</v>
      </c>
      <c r="T14" s="1120" t="s">
        <v>1464</v>
      </c>
      <c r="U14" s="1120" t="s">
        <v>1464</v>
      </c>
      <c r="V14" s="1120" t="s">
        <v>1464</v>
      </c>
      <c r="W14" s="1120" t="s">
        <v>1464</v>
      </c>
      <c r="X14" s="1120" t="s">
        <v>1464</v>
      </c>
      <c r="Y14" s="1120" t="s">
        <v>1464</v>
      </c>
      <c r="Z14" s="1120" t="s">
        <v>1464</v>
      </c>
      <c r="AA14" s="1120" t="s">
        <v>1464</v>
      </c>
      <c r="AB14" s="1120" t="s">
        <v>1464</v>
      </c>
      <c r="AC14" s="1120" t="s">
        <v>1464</v>
      </c>
      <c r="AD14" s="1120" t="s">
        <v>1464</v>
      </c>
      <c r="AE14" s="1120" t="s">
        <v>1845</v>
      </c>
      <c r="AF14" s="1120" t="s">
        <v>1464</v>
      </c>
      <c r="AG14" s="1120" t="s">
        <v>1845</v>
      </c>
      <c r="AH14" s="1120" t="s">
        <v>1845</v>
      </c>
      <c r="AI14" s="1120" t="s">
        <v>1464</v>
      </c>
      <c r="AJ14" s="1120" t="s">
        <v>1464</v>
      </c>
      <c r="AK14" s="1120" t="s">
        <v>1464</v>
      </c>
      <c r="AL14" s="1120" t="s">
        <v>1845</v>
      </c>
      <c r="AM14" s="1120"/>
      <c r="AN14" s="1120"/>
      <c r="AO14" s="1120"/>
      <c r="AP14" s="1120"/>
      <c r="AQ14" s="1120"/>
      <c r="AR14" s="1120"/>
      <c r="AS14" s="1120"/>
      <c r="AT14" s="1120"/>
      <c r="AU14" s="1120"/>
      <c r="AV14" s="1120"/>
    </row>
    <row r="15" spans="2:48" ht="16.100000000000001">
      <c r="B15" s="1114">
        <v>6</v>
      </c>
      <c r="C15" s="1115" t="s">
        <v>1847</v>
      </c>
      <c r="D15" s="1121" t="s">
        <v>1848</v>
      </c>
      <c r="E15" s="1121" t="s">
        <v>1848</v>
      </c>
      <c r="F15" s="1121" t="s">
        <v>1848</v>
      </c>
      <c r="G15" s="1121" t="s">
        <v>1848</v>
      </c>
      <c r="H15" s="1121" t="s">
        <v>1848</v>
      </c>
      <c r="I15" s="1121" t="s">
        <v>1848</v>
      </c>
      <c r="J15" s="1120" t="s">
        <v>1848</v>
      </c>
      <c r="K15" s="1120" t="s">
        <v>1848</v>
      </c>
      <c r="L15" s="1120" t="s">
        <v>1848</v>
      </c>
      <c r="M15" s="1120" t="s">
        <v>1848</v>
      </c>
      <c r="N15" s="1120" t="s">
        <v>1848</v>
      </c>
      <c r="O15" s="1120" t="s">
        <v>1848</v>
      </c>
      <c r="P15" s="1120" t="s">
        <v>1848</v>
      </c>
      <c r="Q15" s="1120" t="s">
        <v>1848</v>
      </c>
      <c r="R15" s="1120" t="s">
        <v>1848</v>
      </c>
      <c r="S15" s="1120" t="s">
        <v>1848</v>
      </c>
      <c r="T15" s="1120" t="s">
        <v>1848</v>
      </c>
      <c r="U15" s="1120" t="s">
        <v>1848</v>
      </c>
      <c r="V15" s="1120" t="s">
        <v>1848</v>
      </c>
      <c r="W15" s="1120" t="s">
        <v>1848</v>
      </c>
      <c r="X15" s="1120" t="s">
        <v>1848</v>
      </c>
      <c r="Y15" s="1120" t="s">
        <v>1848</v>
      </c>
      <c r="Z15" s="1120" t="s">
        <v>1848</v>
      </c>
      <c r="AA15" s="1120" t="s">
        <v>1848</v>
      </c>
      <c r="AB15" s="1120" t="s">
        <v>1848</v>
      </c>
      <c r="AC15" s="1120" t="s">
        <v>1848</v>
      </c>
      <c r="AD15" s="1120" t="s">
        <v>1848</v>
      </c>
      <c r="AE15" s="1120" t="s">
        <v>1848</v>
      </c>
      <c r="AF15" s="1120" t="s">
        <v>1848</v>
      </c>
      <c r="AG15" s="1120" t="s">
        <v>1848</v>
      </c>
      <c r="AH15" s="1120" t="s">
        <v>1848</v>
      </c>
      <c r="AI15" s="1120" t="s">
        <v>1848</v>
      </c>
      <c r="AJ15" s="1120" t="s">
        <v>1848</v>
      </c>
      <c r="AK15" s="1120" t="s">
        <v>1848</v>
      </c>
      <c r="AL15" s="1120" t="s">
        <v>1848</v>
      </c>
      <c r="AM15" s="1120"/>
      <c r="AN15" s="1120"/>
      <c r="AO15" s="1120"/>
      <c r="AP15" s="1120"/>
      <c r="AQ15" s="1120"/>
      <c r="AR15" s="1120"/>
      <c r="AS15" s="1120"/>
      <c r="AT15" s="1120"/>
      <c r="AU15" s="1120"/>
      <c r="AV15" s="1120"/>
    </row>
    <row r="16" spans="2:48" ht="16.100000000000001">
      <c r="B16" s="1114">
        <v>7</v>
      </c>
      <c r="C16" s="1115" t="s">
        <v>1849</v>
      </c>
      <c r="D16" s="1121" t="s">
        <v>1850</v>
      </c>
      <c r="E16" s="1121" t="s">
        <v>1850</v>
      </c>
      <c r="F16" s="1121" t="s">
        <v>1850</v>
      </c>
      <c r="G16" s="1121" t="s">
        <v>1850</v>
      </c>
      <c r="H16" s="1121" t="s">
        <v>1850</v>
      </c>
      <c r="I16" s="1121" t="s">
        <v>1850</v>
      </c>
      <c r="J16" s="1120" t="s">
        <v>1850</v>
      </c>
      <c r="K16" s="1120" t="s">
        <v>1851</v>
      </c>
      <c r="L16" s="1120" t="s">
        <v>1850</v>
      </c>
      <c r="M16" s="1120" t="s">
        <v>1850</v>
      </c>
      <c r="N16" s="1120" t="s">
        <v>1851</v>
      </c>
      <c r="O16" s="1120" t="s">
        <v>1850</v>
      </c>
      <c r="P16" s="1120" t="s">
        <v>1851</v>
      </c>
      <c r="Q16" s="1120" t="s">
        <v>1851</v>
      </c>
      <c r="R16" s="1120" t="s">
        <v>1850</v>
      </c>
      <c r="S16" s="1120" t="s">
        <v>1850</v>
      </c>
      <c r="T16" s="1120" t="s">
        <v>1850</v>
      </c>
      <c r="U16" s="1120" t="s">
        <v>1850</v>
      </c>
      <c r="V16" s="1120" t="s">
        <v>1850</v>
      </c>
      <c r="W16" s="1120" t="s">
        <v>1850</v>
      </c>
      <c r="X16" s="1120" t="s">
        <v>1850</v>
      </c>
      <c r="Y16" s="1120" t="s">
        <v>1850</v>
      </c>
      <c r="Z16" s="1120" t="s">
        <v>1850</v>
      </c>
      <c r="AA16" s="1120" t="s">
        <v>1852</v>
      </c>
      <c r="AB16" s="1120" t="s">
        <v>1850</v>
      </c>
      <c r="AC16" s="1120" t="s">
        <v>1850</v>
      </c>
      <c r="AD16" s="1120" t="s">
        <v>1850</v>
      </c>
      <c r="AE16" s="1120" t="s">
        <v>1851</v>
      </c>
      <c r="AF16" s="1120" t="s">
        <v>1850</v>
      </c>
      <c r="AG16" s="1120" t="s">
        <v>1851</v>
      </c>
      <c r="AH16" s="1120" t="s">
        <v>1851</v>
      </c>
      <c r="AI16" s="1120" t="s">
        <v>1850</v>
      </c>
      <c r="AJ16" s="1120" t="s">
        <v>1850</v>
      </c>
      <c r="AK16" s="1120" t="s">
        <v>1850</v>
      </c>
      <c r="AL16" s="1120" t="s">
        <v>1851</v>
      </c>
      <c r="AM16" s="1120"/>
      <c r="AN16" s="1120"/>
      <c r="AO16" s="1120"/>
      <c r="AP16" s="1120"/>
      <c r="AQ16" s="1120"/>
      <c r="AR16" s="1120"/>
      <c r="AS16" s="1120"/>
      <c r="AT16" s="1120"/>
      <c r="AU16" s="1120"/>
      <c r="AV16" s="1120"/>
    </row>
    <row r="17" spans="2:48" ht="16.100000000000001">
      <c r="B17" s="1114">
        <v>8</v>
      </c>
      <c r="C17" s="1115" t="s">
        <v>1853</v>
      </c>
      <c r="D17" s="1141">
        <v>174.75554819078036</v>
      </c>
      <c r="E17" s="1141">
        <v>142.69284027173416</v>
      </c>
      <c r="F17" s="1141">
        <v>166.83298091763061</v>
      </c>
      <c r="G17" s="1141">
        <v>192.71614706879677</v>
      </c>
      <c r="H17" s="1141">
        <v>2.0618690000000002</v>
      </c>
      <c r="I17" s="1141">
        <v>1755.1428010978725</v>
      </c>
      <c r="J17" s="1141">
        <v>1070.5658532529912</v>
      </c>
      <c r="K17" s="1141">
        <v>1269.2555779991542</v>
      </c>
      <c r="L17" s="1141">
        <v>100.45946748058095</v>
      </c>
      <c r="M17" s="1141">
        <v>1097.5271289779917</v>
      </c>
      <c r="N17" s="1141">
        <v>845.05831898574991</v>
      </c>
      <c r="O17" s="1141">
        <v>869.11354557294533</v>
      </c>
      <c r="P17" s="1141">
        <v>972.5047912302291</v>
      </c>
      <c r="Q17" s="1141">
        <v>1142.7222932057596</v>
      </c>
      <c r="R17" s="1141">
        <v>9.9290915999999996</v>
      </c>
      <c r="S17" s="1141">
        <v>20.21334444</v>
      </c>
      <c r="T17" s="1141">
        <v>106.24479832999999</v>
      </c>
      <c r="U17" s="1141">
        <v>39.01548073</v>
      </c>
      <c r="V17" s="1141">
        <v>45.044175000000003</v>
      </c>
      <c r="W17" s="1141">
        <v>20.539519289999998</v>
      </c>
      <c r="X17" s="1141">
        <v>45.555070000000001</v>
      </c>
      <c r="Y17" s="1141">
        <v>25.044073609999998</v>
      </c>
      <c r="Z17" s="1141">
        <v>66.229768440000001</v>
      </c>
      <c r="AA17" s="1141">
        <v>135.24772883</v>
      </c>
      <c r="AB17" s="1141">
        <v>20.886222119999999</v>
      </c>
      <c r="AC17" s="1141">
        <v>22.343432272066597</v>
      </c>
      <c r="AD17" s="1141">
        <v>658.30742167999995</v>
      </c>
      <c r="AE17" s="1141">
        <v>1497.2308166600001</v>
      </c>
      <c r="AF17" s="1141">
        <v>963.35958784000002</v>
      </c>
      <c r="AG17" s="1141">
        <v>746.69727938999995</v>
      </c>
      <c r="AH17" s="1141">
        <v>992.6175855900002</v>
      </c>
      <c r="AI17" s="1141">
        <v>1004.6465398431213</v>
      </c>
      <c r="AJ17" s="1141">
        <v>1615.9568014400002</v>
      </c>
      <c r="AK17" s="1141">
        <v>1268.8191881600001</v>
      </c>
      <c r="AL17" s="1141">
        <v>1487.62301602</v>
      </c>
      <c r="AM17" s="1141"/>
      <c r="AN17" s="1141"/>
      <c r="AO17" s="1141"/>
      <c r="AP17" s="1130"/>
      <c r="AQ17" s="1130"/>
      <c r="AR17" s="1130"/>
      <c r="AS17" s="1130"/>
      <c r="AT17" s="1130"/>
      <c r="AU17" s="1130"/>
      <c r="AV17" s="1130"/>
    </row>
    <row r="18" spans="2:48" ht="16.100000000000001">
      <c r="B18" s="1114">
        <v>9</v>
      </c>
      <c r="C18" s="1115" t="s">
        <v>1854</v>
      </c>
      <c r="D18" s="1124" t="s">
        <v>1722</v>
      </c>
      <c r="E18" s="1124" t="s">
        <v>1723</v>
      </c>
      <c r="F18" s="1124" t="s">
        <v>1722</v>
      </c>
      <c r="G18" s="1124" t="s">
        <v>1724</v>
      </c>
      <c r="H18" s="1124" t="s">
        <v>1725</v>
      </c>
      <c r="I18" s="1124" t="s">
        <v>1726</v>
      </c>
      <c r="J18" s="1124" t="s">
        <v>1727</v>
      </c>
      <c r="K18" s="1124" t="s">
        <v>1728</v>
      </c>
      <c r="L18" s="1124" t="s">
        <v>1728</v>
      </c>
      <c r="M18" s="1124" t="s">
        <v>1728</v>
      </c>
      <c r="N18" s="1124" t="s">
        <v>1729</v>
      </c>
      <c r="O18" s="1124" t="s">
        <v>1729</v>
      </c>
      <c r="P18" s="1124" t="s">
        <v>1730</v>
      </c>
      <c r="Q18" s="1124" t="s">
        <v>1731</v>
      </c>
      <c r="R18" s="1124" t="s">
        <v>1732</v>
      </c>
      <c r="S18" s="1124" t="s">
        <v>1733</v>
      </c>
      <c r="T18" s="1124" t="s">
        <v>1734</v>
      </c>
      <c r="U18" s="1124" t="s">
        <v>1735</v>
      </c>
      <c r="V18" s="1124" t="s">
        <v>1736</v>
      </c>
      <c r="W18" s="1124" t="s">
        <v>1737</v>
      </c>
      <c r="X18" s="1124" t="s">
        <v>1736</v>
      </c>
      <c r="Y18" s="1124" t="s">
        <v>1738</v>
      </c>
      <c r="Z18" s="1124" t="s">
        <v>1739</v>
      </c>
      <c r="AA18" s="1124" t="s">
        <v>1740</v>
      </c>
      <c r="AB18" s="1124" t="s">
        <v>1741</v>
      </c>
      <c r="AC18" s="1124" t="s">
        <v>1742</v>
      </c>
      <c r="AD18" s="1124" t="s">
        <v>1743</v>
      </c>
      <c r="AE18" s="1124" t="s">
        <v>1744</v>
      </c>
      <c r="AF18" s="1124" t="s">
        <v>1745</v>
      </c>
      <c r="AG18" s="1124" t="s">
        <v>1746</v>
      </c>
      <c r="AH18" s="1124" t="s">
        <v>1745</v>
      </c>
      <c r="AI18" s="1124" t="s">
        <v>1747</v>
      </c>
      <c r="AJ18" s="1124" t="s">
        <v>1744</v>
      </c>
      <c r="AK18" s="1124" t="s">
        <v>1743</v>
      </c>
      <c r="AL18" s="1124" t="s">
        <v>1744</v>
      </c>
      <c r="AM18" s="1124"/>
      <c r="AN18" s="1124"/>
      <c r="AO18" s="1124"/>
      <c r="AP18" s="1120"/>
      <c r="AQ18" s="1120"/>
      <c r="AR18" s="1120"/>
      <c r="AS18" s="1120"/>
      <c r="AT18" s="1120"/>
      <c r="AU18" s="1120"/>
      <c r="AV18" s="1120"/>
    </row>
    <row r="19" spans="2:48" ht="16.100000000000001">
      <c r="B19" s="1117" t="s">
        <v>1748</v>
      </c>
      <c r="C19" s="1125" t="s">
        <v>1855</v>
      </c>
      <c r="D19" s="1126">
        <v>1000</v>
      </c>
      <c r="E19" s="1126">
        <v>1000</v>
      </c>
      <c r="F19" s="1126">
        <v>1000</v>
      </c>
      <c r="G19" s="1127">
        <v>1000</v>
      </c>
      <c r="H19" s="1127">
        <v>1000</v>
      </c>
      <c r="I19" s="1126">
        <v>1000</v>
      </c>
      <c r="J19" s="1128">
        <v>1000</v>
      </c>
      <c r="K19" s="1128">
        <v>1000</v>
      </c>
      <c r="L19" s="1128">
        <v>1000</v>
      </c>
      <c r="M19" s="1128">
        <v>1000</v>
      </c>
      <c r="N19" s="1128">
        <v>1000</v>
      </c>
      <c r="O19" s="1128">
        <v>1000</v>
      </c>
      <c r="P19" s="1128">
        <v>1000</v>
      </c>
      <c r="Q19" s="1128">
        <v>1000</v>
      </c>
      <c r="R19" s="1128">
        <v>1000.8</v>
      </c>
      <c r="S19" s="1128">
        <v>1000.8</v>
      </c>
      <c r="T19" s="1128">
        <v>1000</v>
      </c>
      <c r="U19" s="1128">
        <v>1000</v>
      </c>
      <c r="V19" s="1128">
        <v>1000</v>
      </c>
      <c r="W19" s="1128">
        <v>1000</v>
      </c>
      <c r="X19" s="1128">
        <v>1000</v>
      </c>
      <c r="Y19" s="1128">
        <v>1000</v>
      </c>
      <c r="Z19" s="1129">
        <v>1000</v>
      </c>
      <c r="AA19" s="1128">
        <v>1000</v>
      </c>
      <c r="AB19" s="1126">
        <v>1000</v>
      </c>
      <c r="AC19" s="1126">
        <v>1000</v>
      </c>
      <c r="AD19" s="1126">
        <v>995.5</v>
      </c>
      <c r="AE19" s="1126">
        <v>1000</v>
      </c>
      <c r="AF19" s="1126">
        <v>997.53</v>
      </c>
      <c r="AG19" s="1126">
        <v>1000</v>
      </c>
      <c r="AH19" s="1126">
        <v>1000</v>
      </c>
      <c r="AI19" s="1126">
        <v>995.38</v>
      </c>
      <c r="AJ19" s="1126">
        <v>997.39</v>
      </c>
      <c r="AK19" s="1126">
        <v>997.39</v>
      </c>
      <c r="AL19" s="1126">
        <v>1000</v>
      </c>
      <c r="AM19" s="1128"/>
      <c r="AN19" s="1128"/>
      <c r="AO19" s="1128"/>
      <c r="AP19" s="1140"/>
      <c r="AQ19" s="1140"/>
      <c r="AR19" s="1140"/>
      <c r="AS19" s="1140"/>
      <c r="AT19" s="1140"/>
      <c r="AU19" s="1140"/>
      <c r="AV19" s="1140"/>
    </row>
    <row r="20" spans="2:48" ht="16.100000000000001">
      <c r="B20" s="1114" t="s">
        <v>1749</v>
      </c>
      <c r="C20" s="1115" t="s">
        <v>1856</v>
      </c>
      <c r="D20" s="1126" t="s">
        <v>1750</v>
      </c>
      <c r="E20" s="1126" t="s">
        <v>1750</v>
      </c>
      <c r="F20" s="1126" t="s">
        <v>1750</v>
      </c>
      <c r="G20" s="1127" t="s">
        <v>1750</v>
      </c>
      <c r="H20" s="1127" t="s">
        <v>1750</v>
      </c>
      <c r="I20" s="1126" t="s">
        <v>1750</v>
      </c>
      <c r="J20" s="1128" t="s">
        <v>1750</v>
      </c>
      <c r="K20" s="1128" t="s">
        <v>1750</v>
      </c>
      <c r="L20" s="1128" t="s">
        <v>1750</v>
      </c>
      <c r="M20" s="1128" t="s">
        <v>1750</v>
      </c>
      <c r="N20" s="1128" t="s">
        <v>1750</v>
      </c>
      <c r="O20" s="1128" t="s">
        <v>1750</v>
      </c>
      <c r="P20" s="1128" t="s">
        <v>1750</v>
      </c>
      <c r="Q20" s="1128" t="s">
        <v>1750</v>
      </c>
      <c r="R20" s="1128" t="s">
        <v>1750</v>
      </c>
      <c r="S20" s="1128" t="s">
        <v>1750</v>
      </c>
      <c r="T20" s="1128" t="s">
        <v>1750</v>
      </c>
      <c r="U20" s="1128" t="s">
        <v>1750</v>
      </c>
      <c r="V20" s="1128" t="s">
        <v>1750</v>
      </c>
      <c r="W20" s="1128" t="s">
        <v>1750</v>
      </c>
      <c r="X20" s="1128" t="s">
        <v>1750</v>
      </c>
      <c r="Y20" s="1128" t="s">
        <v>1750</v>
      </c>
      <c r="Z20" s="1129" t="s">
        <v>1750</v>
      </c>
      <c r="AA20" s="1128" t="s">
        <v>1750</v>
      </c>
      <c r="AB20" s="1126" t="s">
        <v>1750</v>
      </c>
      <c r="AC20" s="1126" t="s">
        <v>1750</v>
      </c>
      <c r="AD20" s="1126" t="s">
        <v>1750</v>
      </c>
      <c r="AE20" s="1126" t="s">
        <v>1750</v>
      </c>
      <c r="AF20" s="1126" t="s">
        <v>1750</v>
      </c>
      <c r="AG20" s="1126" t="s">
        <v>1750</v>
      </c>
      <c r="AH20" s="1126" t="s">
        <v>1750</v>
      </c>
      <c r="AI20" s="1126" t="s">
        <v>1750</v>
      </c>
      <c r="AJ20" s="1126" t="s">
        <v>1750</v>
      </c>
      <c r="AK20" s="1126" t="s">
        <v>1750</v>
      </c>
      <c r="AL20" s="1126" t="s">
        <v>1750</v>
      </c>
      <c r="AM20" s="1126"/>
      <c r="AN20" s="1126"/>
      <c r="AO20" s="1126"/>
      <c r="AP20" s="1120"/>
      <c r="AQ20" s="1120"/>
      <c r="AR20" s="1120"/>
      <c r="AS20" s="1120"/>
      <c r="AT20" s="1120"/>
      <c r="AU20" s="1120"/>
      <c r="AV20" s="1120"/>
    </row>
    <row r="21" spans="2:48" ht="16.100000000000001">
      <c r="B21" s="1114">
        <v>10</v>
      </c>
      <c r="C21" s="1115" t="s">
        <v>1857</v>
      </c>
      <c r="D21" s="1119" t="s">
        <v>1858</v>
      </c>
      <c r="E21" s="1119" t="s">
        <v>1858</v>
      </c>
      <c r="F21" s="1119" t="s">
        <v>1858</v>
      </c>
      <c r="G21" s="1119" t="s">
        <v>1858</v>
      </c>
      <c r="H21" s="1119" t="s">
        <v>1858</v>
      </c>
      <c r="I21" s="1119" t="s">
        <v>1858</v>
      </c>
      <c r="J21" s="1119" t="s">
        <v>1858</v>
      </c>
      <c r="K21" s="1119" t="s">
        <v>1858</v>
      </c>
      <c r="L21" s="1130" t="s">
        <v>1858</v>
      </c>
      <c r="M21" s="1130" t="s">
        <v>1858</v>
      </c>
      <c r="N21" s="1119" t="s">
        <v>1858</v>
      </c>
      <c r="O21" s="1130" t="s">
        <v>1858</v>
      </c>
      <c r="P21" s="1130" t="s">
        <v>1858</v>
      </c>
      <c r="Q21" s="1130" t="s">
        <v>1858</v>
      </c>
      <c r="R21" s="1130" t="s">
        <v>1858</v>
      </c>
      <c r="S21" s="1130" t="s">
        <v>1858</v>
      </c>
      <c r="T21" s="1130" t="s">
        <v>1858</v>
      </c>
      <c r="U21" s="1130" t="s">
        <v>1859</v>
      </c>
      <c r="V21" s="1130" t="s">
        <v>1858</v>
      </c>
      <c r="W21" s="1130" t="s">
        <v>1859</v>
      </c>
      <c r="X21" s="1130" t="s">
        <v>1858</v>
      </c>
      <c r="Y21" s="1130" t="s">
        <v>1858</v>
      </c>
      <c r="Z21" s="1119" t="s">
        <v>1859</v>
      </c>
      <c r="AA21" s="1119" t="s">
        <v>1858</v>
      </c>
      <c r="AB21" s="1120" t="s">
        <v>1858</v>
      </c>
      <c r="AC21" s="1120" t="s">
        <v>1858</v>
      </c>
      <c r="AD21" s="1120" t="s">
        <v>1858</v>
      </c>
      <c r="AE21" s="1120" t="s">
        <v>1858</v>
      </c>
      <c r="AF21" s="1120" t="s">
        <v>1858</v>
      </c>
      <c r="AG21" s="1120" t="s">
        <v>1858</v>
      </c>
      <c r="AH21" s="1120" t="s">
        <v>1858</v>
      </c>
      <c r="AI21" s="1120" t="s">
        <v>1858</v>
      </c>
      <c r="AJ21" s="1120" t="s">
        <v>1858</v>
      </c>
      <c r="AK21" s="1120" t="s">
        <v>1858</v>
      </c>
      <c r="AL21" s="1120" t="s">
        <v>1858</v>
      </c>
      <c r="AM21" s="1120"/>
      <c r="AN21" s="1120"/>
      <c r="AO21" s="1120"/>
      <c r="AP21" s="1120"/>
      <c r="AQ21" s="1120"/>
      <c r="AR21" s="1120"/>
      <c r="AS21" s="1120"/>
      <c r="AT21" s="1120"/>
      <c r="AU21" s="1120"/>
      <c r="AV21" s="1120"/>
    </row>
    <row r="22" spans="2:48" ht="16.100000000000001">
      <c r="B22" s="1114">
        <v>11</v>
      </c>
      <c r="C22" s="1115" t="s">
        <v>1860</v>
      </c>
      <c r="D22" s="1131" t="s">
        <v>1751</v>
      </c>
      <c r="E22" s="1131">
        <v>45811</v>
      </c>
      <c r="F22" s="1131" t="s">
        <v>1751</v>
      </c>
      <c r="G22" s="1131">
        <v>45811</v>
      </c>
      <c r="H22" s="1131">
        <v>42531</v>
      </c>
      <c r="I22" s="1131">
        <v>45146</v>
      </c>
      <c r="J22" s="1131" t="s">
        <v>1752</v>
      </c>
      <c r="K22" s="1131">
        <v>45299</v>
      </c>
      <c r="L22" s="1131" t="s">
        <v>1753</v>
      </c>
      <c r="M22" s="1131">
        <v>43902</v>
      </c>
      <c r="N22" s="1131">
        <v>44535</v>
      </c>
      <c r="O22" s="1131" t="s">
        <v>1754</v>
      </c>
      <c r="P22" s="1131" t="s">
        <v>1755</v>
      </c>
      <c r="Q22" s="1131" t="s">
        <v>1755</v>
      </c>
      <c r="R22" s="1131" t="s">
        <v>1756</v>
      </c>
      <c r="S22" s="1131" t="s">
        <v>1757</v>
      </c>
      <c r="T22" s="1131" t="s">
        <v>1758</v>
      </c>
      <c r="U22" s="1131" t="s">
        <v>1759</v>
      </c>
      <c r="V22" s="1131" t="s">
        <v>1760</v>
      </c>
      <c r="W22" s="1131" t="s">
        <v>1761</v>
      </c>
      <c r="X22" s="1131" t="s">
        <v>1762</v>
      </c>
      <c r="Y22" s="1131" t="s">
        <v>1763</v>
      </c>
      <c r="Z22" s="1131" t="s">
        <v>1764</v>
      </c>
      <c r="AA22" s="1131" t="s">
        <v>1765</v>
      </c>
      <c r="AB22" s="1131">
        <v>42862</v>
      </c>
      <c r="AC22" s="1131">
        <v>42862</v>
      </c>
      <c r="AD22" s="1131">
        <v>43314</v>
      </c>
      <c r="AE22" s="1131" t="s">
        <v>1766</v>
      </c>
      <c r="AF22" s="1131" t="s">
        <v>1767</v>
      </c>
      <c r="AG22" s="1131">
        <v>44535</v>
      </c>
      <c r="AH22" s="1131" t="s">
        <v>1768</v>
      </c>
      <c r="AI22" s="1131">
        <v>44296</v>
      </c>
      <c r="AJ22" s="1131" t="s">
        <v>1769</v>
      </c>
      <c r="AK22" s="1131" t="s">
        <v>1770</v>
      </c>
      <c r="AL22" s="1131" t="s">
        <v>1771</v>
      </c>
      <c r="AM22" s="1131"/>
      <c r="AN22" s="1131"/>
      <c r="AO22" s="1131"/>
      <c r="AP22" s="1134"/>
      <c r="AQ22" s="1134"/>
      <c r="AR22" s="1134"/>
      <c r="AS22" s="1134"/>
      <c r="AT22" s="1134"/>
      <c r="AU22" s="1134"/>
      <c r="AV22" s="1134"/>
    </row>
    <row r="23" spans="2:48" ht="16.100000000000001">
      <c r="B23" s="1114">
        <v>12</v>
      </c>
      <c r="C23" s="1115" t="s">
        <v>1861</v>
      </c>
      <c r="D23" s="1131" t="s">
        <v>1862</v>
      </c>
      <c r="E23" s="1131" t="s">
        <v>1862</v>
      </c>
      <c r="F23" s="1131" t="s">
        <v>1862</v>
      </c>
      <c r="G23" s="1131" t="s">
        <v>1862</v>
      </c>
      <c r="H23" s="1131" t="s">
        <v>1862</v>
      </c>
      <c r="I23" s="1131" t="s">
        <v>1862</v>
      </c>
      <c r="J23" s="1131" t="s">
        <v>1862</v>
      </c>
      <c r="K23" s="1131" t="s">
        <v>1863</v>
      </c>
      <c r="L23" s="1131" t="s">
        <v>1862</v>
      </c>
      <c r="M23" s="1131" t="s">
        <v>1862</v>
      </c>
      <c r="N23" s="1131" t="s">
        <v>1863</v>
      </c>
      <c r="O23" s="1131" t="s">
        <v>1862</v>
      </c>
      <c r="P23" s="1131" t="s">
        <v>1863</v>
      </c>
      <c r="Q23" s="1131" t="s">
        <v>1863</v>
      </c>
      <c r="R23" s="1131" t="s">
        <v>1862</v>
      </c>
      <c r="S23" s="1131" t="s">
        <v>1862</v>
      </c>
      <c r="T23" s="1131" t="s">
        <v>1862</v>
      </c>
      <c r="U23" s="1131" t="s">
        <v>1862</v>
      </c>
      <c r="V23" s="1131" t="s">
        <v>1862</v>
      </c>
      <c r="W23" s="1131" t="s">
        <v>1862</v>
      </c>
      <c r="X23" s="1131" t="s">
        <v>1862</v>
      </c>
      <c r="Y23" s="1131" t="s">
        <v>1862</v>
      </c>
      <c r="Z23" s="1131" t="s">
        <v>1862</v>
      </c>
      <c r="AA23" s="1131" t="s">
        <v>1863</v>
      </c>
      <c r="AB23" s="1131" t="s">
        <v>1862</v>
      </c>
      <c r="AC23" s="1131" t="s">
        <v>1862</v>
      </c>
      <c r="AD23" s="1131" t="s">
        <v>1862</v>
      </c>
      <c r="AE23" s="1131" t="s">
        <v>1863</v>
      </c>
      <c r="AF23" s="1131" t="s">
        <v>1862</v>
      </c>
      <c r="AG23" s="1131" t="s">
        <v>1863</v>
      </c>
      <c r="AH23" s="1131" t="s">
        <v>1863</v>
      </c>
      <c r="AI23" s="1131" t="s">
        <v>1862</v>
      </c>
      <c r="AJ23" s="1131" t="s">
        <v>1862</v>
      </c>
      <c r="AK23" s="1131" t="s">
        <v>1862</v>
      </c>
      <c r="AL23" s="1131" t="s">
        <v>1863</v>
      </c>
      <c r="AM23" s="1131"/>
      <c r="AN23" s="1131"/>
      <c r="AO23" s="1131"/>
      <c r="AP23" s="1120"/>
      <c r="AQ23" s="1120"/>
      <c r="AR23" s="1120"/>
      <c r="AS23" s="1120"/>
      <c r="AT23" s="1120"/>
      <c r="AU23" s="1120"/>
      <c r="AV23" s="1120"/>
    </row>
    <row r="24" spans="2:48" ht="16.100000000000001">
      <c r="B24" s="1114">
        <v>13</v>
      </c>
      <c r="C24" s="1115" t="s">
        <v>1864</v>
      </c>
      <c r="D24" s="1131" t="s">
        <v>1772</v>
      </c>
      <c r="E24" s="1131">
        <v>49463</v>
      </c>
      <c r="F24" s="1131" t="s">
        <v>1772</v>
      </c>
      <c r="G24" s="1131">
        <v>49463</v>
      </c>
      <c r="H24" s="1131">
        <v>46183</v>
      </c>
      <c r="I24" s="1131">
        <v>48799</v>
      </c>
      <c r="J24" s="1131" t="s">
        <v>1773</v>
      </c>
      <c r="K24" s="1131" t="s">
        <v>1094</v>
      </c>
      <c r="L24" s="1131" t="s">
        <v>1774</v>
      </c>
      <c r="M24" s="1131">
        <v>47554</v>
      </c>
      <c r="N24" s="1131" t="s">
        <v>1094</v>
      </c>
      <c r="O24" s="1131" t="s">
        <v>1775</v>
      </c>
      <c r="P24" s="1131" t="s">
        <v>1094</v>
      </c>
      <c r="Q24" s="1131" t="s">
        <v>1094</v>
      </c>
      <c r="R24" s="1131" t="s">
        <v>1776</v>
      </c>
      <c r="S24" s="1131" t="s">
        <v>1777</v>
      </c>
      <c r="T24" s="1131" t="s">
        <v>1778</v>
      </c>
      <c r="U24" s="1131" t="s">
        <v>1779</v>
      </c>
      <c r="V24" s="1131" t="s">
        <v>1780</v>
      </c>
      <c r="W24" s="1131" t="s">
        <v>1781</v>
      </c>
      <c r="X24" s="1131" t="s">
        <v>1782</v>
      </c>
      <c r="Y24" s="1131" t="s">
        <v>1783</v>
      </c>
      <c r="Z24" s="1131" t="s">
        <v>1784</v>
      </c>
      <c r="AA24" s="1131" t="s">
        <v>1094</v>
      </c>
      <c r="AB24" s="1131">
        <v>46514</v>
      </c>
      <c r="AC24" s="1131">
        <v>46514</v>
      </c>
      <c r="AD24" s="1131">
        <v>46967</v>
      </c>
      <c r="AE24" s="1131" t="s">
        <v>1094</v>
      </c>
      <c r="AF24" s="1131" t="s">
        <v>1785</v>
      </c>
      <c r="AG24" s="1131" t="s">
        <v>1094</v>
      </c>
      <c r="AH24" s="1131" t="s">
        <v>1094</v>
      </c>
      <c r="AI24" s="1131">
        <v>48314</v>
      </c>
      <c r="AJ24" s="1131" t="s">
        <v>1786</v>
      </c>
      <c r="AK24" s="1131" t="s">
        <v>1787</v>
      </c>
      <c r="AL24" s="1131" t="s">
        <v>1094</v>
      </c>
      <c r="AM24" s="1131"/>
      <c r="AN24" s="1131"/>
      <c r="AO24" s="1131"/>
      <c r="AP24" s="1134"/>
      <c r="AQ24" s="1134"/>
      <c r="AR24" s="1134"/>
      <c r="AS24" s="1134"/>
      <c r="AT24" s="1134"/>
      <c r="AU24" s="1134"/>
      <c r="AV24" s="1134"/>
    </row>
    <row r="25" spans="2:48" ht="16.100000000000001">
      <c r="B25" s="1114">
        <v>14</v>
      </c>
      <c r="C25" s="1115" t="s">
        <v>1865</v>
      </c>
      <c r="D25" s="1131" t="s">
        <v>1842</v>
      </c>
      <c r="E25" s="1131" t="s">
        <v>1842</v>
      </c>
      <c r="F25" s="1131" t="s">
        <v>1842</v>
      </c>
      <c r="G25" s="1131" t="s">
        <v>1842</v>
      </c>
      <c r="H25" s="1131" t="s">
        <v>1842</v>
      </c>
      <c r="I25" s="1131" t="s">
        <v>1397</v>
      </c>
      <c r="J25" s="1131" t="s">
        <v>1397</v>
      </c>
      <c r="K25" s="1131" t="s">
        <v>1842</v>
      </c>
      <c r="L25" s="1131" t="s">
        <v>1397</v>
      </c>
      <c r="M25" s="1131" t="s">
        <v>1397</v>
      </c>
      <c r="N25" s="1131" t="s">
        <v>1842</v>
      </c>
      <c r="O25" s="1131" t="s">
        <v>1842</v>
      </c>
      <c r="P25" s="1131" t="s">
        <v>1842</v>
      </c>
      <c r="Q25" s="1131" t="s">
        <v>1842</v>
      </c>
      <c r="R25" s="1131" t="s">
        <v>1842</v>
      </c>
      <c r="S25" s="1131" t="s">
        <v>1842</v>
      </c>
      <c r="T25" s="1131" t="s">
        <v>1397</v>
      </c>
      <c r="U25" s="1131" t="s">
        <v>1397</v>
      </c>
      <c r="V25" s="1131" t="s">
        <v>1842</v>
      </c>
      <c r="W25" s="1131" t="s">
        <v>1397</v>
      </c>
      <c r="X25" s="1131" t="s">
        <v>1842</v>
      </c>
      <c r="Y25" s="1131" t="s">
        <v>1842</v>
      </c>
      <c r="Z25" s="1131" t="s">
        <v>1397</v>
      </c>
      <c r="AA25" s="1131" t="s">
        <v>1842</v>
      </c>
      <c r="AB25" s="1131" t="s">
        <v>1397</v>
      </c>
      <c r="AC25" s="1131" t="s">
        <v>1397</v>
      </c>
      <c r="AD25" s="1131" t="s">
        <v>1397</v>
      </c>
      <c r="AE25" s="1131" t="s">
        <v>1842</v>
      </c>
      <c r="AF25" s="1131" t="s">
        <v>1397</v>
      </c>
      <c r="AG25" s="1131" t="s">
        <v>1842</v>
      </c>
      <c r="AH25" s="1131" t="s">
        <v>1842</v>
      </c>
      <c r="AI25" s="1131" t="s">
        <v>1842</v>
      </c>
      <c r="AJ25" s="1131" t="s">
        <v>1842</v>
      </c>
      <c r="AK25" s="1131" t="s">
        <v>1842</v>
      </c>
      <c r="AL25" s="1131" t="s">
        <v>1842</v>
      </c>
      <c r="AM25" s="1131"/>
      <c r="AN25" s="1131"/>
      <c r="AO25" s="1131"/>
      <c r="AP25" s="1120"/>
      <c r="AQ25" s="1120"/>
      <c r="AR25" s="1120"/>
      <c r="AS25" s="1120"/>
      <c r="AT25" s="1120"/>
      <c r="AU25" s="1120"/>
      <c r="AV25" s="1120"/>
    </row>
    <row r="26" spans="2:48" ht="16.100000000000001">
      <c r="B26" s="1114">
        <v>15</v>
      </c>
      <c r="C26" s="1115" t="s">
        <v>1866</v>
      </c>
      <c r="D26" s="1131" t="s">
        <v>1788</v>
      </c>
      <c r="E26" s="1131">
        <v>47637</v>
      </c>
      <c r="F26" s="1131" t="s">
        <v>1788</v>
      </c>
      <c r="G26" s="1131">
        <v>47637</v>
      </c>
      <c r="H26" s="1131" t="s">
        <v>1789</v>
      </c>
      <c r="I26" s="1131" t="s">
        <v>1789</v>
      </c>
      <c r="J26" s="1131" t="s">
        <v>1789</v>
      </c>
      <c r="K26" s="1131">
        <v>48946</v>
      </c>
      <c r="L26" s="1131" t="s">
        <v>1789</v>
      </c>
      <c r="M26" s="1131" t="s">
        <v>1789</v>
      </c>
      <c r="N26" s="1131">
        <v>46367</v>
      </c>
      <c r="O26" s="1132" t="s">
        <v>1790</v>
      </c>
      <c r="P26" s="1131" t="s">
        <v>1791</v>
      </c>
      <c r="Q26" s="1131" t="s">
        <v>1792</v>
      </c>
      <c r="R26" s="1131" t="s">
        <v>1793</v>
      </c>
      <c r="S26" s="1131" t="s">
        <v>1794</v>
      </c>
      <c r="T26" s="1131" t="s">
        <v>1795</v>
      </c>
      <c r="U26" s="1132" t="s">
        <v>1779</v>
      </c>
      <c r="V26" s="1131" t="s">
        <v>1796</v>
      </c>
      <c r="W26" s="1131" t="s">
        <v>1789</v>
      </c>
      <c r="X26" s="1131" t="s">
        <v>1797</v>
      </c>
      <c r="Y26" s="1131" t="s">
        <v>1798</v>
      </c>
      <c r="Z26" s="1131" t="s">
        <v>1789</v>
      </c>
      <c r="AA26" s="1131" t="s">
        <v>1799</v>
      </c>
      <c r="AB26" s="1131" t="s">
        <v>1789</v>
      </c>
      <c r="AC26" s="1131" t="s">
        <v>1789</v>
      </c>
      <c r="AD26" s="1131" t="s">
        <v>1789</v>
      </c>
      <c r="AE26" s="1131" t="s">
        <v>1800</v>
      </c>
      <c r="AF26" s="1131" t="s">
        <v>1789</v>
      </c>
      <c r="AG26" s="1131">
        <v>46732</v>
      </c>
      <c r="AH26" s="1131" t="s">
        <v>1801</v>
      </c>
      <c r="AI26" s="1131">
        <v>46484</v>
      </c>
      <c r="AJ26" s="1131" t="s">
        <v>1802</v>
      </c>
      <c r="AK26" s="1131" t="s">
        <v>1803</v>
      </c>
      <c r="AL26" s="1131" t="s">
        <v>1804</v>
      </c>
      <c r="AM26" s="1131"/>
      <c r="AN26" s="1131"/>
      <c r="AO26" s="1131"/>
      <c r="AP26" s="1120"/>
      <c r="AQ26" s="1120"/>
      <c r="AR26" s="1134"/>
      <c r="AS26" s="1120"/>
      <c r="AT26" s="1120"/>
      <c r="AU26" s="1134"/>
      <c r="AV26" s="1120"/>
    </row>
    <row r="27" spans="2:48" ht="32.15">
      <c r="B27" s="1114">
        <v>16</v>
      </c>
      <c r="C27" s="1115" t="s">
        <v>1867</v>
      </c>
      <c r="D27" s="1133" t="s">
        <v>1789</v>
      </c>
      <c r="E27" s="1133" t="s">
        <v>1789</v>
      </c>
      <c r="F27" s="1133" t="s">
        <v>1789</v>
      </c>
      <c r="G27" s="1133" t="s">
        <v>1789</v>
      </c>
      <c r="H27" s="1133" t="s">
        <v>1789</v>
      </c>
      <c r="I27" s="1133" t="s">
        <v>1789</v>
      </c>
      <c r="J27" s="1133" t="s">
        <v>1789</v>
      </c>
      <c r="K27" s="1134">
        <v>48952</v>
      </c>
      <c r="L27" s="1120" t="s">
        <v>1789</v>
      </c>
      <c r="M27" s="1120" t="s">
        <v>1789</v>
      </c>
      <c r="N27" s="1120" t="s">
        <v>1868</v>
      </c>
      <c r="O27" s="1120" t="s">
        <v>1805</v>
      </c>
      <c r="P27" s="1134">
        <v>47259</v>
      </c>
      <c r="Q27" s="1134">
        <v>48904</v>
      </c>
      <c r="R27" s="1120" t="s">
        <v>1869</v>
      </c>
      <c r="S27" s="1120" t="s">
        <v>1869</v>
      </c>
      <c r="T27" s="1120" t="s">
        <v>1870</v>
      </c>
      <c r="U27" s="1120" t="s">
        <v>1789</v>
      </c>
      <c r="V27" s="1120" t="s">
        <v>1871</v>
      </c>
      <c r="W27" s="1120" t="s">
        <v>1789</v>
      </c>
      <c r="X27" s="1120" t="s">
        <v>1789</v>
      </c>
      <c r="Y27" s="1120" t="s">
        <v>1870</v>
      </c>
      <c r="Z27" s="1120" t="s">
        <v>1789</v>
      </c>
      <c r="AA27" s="1120" t="s">
        <v>1872</v>
      </c>
      <c r="AB27" s="1135" t="s">
        <v>1789</v>
      </c>
      <c r="AC27" s="1135" t="s">
        <v>1789</v>
      </c>
      <c r="AD27" s="1135" t="s">
        <v>1789</v>
      </c>
      <c r="AE27" s="1135" t="s">
        <v>1868</v>
      </c>
      <c r="AF27" s="1135" t="s">
        <v>1789</v>
      </c>
      <c r="AG27" s="1135" t="s">
        <v>1868</v>
      </c>
      <c r="AH27" s="1135" t="s">
        <v>1868</v>
      </c>
      <c r="AI27" s="1135" t="s">
        <v>1789</v>
      </c>
      <c r="AJ27" s="1135" t="s">
        <v>1873</v>
      </c>
      <c r="AK27" s="1135" t="s">
        <v>1874</v>
      </c>
      <c r="AL27" s="1135" t="s">
        <v>1868</v>
      </c>
      <c r="AM27" s="1135"/>
      <c r="AN27" s="1135"/>
      <c r="AO27" s="1135"/>
      <c r="AP27" s="1120"/>
      <c r="AQ27" s="1120"/>
      <c r="AR27" s="1120"/>
      <c r="AS27" s="1120"/>
      <c r="AT27" s="1120"/>
      <c r="AU27" s="1120"/>
      <c r="AV27" s="1120"/>
    </row>
    <row r="28" spans="2:48" ht="16.100000000000001">
      <c r="B28" s="1136"/>
      <c r="C28" s="1123" t="s">
        <v>1875</v>
      </c>
      <c r="D28" s="1119"/>
      <c r="E28" s="1119"/>
      <c r="F28" s="1119"/>
      <c r="G28" s="1119"/>
      <c r="H28" s="1119"/>
      <c r="I28" s="1119"/>
      <c r="J28" s="1120"/>
      <c r="K28" s="1120"/>
      <c r="L28" s="1120"/>
      <c r="M28" s="1120"/>
      <c r="N28" s="1120"/>
      <c r="O28" s="1120"/>
      <c r="P28" s="1120"/>
      <c r="Q28" s="1120"/>
      <c r="R28" s="1120"/>
      <c r="S28" s="1120"/>
      <c r="T28" s="1120"/>
      <c r="U28" s="1120"/>
      <c r="V28" s="1120"/>
      <c r="W28" s="1120"/>
      <c r="X28" s="1120"/>
      <c r="Y28" s="1120"/>
      <c r="Z28" s="1120"/>
      <c r="AA28" s="1120"/>
      <c r="AB28" s="1120"/>
      <c r="AC28" s="1120"/>
      <c r="AD28" s="1120"/>
      <c r="AE28" s="1120"/>
      <c r="AF28" s="1120"/>
      <c r="AG28" s="1120"/>
      <c r="AH28" s="1120"/>
      <c r="AI28" s="1120"/>
      <c r="AJ28" s="1120"/>
      <c r="AK28" s="1120"/>
      <c r="AL28" s="1120"/>
      <c r="AM28" s="1120"/>
      <c r="AN28" s="1120"/>
      <c r="AO28" s="1120"/>
      <c r="AP28" s="1120"/>
      <c r="AQ28" s="1120"/>
      <c r="AR28" s="1120"/>
      <c r="AS28" s="1120"/>
      <c r="AT28" s="1120"/>
      <c r="AU28" s="1120"/>
      <c r="AV28" s="1120"/>
    </row>
    <row r="29" spans="2:48" ht="16.100000000000001">
      <c r="B29" s="1114">
        <v>17</v>
      </c>
      <c r="C29" s="1115" t="s">
        <v>1876</v>
      </c>
      <c r="D29" s="1119" t="s">
        <v>1877</v>
      </c>
      <c r="E29" s="1119" t="s">
        <v>1877</v>
      </c>
      <c r="F29" s="1119" t="s">
        <v>1878</v>
      </c>
      <c r="G29" s="1119" t="s">
        <v>1878</v>
      </c>
      <c r="H29" s="1119" t="s">
        <v>1877</v>
      </c>
      <c r="I29" s="1119" t="s">
        <v>1877</v>
      </c>
      <c r="J29" s="1120" t="s">
        <v>1877</v>
      </c>
      <c r="K29" s="1120" t="s">
        <v>1877</v>
      </c>
      <c r="L29" s="1120" t="s">
        <v>1877</v>
      </c>
      <c r="M29" s="1120" t="s">
        <v>1877</v>
      </c>
      <c r="N29" s="1120" t="s">
        <v>1877</v>
      </c>
      <c r="O29" s="1120" t="s">
        <v>1877</v>
      </c>
      <c r="P29" s="1120" t="s">
        <v>1877</v>
      </c>
      <c r="Q29" s="1120" t="s">
        <v>1877</v>
      </c>
      <c r="R29" s="1120" t="s">
        <v>1878</v>
      </c>
      <c r="S29" s="1120" t="s">
        <v>1878</v>
      </c>
      <c r="T29" s="1120" t="s">
        <v>1878</v>
      </c>
      <c r="U29" s="1120" t="s">
        <v>1877</v>
      </c>
      <c r="V29" s="1120" t="s">
        <v>1878</v>
      </c>
      <c r="W29" s="1120" t="s">
        <v>1877</v>
      </c>
      <c r="X29" s="1120" t="s">
        <v>1878</v>
      </c>
      <c r="Y29" s="1120" t="s">
        <v>1878</v>
      </c>
      <c r="Z29" s="1120" t="s">
        <v>1877</v>
      </c>
      <c r="AA29" s="1120" t="s">
        <v>1878</v>
      </c>
      <c r="AB29" s="1120" t="s">
        <v>1877</v>
      </c>
      <c r="AC29" s="1120" t="s">
        <v>1877</v>
      </c>
      <c r="AD29" s="1120" t="s">
        <v>1877</v>
      </c>
      <c r="AE29" s="1120" t="s">
        <v>1877</v>
      </c>
      <c r="AF29" s="1120" t="s">
        <v>1877</v>
      </c>
      <c r="AG29" s="1120" t="s">
        <v>1877</v>
      </c>
      <c r="AH29" s="1120" t="s">
        <v>1877</v>
      </c>
      <c r="AI29" s="1120" t="s">
        <v>1877</v>
      </c>
      <c r="AJ29" s="1120" t="s">
        <v>1879</v>
      </c>
      <c r="AK29" s="1120" t="s">
        <v>1877</v>
      </c>
      <c r="AL29" s="1120" t="s">
        <v>1877</v>
      </c>
      <c r="AM29" s="1120"/>
      <c r="AN29" s="1120"/>
      <c r="AO29" s="1120"/>
      <c r="AP29" s="1120"/>
      <c r="AQ29" s="1120"/>
      <c r="AR29" s="1120"/>
      <c r="AS29" s="1120"/>
      <c r="AT29" s="1120"/>
      <c r="AU29" s="1120"/>
      <c r="AV29" s="1120"/>
    </row>
    <row r="30" spans="2:48" ht="16.100000000000001">
      <c r="B30" s="1114">
        <v>18</v>
      </c>
      <c r="C30" s="1115" t="s">
        <v>1880</v>
      </c>
      <c r="D30" s="1137">
        <v>6444</v>
      </c>
      <c r="E30" s="1137">
        <v>5800</v>
      </c>
      <c r="F30" s="1137" t="s">
        <v>1806</v>
      </c>
      <c r="G30" s="1137" t="s">
        <v>1807</v>
      </c>
      <c r="H30" s="1126">
        <v>7500</v>
      </c>
      <c r="I30" s="1137">
        <v>6921</v>
      </c>
      <c r="J30" s="1128">
        <v>6350</v>
      </c>
      <c r="K30" s="1128">
        <v>8000</v>
      </c>
      <c r="L30" s="1138">
        <v>5179</v>
      </c>
      <c r="M30" s="1138">
        <v>2749</v>
      </c>
      <c r="N30" s="1138">
        <v>4750</v>
      </c>
      <c r="O30" s="1138">
        <v>3225</v>
      </c>
      <c r="P30" s="1138">
        <v>9625</v>
      </c>
      <c r="Q30" s="1138">
        <v>9625</v>
      </c>
      <c r="R30" s="1138" t="s">
        <v>1808</v>
      </c>
      <c r="S30" s="1138" t="s">
        <v>1809</v>
      </c>
      <c r="T30" s="1138" t="s">
        <v>1810</v>
      </c>
      <c r="U30" s="1138">
        <v>5850</v>
      </c>
      <c r="V30" s="1138" t="s">
        <v>1811</v>
      </c>
      <c r="W30" s="1138">
        <v>6139</v>
      </c>
      <c r="X30" s="1138" t="s">
        <v>1812</v>
      </c>
      <c r="Y30" s="1138" t="s">
        <v>1813</v>
      </c>
      <c r="Z30" s="1138">
        <v>4001</v>
      </c>
      <c r="AA30" s="1128" t="s">
        <v>1814</v>
      </c>
      <c r="AB30" s="1128">
        <v>2385</v>
      </c>
      <c r="AC30" s="1128">
        <v>1550</v>
      </c>
      <c r="AD30" s="1128">
        <v>2125</v>
      </c>
      <c r="AE30" s="1128">
        <v>4375</v>
      </c>
      <c r="AF30" s="1128">
        <v>1625</v>
      </c>
      <c r="AG30" s="1128">
        <v>4125</v>
      </c>
      <c r="AH30" s="1128">
        <v>3625</v>
      </c>
      <c r="AI30" s="1128">
        <v>2250</v>
      </c>
      <c r="AJ30" s="1128" t="s">
        <v>1881</v>
      </c>
      <c r="AK30" s="1128">
        <v>5000</v>
      </c>
      <c r="AL30" s="1128">
        <v>7000</v>
      </c>
      <c r="AM30" s="1128"/>
      <c r="AN30" s="1128"/>
      <c r="AO30" s="1128"/>
      <c r="AP30" s="1120"/>
      <c r="AQ30" s="1120"/>
      <c r="AR30" s="1120"/>
      <c r="AS30" s="1120"/>
      <c r="AT30" s="1120"/>
      <c r="AU30" s="1120"/>
      <c r="AV30" s="1120"/>
    </row>
    <row r="31" spans="2:48" ht="16.100000000000001">
      <c r="B31" s="1114">
        <v>19</v>
      </c>
      <c r="C31" s="1115" t="s">
        <v>1882</v>
      </c>
      <c r="D31" s="1119" t="s">
        <v>1397</v>
      </c>
      <c r="E31" s="1119" t="s">
        <v>1397</v>
      </c>
      <c r="F31" s="1119" t="s">
        <v>1397</v>
      </c>
      <c r="G31" s="1119" t="s">
        <v>1397</v>
      </c>
      <c r="H31" s="1119" t="s">
        <v>1397</v>
      </c>
      <c r="I31" s="1119" t="s">
        <v>1397</v>
      </c>
      <c r="J31" s="1120" t="s">
        <v>1397</v>
      </c>
      <c r="K31" s="1120" t="s">
        <v>1397</v>
      </c>
      <c r="L31" s="1120" t="s">
        <v>1397</v>
      </c>
      <c r="M31" s="1120" t="s">
        <v>1397</v>
      </c>
      <c r="N31" s="1120" t="s">
        <v>1397</v>
      </c>
      <c r="O31" s="1120" t="s">
        <v>1397</v>
      </c>
      <c r="P31" s="1120" t="s">
        <v>1397</v>
      </c>
      <c r="Q31" s="1120" t="s">
        <v>1397</v>
      </c>
      <c r="R31" s="1120" t="s">
        <v>1397</v>
      </c>
      <c r="S31" s="1120" t="s">
        <v>1397</v>
      </c>
      <c r="T31" s="1120" t="s">
        <v>1397</v>
      </c>
      <c r="U31" s="1120" t="s">
        <v>1397</v>
      </c>
      <c r="V31" s="1120" t="s">
        <v>1397</v>
      </c>
      <c r="W31" s="1120" t="s">
        <v>1397</v>
      </c>
      <c r="X31" s="1120" t="s">
        <v>1397</v>
      </c>
      <c r="Y31" s="1120" t="s">
        <v>1397</v>
      </c>
      <c r="Z31" s="1120" t="s">
        <v>1397</v>
      </c>
      <c r="AA31" s="1120" t="s">
        <v>1842</v>
      </c>
      <c r="AB31" s="1120" t="s">
        <v>1397</v>
      </c>
      <c r="AC31" s="1120" t="s">
        <v>1397</v>
      </c>
      <c r="AD31" s="1120" t="s">
        <v>1397</v>
      </c>
      <c r="AE31" s="1120" t="s">
        <v>1397</v>
      </c>
      <c r="AF31" s="1120" t="s">
        <v>1397</v>
      </c>
      <c r="AG31" s="1120" t="s">
        <v>1397</v>
      </c>
      <c r="AH31" s="1120" t="s">
        <v>1397</v>
      </c>
      <c r="AI31" s="1120" t="s">
        <v>1397</v>
      </c>
      <c r="AJ31" s="1120" t="s">
        <v>1397</v>
      </c>
      <c r="AK31" s="1120" t="s">
        <v>1397</v>
      </c>
      <c r="AL31" s="1120" t="s">
        <v>1397</v>
      </c>
      <c r="AM31" s="1120"/>
      <c r="AN31" s="1120"/>
      <c r="AO31" s="1120"/>
      <c r="AP31" s="1120"/>
      <c r="AQ31" s="1120"/>
      <c r="AR31" s="1120"/>
      <c r="AS31" s="1120"/>
      <c r="AT31" s="1120"/>
      <c r="AU31" s="1120"/>
      <c r="AV31" s="1120"/>
    </row>
    <row r="32" spans="2:48" ht="16.100000000000001">
      <c r="B32" s="1114" t="s">
        <v>1815</v>
      </c>
      <c r="C32" s="1115" t="s">
        <v>1883</v>
      </c>
      <c r="D32" s="1119" t="s">
        <v>1884</v>
      </c>
      <c r="E32" s="1119" t="s">
        <v>1884</v>
      </c>
      <c r="F32" s="1119" t="s">
        <v>1884</v>
      </c>
      <c r="G32" s="1119" t="s">
        <v>1884</v>
      </c>
      <c r="H32" s="1119" t="s">
        <v>1884</v>
      </c>
      <c r="I32" s="1119" t="s">
        <v>1884</v>
      </c>
      <c r="J32" s="1119" t="s">
        <v>1884</v>
      </c>
      <c r="K32" s="1119" t="s">
        <v>1885</v>
      </c>
      <c r="L32" s="1119" t="s">
        <v>1884</v>
      </c>
      <c r="M32" s="1119" t="s">
        <v>1884</v>
      </c>
      <c r="N32" s="1119" t="s">
        <v>1885</v>
      </c>
      <c r="O32" s="1120" t="s">
        <v>1884</v>
      </c>
      <c r="P32" s="1120" t="s">
        <v>1885</v>
      </c>
      <c r="Q32" s="1120" t="s">
        <v>1885</v>
      </c>
      <c r="R32" s="1120" t="s">
        <v>1884</v>
      </c>
      <c r="S32" s="1120" t="s">
        <v>1884</v>
      </c>
      <c r="T32" s="1120" t="s">
        <v>1884</v>
      </c>
      <c r="U32" s="1120" t="s">
        <v>1886</v>
      </c>
      <c r="V32" s="1120" t="s">
        <v>1884</v>
      </c>
      <c r="W32" s="1120" t="s">
        <v>1886</v>
      </c>
      <c r="X32" s="1120" t="s">
        <v>1884</v>
      </c>
      <c r="Y32" s="1120" t="s">
        <v>1884</v>
      </c>
      <c r="Z32" s="1120" t="s">
        <v>1886</v>
      </c>
      <c r="AA32" s="1120" t="s">
        <v>1887</v>
      </c>
      <c r="AB32" s="1120" t="s">
        <v>1884</v>
      </c>
      <c r="AC32" s="1120" t="s">
        <v>1884</v>
      </c>
      <c r="AD32" s="1120" t="s">
        <v>1884</v>
      </c>
      <c r="AE32" s="1120" t="s">
        <v>1885</v>
      </c>
      <c r="AF32" s="1120" t="s">
        <v>1884</v>
      </c>
      <c r="AG32" s="1120" t="s">
        <v>1885</v>
      </c>
      <c r="AH32" s="1120" t="s">
        <v>1885</v>
      </c>
      <c r="AI32" s="1120" t="s">
        <v>1884</v>
      </c>
      <c r="AJ32" s="1120" t="s">
        <v>1884</v>
      </c>
      <c r="AK32" s="1120" t="s">
        <v>1884</v>
      </c>
      <c r="AL32" s="1120" t="s">
        <v>1885</v>
      </c>
      <c r="AM32" s="1120"/>
      <c r="AN32" s="1120"/>
      <c r="AO32" s="1120"/>
      <c r="AP32" s="1120"/>
      <c r="AQ32" s="1120"/>
      <c r="AR32" s="1120"/>
      <c r="AS32" s="1120"/>
      <c r="AT32" s="1120"/>
      <c r="AU32" s="1120"/>
      <c r="AV32" s="1120"/>
    </row>
    <row r="33" spans="2:48" ht="16.100000000000001">
      <c r="B33" s="1114" t="s">
        <v>1816</v>
      </c>
      <c r="C33" s="1115" t="s">
        <v>1888</v>
      </c>
      <c r="D33" s="1119" t="s">
        <v>1884</v>
      </c>
      <c r="E33" s="1119" t="s">
        <v>1884</v>
      </c>
      <c r="F33" s="1119" t="s">
        <v>1884</v>
      </c>
      <c r="G33" s="1119" t="s">
        <v>1884</v>
      </c>
      <c r="H33" s="1119" t="s">
        <v>1884</v>
      </c>
      <c r="I33" s="1119" t="s">
        <v>1884</v>
      </c>
      <c r="J33" s="1119" t="s">
        <v>1884</v>
      </c>
      <c r="K33" s="1119" t="s">
        <v>1885</v>
      </c>
      <c r="L33" s="1119" t="s">
        <v>1884</v>
      </c>
      <c r="M33" s="1119" t="s">
        <v>1884</v>
      </c>
      <c r="N33" s="1119" t="s">
        <v>1885</v>
      </c>
      <c r="O33" s="1120" t="s">
        <v>1884</v>
      </c>
      <c r="P33" s="1120" t="s">
        <v>1885</v>
      </c>
      <c r="Q33" s="1120" t="s">
        <v>1885</v>
      </c>
      <c r="R33" s="1120" t="s">
        <v>1884</v>
      </c>
      <c r="S33" s="1120" t="s">
        <v>1884</v>
      </c>
      <c r="T33" s="1120" t="s">
        <v>1884</v>
      </c>
      <c r="U33" s="1120" t="s">
        <v>1884</v>
      </c>
      <c r="V33" s="1120" t="s">
        <v>1884</v>
      </c>
      <c r="W33" s="1120" t="s">
        <v>1884</v>
      </c>
      <c r="X33" s="1120" t="s">
        <v>1884</v>
      </c>
      <c r="Y33" s="1120" t="s">
        <v>1884</v>
      </c>
      <c r="Z33" s="1120" t="s">
        <v>1884</v>
      </c>
      <c r="AA33" s="1120" t="s">
        <v>1887</v>
      </c>
      <c r="AB33" s="1120" t="s">
        <v>1884</v>
      </c>
      <c r="AC33" s="1120" t="s">
        <v>1884</v>
      </c>
      <c r="AD33" s="1120" t="s">
        <v>1884</v>
      </c>
      <c r="AE33" s="1120" t="s">
        <v>1885</v>
      </c>
      <c r="AF33" s="1120" t="s">
        <v>1884</v>
      </c>
      <c r="AG33" s="1120" t="s">
        <v>1885</v>
      </c>
      <c r="AH33" s="1120" t="s">
        <v>1885</v>
      </c>
      <c r="AI33" s="1120" t="s">
        <v>1884</v>
      </c>
      <c r="AJ33" s="1120" t="s">
        <v>1884</v>
      </c>
      <c r="AK33" s="1120" t="s">
        <v>1884</v>
      </c>
      <c r="AL33" s="1120" t="s">
        <v>1885</v>
      </c>
      <c r="AM33" s="1120"/>
      <c r="AN33" s="1120"/>
      <c r="AO33" s="1120"/>
      <c r="AP33" s="1120"/>
      <c r="AQ33" s="1120"/>
      <c r="AR33" s="1120"/>
      <c r="AS33" s="1120"/>
      <c r="AT33" s="1120"/>
      <c r="AU33" s="1120"/>
      <c r="AV33" s="1120"/>
    </row>
    <row r="34" spans="2:48" ht="16.100000000000001">
      <c r="B34" s="1114">
        <v>21</v>
      </c>
      <c r="C34" s="1115" t="s">
        <v>1889</v>
      </c>
      <c r="D34" s="1119" t="s">
        <v>1397</v>
      </c>
      <c r="E34" s="1119" t="s">
        <v>1397</v>
      </c>
      <c r="F34" s="1119" t="s">
        <v>1397</v>
      </c>
      <c r="G34" s="1119" t="s">
        <v>1397</v>
      </c>
      <c r="H34" s="1119" t="s">
        <v>1397</v>
      </c>
      <c r="I34" s="1119" t="s">
        <v>1397</v>
      </c>
      <c r="J34" s="1120" t="s">
        <v>1397</v>
      </c>
      <c r="K34" s="1120" t="s">
        <v>1397</v>
      </c>
      <c r="L34" s="1120" t="s">
        <v>1397</v>
      </c>
      <c r="M34" s="1120" t="s">
        <v>1397</v>
      </c>
      <c r="N34" s="1120" t="s">
        <v>1397</v>
      </c>
      <c r="O34" s="1120" t="s">
        <v>1397</v>
      </c>
      <c r="P34" s="1120" t="s">
        <v>1397</v>
      </c>
      <c r="Q34" s="1120" t="s">
        <v>1397</v>
      </c>
      <c r="R34" s="1120" t="s">
        <v>1397</v>
      </c>
      <c r="S34" s="1120" t="s">
        <v>1397</v>
      </c>
      <c r="T34" s="1120" t="s">
        <v>1397</v>
      </c>
      <c r="U34" s="1120" t="s">
        <v>1397</v>
      </c>
      <c r="V34" s="1120" t="s">
        <v>1397</v>
      </c>
      <c r="W34" s="1120" t="s">
        <v>1397</v>
      </c>
      <c r="X34" s="1120" t="s">
        <v>1397</v>
      </c>
      <c r="Y34" s="1120" t="s">
        <v>1397</v>
      </c>
      <c r="Z34" s="1120" t="s">
        <v>1397</v>
      </c>
      <c r="AA34" s="1120" t="s">
        <v>1397</v>
      </c>
      <c r="AB34" s="1120" t="s">
        <v>1397</v>
      </c>
      <c r="AC34" s="1120" t="s">
        <v>1397</v>
      </c>
      <c r="AD34" s="1120" t="s">
        <v>1397</v>
      </c>
      <c r="AE34" s="1120" t="s">
        <v>1397</v>
      </c>
      <c r="AF34" s="1120" t="s">
        <v>1397</v>
      </c>
      <c r="AG34" s="1120" t="s">
        <v>1397</v>
      </c>
      <c r="AH34" s="1120" t="s">
        <v>1397</v>
      </c>
      <c r="AI34" s="1120" t="s">
        <v>1397</v>
      </c>
      <c r="AJ34" s="1120" t="s">
        <v>1397</v>
      </c>
      <c r="AK34" s="1120" t="s">
        <v>1397</v>
      </c>
      <c r="AL34" s="1120" t="s">
        <v>1397</v>
      </c>
      <c r="AM34" s="1120"/>
      <c r="AN34" s="1120"/>
      <c r="AO34" s="1120"/>
      <c r="AP34" s="1120"/>
      <c r="AQ34" s="1120"/>
      <c r="AR34" s="1120"/>
      <c r="AS34" s="1120"/>
      <c r="AT34" s="1120"/>
      <c r="AU34" s="1120"/>
      <c r="AV34" s="1120"/>
    </row>
    <row r="35" spans="2:48" ht="16.100000000000001">
      <c r="B35" s="1114">
        <v>22</v>
      </c>
      <c r="C35" s="1115" t="s">
        <v>1890</v>
      </c>
      <c r="D35" s="1119" t="s">
        <v>1891</v>
      </c>
      <c r="E35" s="1119" t="s">
        <v>1891</v>
      </c>
      <c r="F35" s="1119" t="s">
        <v>1891</v>
      </c>
      <c r="G35" s="1119" t="s">
        <v>1891</v>
      </c>
      <c r="H35" s="1119" t="s">
        <v>1891</v>
      </c>
      <c r="I35" s="1119" t="s">
        <v>1891</v>
      </c>
      <c r="J35" s="1119" t="s">
        <v>1891</v>
      </c>
      <c r="K35" s="1119" t="s">
        <v>1892</v>
      </c>
      <c r="L35" s="1120" t="s">
        <v>1891</v>
      </c>
      <c r="M35" s="1120" t="s">
        <v>1891</v>
      </c>
      <c r="N35" s="1120" t="s">
        <v>1892</v>
      </c>
      <c r="O35" s="1120" t="s">
        <v>1891</v>
      </c>
      <c r="P35" s="1120" t="s">
        <v>1892</v>
      </c>
      <c r="Q35" s="1120" t="s">
        <v>1892</v>
      </c>
      <c r="R35" s="1120" t="s">
        <v>1891</v>
      </c>
      <c r="S35" s="1120" t="s">
        <v>1891</v>
      </c>
      <c r="T35" s="1120" t="s">
        <v>1892</v>
      </c>
      <c r="U35" s="1120" t="s">
        <v>1892</v>
      </c>
      <c r="V35" s="1120" t="s">
        <v>1891</v>
      </c>
      <c r="W35" s="1120" t="s">
        <v>1892</v>
      </c>
      <c r="X35" s="1120" t="s">
        <v>1891</v>
      </c>
      <c r="Y35" s="1120" t="s">
        <v>1891</v>
      </c>
      <c r="Z35" s="1120" t="s">
        <v>1892</v>
      </c>
      <c r="AA35" s="1120" t="s">
        <v>1892</v>
      </c>
      <c r="AB35" s="1120" t="s">
        <v>1891</v>
      </c>
      <c r="AC35" s="1120" t="s">
        <v>1891</v>
      </c>
      <c r="AD35" s="1120" t="s">
        <v>1891</v>
      </c>
      <c r="AE35" s="1120" t="s">
        <v>1892</v>
      </c>
      <c r="AF35" s="1120" t="s">
        <v>1891</v>
      </c>
      <c r="AG35" s="1120" t="s">
        <v>1892</v>
      </c>
      <c r="AH35" s="1120" t="s">
        <v>1892</v>
      </c>
      <c r="AI35" s="1120" t="s">
        <v>1891</v>
      </c>
      <c r="AJ35" s="1120" t="s">
        <v>1891</v>
      </c>
      <c r="AK35" s="1120" t="s">
        <v>1891</v>
      </c>
      <c r="AL35" s="1120" t="s">
        <v>1892</v>
      </c>
      <c r="AM35" s="1120"/>
      <c r="AN35" s="1120"/>
      <c r="AO35" s="1120"/>
      <c r="AP35" s="1120"/>
      <c r="AQ35" s="1120"/>
      <c r="AR35" s="1120"/>
      <c r="AS35" s="1120"/>
      <c r="AT35" s="1120"/>
      <c r="AU35" s="1120"/>
      <c r="AV35" s="1120"/>
    </row>
    <row r="36" spans="2:48" ht="16.100000000000001">
      <c r="B36" s="1114">
        <v>23</v>
      </c>
      <c r="C36" s="1115" t="s">
        <v>1893</v>
      </c>
      <c r="D36" s="1119" t="s">
        <v>1817</v>
      </c>
      <c r="E36" s="1119" t="s">
        <v>1817</v>
      </c>
      <c r="F36" s="1119" t="s">
        <v>1817</v>
      </c>
      <c r="G36" s="1119" t="s">
        <v>1817</v>
      </c>
      <c r="H36" s="1119" t="s">
        <v>1817</v>
      </c>
      <c r="I36" s="1119" t="s">
        <v>1817</v>
      </c>
      <c r="J36" s="1119" t="s">
        <v>1817</v>
      </c>
      <c r="K36" s="1119" t="s">
        <v>1817</v>
      </c>
      <c r="L36" s="1120" t="s">
        <v>1817</v>
      </c>
      <c r="M36" s="1120" t="s">
        <v>1817</v>
      </c>
      <c r="N36" s="1120" t="s">
        <v>1817</v>
      </c>
      <c r="O36" s="1120" t="s">
        <v>1817</v>
      </c>
      <c r="P36" s="1120" t="s">
        <v>1817</v>
      </c>
      <c r="Q36" s="1120" t="s">
        <v>1817</v>
      </c>
      <c r="R36" s="1120" t="s">
        <v>1817</v>
      </c>
      <c r="S36" s="1120" t="s">
        <v>1817</v>
      </c>
      <c r="T36" s="1120" t="s">
        <v>1894</v>
      </c>
      <c r="U36" s="1120" t="s">
        <v>1894</v>
      </c>
      <c r="V36" s="1120" t="s">
        <v>1817</v>
      </c>
      <c r="W36" s="1120" t="s">
        <v>1894</v>
      </c>
      <c r="X36" s="1120" t="s">
        <v>1894</v>
      </c>
      <c r="Y36" s="1120" t="s">
        <v>1894</v>
      </c>
      <c r="Z36" s="1120" t="s">
        <v>1894</v>
      </c>
      <c r="AA36" s="1120" t="s">
        <v>1817</v>
      </c>
      <c r="AB36" s="1120" t="s">
        <v>1817</v>
      </c>
      <c r="AC36" s="1120" t="s">
        <v>1817</v>
      </c>
      <c r="AD36" s="1120" t="s">
        <v>1817</v>
      </c>
      <c r="AE36" s="1120" t="s">
        <v>1817</v>
      </c>
      <c r="AF36" s="1120" t="s">
        <v>1817</v>
      </c>
      <c r="AG36" s="1120" t="s">
        <v>1817</v>
      </c>
      <c r="AH36" s="1120" t="s">
        <v>1817</v>
      </c>
      <c r="AI36" s="1120" t="s">
        <v>1817</v>
      </c>
      <c r="AJ36" s="1120" t="s">
        <v>1817</v>
      </c>
      <c r="AK36" s="1120" t="s">
        <v>1817</v>
      </c>
      <c r="AL36" s="1120" t="s">
        <v>1817</v>
      </c>
      <c r="AM36" s="1120"/>
      <c r="AN36" s="1120"/>
      <c r="AO36" s="1120"/>
      <c r="AP36" s="1120"/>
      <c r="AQ36" s="1120"/>
      <c r="AR36" s="1120"/>
      <c r="AS36" s="1120"/>
      <c r="AT36" s="1120"/>
      <c r="AU36" s="1120"/>
      <c r="AV36" s="1120"/>
    </row>
    <row r="37" spans="2:48" ht="80.349999999999994">
      <c r="B37" s="1114">
        <v>24</v>
      </c>
      <c r="C37" s="1115" t="s">
        <v>1895</v>
      </c>
      <c r="D37" s="1119" t="s">
        <v>1896</v>
      </c>
      <c r="E37" s="1119" t="s">
        <v>1896</v>
      </c>
      <c r="F37" s="1119" t="s">
        <v>1896</v>
      </c>
      <c r="G37" s="1120" t="s">
        <v>1896</v>
      </c>
      <c r="H37" s="1120" t="s">
        <v>1897</v>
      </c>
      <c r="I37" s="1120" t="s">
        <v>1896</v>
      </c>
      <c r="J37" s="1120" t="s">
        <v>1896</v>
      </c>
      <c r="K37" s="1120" t="s">
        <v>1898</v>
      </c>
      <c r="L37" s="1120" t="s">
        <v>1899</v>
      </c>
      <c r="M37" s="1120" t="s">
        <v>1900</v>
      </c>
      <c r="N37" s="1120" t="s">
        <v>1901</v>
      </c>
      <c r="O37" s="1120" t="s">
        <v>1896</v>
      </c>
      <c r="P37" s="1120" t="s">
        <v>1898</v>
      </c>
      <c r="Q37" s="1120" t="s">
        <v>1898</v>
      </c>
      <c r="R37" s="1120" t="s">
        <v>1902</v>
      </c>
      <c r="S37" s="1120" t="s">
        <v>1903</v>
      </c>
      <c r="T37" s="1120" t="s">
        <v>1789</v>
      </c>
      <c r="U37" s="1120" t="s">
        <v>1789</v>
      </c>
      <c r="V37" s="1120" t="s">
        <v>1902</v>
      </c>
      <c r="W37" s="1120" t="s">
        <v>1789</v>
      </c>
      <c r="X37" s="1120" t="s">
        <v>1789</v>
      </c>
      <c r="Y37" s="1120" t="s">
        <v>1789</v>
      </c>
      <c r="Z37" s="1120" t="s">
        <v>1789</v>
      </c>
      <c r="AA37" s="1120" t="s">
        <v>1899</v>
      </c>
      <c r="AB37" s="1120" t="s">
        <v>1899</v>
      </c>
      <c r="AC37" s="1120" t="s">
        <v>1899</v>
      </c>
      <c r="AD37" s="1120" t="s">
        <v>1899</v>
      </c>
      <c r="AE37" s="1120" t="s">
        <v>1901</v>
      </c>
      <c r="AF37" s="1120" t="s">
        <v>1904</v>
      </c>
      <c r="AG37" s="1120" t="s">
        <v>1901</v>
      </c>
      <c r="AH37" s="1120" t="s">
        <v>1901</v>
      </c>
      <c r="AI37" s="1120" t="s">
        <v>1896</v>
      </c>
      <c r="AJ37" s="1120" t="s">
        <v>1896</v>
      </c>
      <c r="AK37" s="1120" t="s">
        <v>1896</v>
      </c>
      <c r="AL37" s="1120" t="s">
        <v>1901</v>
      </c>
      <c r="AM37" s="1120"/>
      <c r="AN37" s="1120"/>
      <c r="AO37" s="1120"/>
      <c r="AP37" s="1120"/>
      <c r="AQ37" s="1120"/>
      <c r="AR37" s="1120"/>
      <c r="AS37" s="1120"/>
      <c r="AT37" s="1120"/>
      <c r="AU37" s="1120"/>
      <c r="AV37" s="1120"/>
    </row>
    <row r="38" spans="2:48" ht="16.100000000000001">
      <c r="B38" s="1114">
        <v>25</v>
      </c>
      <c r="C38" s="1115" t="s">
        <v>1905</v>
      </c>
      <c r="D38" s="1119" t="s">
        <v>1906</v>
      </c>
      <c r="E38" s="1119" t="s">
        <v>1906</v>
      </c>
      <c r="F38" s="1119" t="s">
        <v>1906</v>
      </c>
      <c r="G38" s="1120" t="s">
        <v>1906</v>
      </c>
      <c r="H38" s="1120" t="s">
        <v>1906</v>
      </c>
      <c r="I38" s="1120" t="s">
        <v>1906</v>
      </c>
      <c r="J38" s="1120" t="s">
        <v>1906</v>
      </c>
      <c r="K38" s="1120" t="s">
        <v>1907</v>
      </c>
      <c r="L38" s="1120" t="s">
        <v>1906</v>
      </c>
      <c r="M38" s="1120" t="s">
        <v>1906</v>
      </c>
      <c r="N38" s="1120" t="s">
        <v>1907</v>
      </c>
      <c r="O38" s="1120" t="s">
        <v>1906</v>
      </c>
      <c r="P38" s="1120" t="s">
        <v>1907</v>
      </c>
      <c r="Q38" s="1120" t="s">
        <v>1907</v>
      </c>
      <c r="R38" s="1120" t="s">
        <v>1906</v>
      </c>
      <c r="S38" s="1120" t="s">
        <v>1906</v>
      </c>
      <c r="T38" s="1120" t="s">
        <v>1789</v>
      </c>
      <c r="U38" s="1120" t="s">
        <v>1789</v>
      </c>
      <c r="V38" s="1120" t="s">
        <v>1906</v>
      </c>
      <c r="W38" s="1120" t="s">
        <v>1789</v>
      </c>
      <c r="X38" s="1120" t="s">
        <v>1789</v>
      </c>
      <c r="Y38" s="1120" t="s">
        <v>1789</v>
      </c>
      <c r="Z38" s="1120" t="s">
        <v>1789</v>
      </c>
      <c r="AA38" s="1120" t="s">
        <v>1906</v>
      </c>
      <c r="AB38" s="1120" t="s">
        <v>1906</v>
      </c>
      <c r="AC38" s="1120" t="s">
        <v>1906</v>
      </c>
      <c r="AD38" s="1120" t="s">
        <v>1906</v>
      </c>
      <c r="AE38" s="1120" t="s">
        <v>1907</v>
      </c>
      <c r="AF38" s="1120" t="s">
        <v>1906</v>
      </c>
      <c r="AG38" s="1120" t="s">
        <v>1907</v>
      </c>
      <c r="AH38" s="1120" t="s">
        <v>1907</v>
      </c>
      <c r="AI38" s="1120" t="s">
        <v>1906</v>
      </c>
      <c r="AJ38" s="1120" t="s">
        <v>1906</v>
      </c>
      <c r="AK38" s="1120" t="s">
        <v>1906</v>
      </c>
      <c r="AL38" s="1120" t="s">
        <v>1907</v>
      </c>
      <c r="AM38" s="1120"/>
      <c r="AN38" s="1120"/>
      <c r="AO38" s="1120"/>
      <c r="AP38" s="1120"/>
      <c r="AQ38" s="1120"/>
      <c r="AR38" s="1120"/>
      <c r="AS38" s="1120"/>
      <c r="AT38" s="1120"/>
      <c r="AU38" s="1120"/>
      <c r="AV38" s="1120"/>
    </row>
    <row r="39" spans="2:48" ht="192.75">
      <c r="B39" s="1114">
        <v>26</v>
      </c>
      <c r="C39" s="1115" t="s">
        <v>1908</v>
      </c>
      <c r="D39" s="1139" t="s">
        <v>1909</v>
      </c>
      <c r="E39" s="1139" t="s">
        <v>1909</v>
      </c>
      <c r="F39" s="1139" t="s">
        <v>1909</v>
      </c>
      <c r="G39" s="1120" t="s">
        <v>1909</v>
      </c>
      <c r="H39" s="1120" t="s">
        <v>1909</v>
      </c>
      <c r="I39" s="1120" t="s">
        <v>1909</v>
      </c>
      <c r="J39" s="1120" t="s">
        <v>1909</v>
      </c>
      <c r="K39" s="1120" t="s">
        <v>1910</v>
      </c>
      <c r="L39" s="1120" t="s">
        <v>1909</v>
      </c>
      <c r="M39" s="1120" t="s">
        <v>1909</v>
      </c>
      <c r="N39" s="1120" t="s">
        <v>1911</v>
      </c>
      <c r="O39" s="1120" t="s">
        <v>1909</v>
      </c>
      <c r="P39" s="1120" t="s">
        <v>1912</v>
      </c>
      <c r="Q39" s="1120" t="s">
        <v>1912</v>
      </c>
      <c r="R39" s="1120" t="s">
        <v>1909</v>
      </c>
      <c r="S39" s="1120" t="s">
        <v>1909</v>
      </c>
      <c r="T39" s="1120" t="s">
        <v>1789</v>
      </c>
      <c r="U39" s="1120" t="s">
        <v>1789</v>
      </c>
      <c r="V39" s="1120" t="s">
        <v>1909</v>
      </c>
      <c r="W39" s="1120" t="s">
        <v>1789</v>
      </c>
      <c r="X39" s="1120" t="s">
        <v>1789</v>
      </c>
      <c r="Y39" s="1120" t="s">
        <v>1789</v>
      </c>
      <c r="Z39" s="1120" t="s">
        <v>1789</v>
      </c>
      <c r="AA39" s="1140" t="s">
        <v>1909</v>
      </c>
      <c r="AB39" s="1140" t="s">
        <v>1909</v>
      </c>
      <c r="AC39" s="1140" t="s">
        <v>1909</v>
      </c>
      <c r="AD39" s="1140" t="s">
        <v>1909</v>
      </c>
      <c r="AE39" s="1140" t="s">
        <v>1913</v>
      </c>
      <c r="AF39" s="1140" t="s">
        <v>1909</v>
      </c>
      <c r="AG39" s="1140" t="s">
        <v>1914</v>
      </c>
      <c r="AH39" s="1140" t="s">
        <v>1915</v>
      </c>
      <c r="AI39" s="1140" t="s">
        <v>1909</v>
      </c>
      <c r="AJ39" s="1140" t="s">
        <v>1909</v>
      </c>
      <c r="AK39" s="1140" t="s">
        <v>1909</v>
      </c>
      <c r="AL39" s="1140" t="s">
        <v>1910</v>
      </c>
      <c r="AM39" s="1140"/>
      <c r="AN39" s="1140"/>
      <c r="AO39" s="1140"/>
      <c r="AP39" s="1120"/>
      <c r="AQ39" s="1120"/>
      <c r="AR39" s="1120"/>
      <c r="AS39" s="1120"/>
      <c r="AT39" s="1120"/>
      <c r="AU39" s="1120"/>
      <c r="AV39" s="1120"/>
    </row>
    <row r="40" spans="2:48" ht="16.100000000000001">
      <c r="B40" s="1114">
        <v>27</v>
      </c>
      <c r="C40" s="1115" t="s">
        <v>1916</v>
      </c>
      <c r="D40" s="1139" t="s">
        <v>1884</v>
      </c>
      <c r="E40" s="1139" t="s">
        <v>1884</v>
      </c>
      <c r="F40" s="1139" t="s">
        <v>1884</v>
      </c>
      <c r="G40" s="1120" t="s">
        <v>1884</v>
      </c>
      <c r="H40" s="1120" t="s">
        <v>1884</v>
      </c>
      <c r="I40" s="1120" t="s">
        <v>1884</v>
      </c>
      <c r="J40" s="1120" t="s">
        <v>1884</v>
      </c>
      <c r="K40" s="1120" t="s">
        <v>1884</v>
      </c>
      <c r="L40" s="1120" t="s">
        <v>1884</v>
      </c>
      <c r="M40" s="1120" t="s">
        <v>1884</v>
      </c>
      <c r="N40" s="1120" t="s">
        <v>1884</v>
      </c>
      <c r="O40" s="1120" t="s">
        <v>1884</v>
      </c>
      <c r="P40" s="1120" t="s">
        <v>1884</v>
      </c>
      <c r="Q40" s="1120" t="s">
        <v>1884</v>
      </c>
      <c r="R40" s="1120" t="s">
        <v>1884</v>
      </c>
      <c r="S40" s="1120" t="s">
        <v>1884</v>
      </c>
      <c r="T40" s="1120" t="s">
        <v>1789</v>
      </c>
      <c r="U40" s="1120" t="s">
        <v>1789</v>
      </c>
      <c r="V40" s="1120" t="s">
        <v>1884</v>
      </c>
      <c r="W40" s="1120" t="s">
        <v>1789</v>
      </c>
      <c r="X40" s="1120" t="s">
        <v>1789</v>
      </c>
      <c r="Y40" s="1120" t="s">
        <v>1789</v>
      </c>
      <c r="Z40" s="1120" t="s">
        <v>1789</v>
      </c>
      <c r="AA40" s="1120" t="s">
        <v>1884</v>
      </c>
      <c r="AB40" s="1120" t="s">
        <v>1884</v>
      </c>
      <c r="AC40" s="1120" t="s">
        <v>1884</v>
      </c>
      <c r="AD40" s="1120" t="s">
        <v>1884</v>
      </c>
      <c r="AE40" s="1120" t="s">
        <v>1884</v>
      </c>
      <c r="AF40" s="1120" t="s">
        <v>1884</v>
      </c>
      <c r="AG40" s="1120" t="s">
        <v>1884</v>
      </c>
      <c r="AH40" s="1120" t="s">
        <v>1884</v>
      </c>
      <c r="AI40" s="1120" t="s">
        <v>1884</v>
      </c>
      <c r="AJ40" s="1120" t="s">
        <v>1884</v>
      </c>
      <c r="AK40" s="1120" t="s">
        <v>1884</v>
      </c>
      <c r="AL40" s="1120" t="s">
        <v>1884</v>
      </c>
      <c r="AM40" s="1120"/>
      <c r="AN40" s="1120"/>
      <c r="AO40" s="1120"/>
      <c r="AP40" s="1120"/>
      <c r="AQ40" s="1120"/>
      <c r="AR40" s="1120"/>
      <c r="AS40" s="1120"/>
      <c r="AT40" s="1120"/>
      <c r="AU40" s="1120"/>
      <c r="AV40" s="1120"/>
    </row>
    <row r="41" spans="2:48" ht="16.100000000000001">
      <c r="B41" s="1114">
        <v>28</v>
      </c>
      <c r="C41" s="1115" t="s">
        <v>1917</v>
      </c>
      <c r="D41" s="1139" t="s">
        <v>1918</v>
      </c>
      <c r="E41" s="1139" t="s">
        <v>1918</v>
      </c>
      <c r="F41" s="1139" t="s">
        <v>1918</v>
      </c>
      <c r="G41" s="1120" t="s">
        <v>1918</v>
      </c>
      <c r="H41" s="1120" t="s">
        <v>1918</v>
      </c>
      <c r="I41" s="1120" t="s">
        <v>1918</v>
      </c>
      <c r="J41" s="1120" t="s">
        <v>1918</v>
      </c>
      <c r="K41" s="1120" t="s">
        <v>1918</v>
      </c>
      <c r="L41" s="1120" t="s">
        <v>1918</v>
      </c>
      <c r="M41" s="1120" t="s">
        <v>1918</v>
      </c>
      <c r="N41" s="1120" t="s">
        <v>1918</v>
      </c>
      <c r="O41" s="1120" t="s">
        <v>1918</v>
      </c>
      <c r="P41" s="1120" t="s">
        <v>1918</v>
      </c>
      <c r="Q41" s="1120" t="s">
        <v>1918</v>
      </c>
      <c r="R41" s="1120" t="s">
        <v>1918</v>
      </c>
      <c r="S41" s="1120" t="s">
        <v>1918</v>
      </c>
      <c r="T41" s="1120" t="s">
        <v>1789</v>
      </c>
      <c r="U41" s="1120" t="s">
        <v>1789</v>
      </c>
      <c r="V41" s="1120" t="s">
        <v>1918</v>
      </c>
      <c r="W41" s="1120" t="s">
        <v>1789</v>
      </c>
      <c r="X41" s="1120" t="s">
        <v>1789</v>
      </c>
      <c r="Y41" s="1120" t="s">
        <v>1789</v>
      </c>
      <c r="Z41" s="1120" t="s">
        <v>1789</v>
      </c>
      <c r="AA41" s="1120" t="s">
        <v>1918</v>
      </c>
      <c r="AB41" s="1120" t="s">
        <v>1918</v>
      </c>
      <c r="AC41" s="1120" t="s">
        <v>1918</v>
      </c>
      <c r="AD41" s="1120" t="s">
        <v>1918</v>
      </c>
      <c r="AE41" s="1120" t="s">
        <v>1918</v>
      </c>
      <c r="AF41" s="1120" t="s">
        <v>1918</v>
      </c>
      <c r="AG41" s="1120" t="s">
        <v>1918</v>
      </c>
      <c r="AH41" s="1120" t="s">
        <v>1918</v>
      </c>
      <c r="AI41" s="1120" t="s">
        <v>1918</v>
      </c>
      <c r="AJ41" s="1120" t="s">
        <v>1918</v>
      </c>
      <c r="AK41" s="1120" t="s">
        <v>1918</v>
      </c>
      <c r="AL41" s="1120" t="s">
        <v>1918</v>
      </c>
      <c r="AM41" s="1120"/>
      <c r="AN41" s="1120"/>
      <c r="AO41" s="1120"/>
      <c r="AP41" s="1120"/>
      <c r="AQ41" s="1120"/>
      <c r="AR41" s="1120"/>
      <c r="AS41" s="1120"/>
      <c r="AT41" s="1120"/>
      <c r="AU41" s="1120"/>
      <c r="AV41" s="1120"/>
    </row>
    <row r="42" spans="2:48" ht="16.100000000000001">
      <c r="B42" s="1114">
        <v>29</v>
      </c>
      <c r="C42" s="1115" t="s">
        <v>1919</v>
      </c>
      <c r="D42" s="1139" t="s">
        <v>1715</v>
      </c>
      <c r="E42" s="1139" t="s">
        <v>1715</v>
      </c>
      <c r="F42" s="1139" t="s">
        <v>1715</v>
      </c>
      <c r="G42" s="1120" t="s">
        <v>1715</v>
      </c>
      <c r="H42" s="1120" t="s">
        <v>1716</v>
      </c>
      <c r="I42" s="1120" t="s">
        <v>1715</v>
      </c>
      <c r="J42" s="1120" t="s">
        <v>1715</v>
      </c>
      <c r="K42" s="1120" t="s">
        <v>1715</v>
      </c>
      <c r="L42" s="1120" t="s">
        <v>1715</v>
      </c>
      <c r="M42" s="1120" t="s">
        <v>1715</v>
      </c>
      <c r="N42" s="1120" t="s">
        <v>1715</v>
      </c>
      <c r="O42" s="1120" t="s">
        <v>1715</v>
      </c>
      <c r="P42" s="1120" t="s">
        <v>1715</v>
      </c>
      <c r="Q42" s="1120" t="s">
        <v>1715</v>
      </c>
      <c r="R42" s="1120" t="s">
        <v>1818</v>
      </c>
      <c r="S42" s="1120" t="s">
        <v>1819</v>
      </c>
      <c r="T42" s="1120" t="s">
        <v>1789</v>
      </c>
      <c r="U42" s="1120" t="s">
        <v>1789</v>
      </c>
      <c r="V42" s="1120" t="s">
        <v>1818</v>
      </c>
      <c r="W42" s="1120" t="s">
        <v>1789</v>
      </c>
      <c r="X42" s="1120" t="s">
        <v>1789</v>
      </c>
      <c r="Y42" s="1120" t="s">
        <v>1789</v>
      </c>
      <c r="Z42" s="1120" t="s">
        <v>1789</v>
      </c>
      <c r="AA42" s="1120" t="s">
        <v>1715</v>
      </c>
      <c r="AB42" s="1120" t="s">
        <v>1715</v>
      </c>
      <c r="AC42" s="1120" t="s">
        <v>1715</v>
      </c>
      <c r="AD42" s="1120" t="s">
        <v>1715</v>
      </c>
      <c r="AE42" s="1120" t="s">
        <v>1715</v>
      </c>
      <c r="AF42" s="1120" t="s">
        <v>1715</v>
      </c>
      <c r="AG42" s="1120" t="s">
        <v>1715</v>
      </c>
      <c r="AH42" s="1120" t="s">
        <v>1715</v>
      </c>
      <c r="AI42" s="1120" t="s">
        <v>1715</v>
      </c>
      <c r="AJ42" s="1120" t="s">
        <v>1715</v>
      </c>
      <c r="AK42" s="1120" t="s">
        <v>1715</v>
      </c>
      <c r="AL42" s="1120" t="s">
        <v>1715</v>
      </c>
      <c r="AM42" s="1120"/>
      <c r="AN42" s="1120"/>
      <c r="AO42" s="1120"/>
      <c r="AP42" s="1120"/>
      <c r="AQ42" s="1120"/>
      <c r="AR42" s="1120"/>
      <c r="AS42" s="1120"/>
      <c r="AT42" s="1120"/>
      <c r="AU42" s="1120"/>
      <c r="AV42" s="1120"/>
    </row>
    <row r="43" spans="2:48" ht="16.100000000000001">
      <c r="B43" s="1114">
        <v>30</v>
      </c>
      <c r="C43" s="1115" t="s">
        <v>1920</v>
      </c>
      <c r="D43" s="1139" t="s">
        <v>1842</v>
      </c>
      <c r="E43" s="1139" t="s">
        <v>1842</v>
      </c>
      <c r="F43" s="1139" t="s">
        <v>1842</v>
      </c>
      <c r="G43" s="1139" t="s">
        <v>1842</v>
      </c>
      <c r="H43" s="1139" t="s">
        <v>1842</v>
      </c>
      <c r="I43" s="1139" t="s">
        <v>1842</v>
      </c>
      <c r="J43" s="1120" t="s">
        <v>1842</v>
      </c>
      <c r="K43" s="1120" t="s">
        <v>1842</v>
      </c>
      <c r="L43" s="1120" t="s">
        <v>1842</v>
      </c>
      <c r="M43" s="1120" t="s">
        <v>1842</v>
      </c>
      <c r="N43" s="1120" t="s">
        <v>1842</v>
      </c>
      <c r="O43" s="1120" t="s">
        <v>1842</v>
      </c>
      <c r="P43" s="1120" t="s">
        <v>1842</v>
      </c>
      <c r="Q43" s="1120" t="s">
        <v>1842</v>
      </c>
      <c r="R43" s="1120" t="s">
        <v>1842</v>
      </c>
      <c r="S43" s="1120" t="s">
        <v>1842</v>
      </c>
      <c r="T43" s="1120" t="s">
        <v>1397</v>
      </c>
      <c r="U43" s="1120" t="s">
        <v>1842</v>
      </c>
      <c r="V43" s="1120" t="s">
        <v>1842</v>
      </c>
      <c r="W43" s="1120" t="s">
        <v>1842</v>
      </c>
      <c r="X43" s="1120" t="s">
        <v>1397</v>
      </c>
      <c r="Y43" s="1120" t="s">
        <v>1397</v>
      </c>
      <c r="Z43" s="1120" t="s">
        <v>1842</v>
      </c>
      <c r="AA43" s="1120" t="s">
        <v>1842</v>
      </c>
      <c r="AB43" s="1120" t="s">
        <v>1842</v>
      </c>
      <c r="AC43" s="1120" t="s">
        <v>1842</v>
      </c>
      <c r="AD43" s="1120" t="s">
        <v>1842</v>
      </c>
      <c r="AE43" s="1120" t="s">
        <v>1842</v>
      </c>
      <c r="AF43" s="1120" t="s">
        <v>1842</v>
      </c>
      <c r="AG43" s="1120" t="s">
        <v>1842</v>
      </c>
      <c r="AH43" s="1120" t="s">
        <v>1842</v>
      </c>
      <c r="AI43" s="1120" t="s">
        <v>1842</v>
      </c>
      <c r="AJ43" s="1120" t="s">
        <v>1842</v>
      </c>
      <c r="AK43" s="1120" t="s">
        <v>1842</v>
      </c>
      <c r="AL43" s="1120" t="s">
        <v>1842</v>
      </c>
      <c r="AM43" s="1120"/>
      <c r="AN43" s="1120"/>
      <c r="AO43" s="1120"/>
      <c r="AP43" s="1120"/>
      <c r="AQ43" s="1120"/>
      <c r="AR43" s="1120"/>
      <c r="AS43" s="1120"/>
      <c r="AT43" s="1120"/>
      <c r="AU43" s="1120"/>
      <c r="AV43" s="1120"/>
    </row>
    <row r="44" spans="2:48" ht="48.2">
      <c r="B44" s="1114">
        <v>31</v>
      </c>
      <c r="C44" s="1115" t="s">
        <v>1921</v>
      </c>
      <c r="D44" s="1120" t="s">
        <v>1896</v>
      </c>
      <c r="E44" s="1120" t="s">
        <v>1896</v>
      </c>
      <c r="F44" s="1120" t="s">
        <v>1896</v>
      </c>
      <c r="G44" s="1139" t="s">
        <v>1896</v>
      </c>
      <c r="H44" s="1120" t="s">
        <v>1897</v>
      </c>
      <c r="I44" s="1120" t="s">
        <v>1896</v>
      </c>
      <c r="J44" s="1120" t="s">
        <v>1896</v>
      </c>
      <c r="K44" s="1120" t="s">
        <v>1896</v>
      </c>
      <c r="L44" s="1120" t="s">
        <v>1899</v>
      </c>
      <c r="M44" s="1120" t="s">
        <v>1899</v>
      </c>
      <c r="N44" s="1120" t="s">
        <v>1899</v>
      </c>
      <c r="O44" s="1120" t="s">
        <v>1896</v>
      </c>
      <c r="P44" s="1120" t="s">
        <v>1896</v>
      </c>
      <c r="Q44" s="1120" t="s">
        <v>1896</v>
      </c>
      <c r="R44" s="1120" t="s">
        <v>1922</v>
      </c>
      <c r="S44" s="1120" t="s">
        <v>1899</v>
      </c>
      <c r="T44" s="1120" t="s">
        <v>1789</v>
      </c>
      <c r="U44" s="1120" t="s">
        <v>1820</v>
      </c>
      <c r="V44" s="1120" t="s">
        <v>1922</v>
      </c>
      <c r="W44" s="1120" t="s">
        <v>1820</v>
      </c>
      <c r="X44" s="1120" t="s">
        <v>1789</v>
      </c>
      <c r="Y44" s="1120" t="s">
        <v>1789</v>
      </c>
      <c r="Z44" s="1120" t="s">
        <v>1820</v>
      </c>
      <c r="AA44" s="1120" t="s">
        <v>1899</v>
      </c>
      <c r="AB44" s="1120" t="s">
        <v>1899</v>
      </c>
      <c r="AC44" s="1120" t="s">
        <v>1899</v>
      </c>
      <c r="AD44" s="1120" t="s">
        <v>1899</v>
      </c>
      <c r="AE44" s="1120" t="s">
        <v>1899</v>
      </c>
      <c r="AF44" s="1120" t="s">
        <v>1899</v>
      </c>
      <c r="AG44" s="1120" t="s">
        <v>1899</v>
      </c>
      <c r="AH44" s="1120" t="s">
        <v>1896</v>
      </c>
      <c r="AI44" s="1120" t="s">
        <v>1896</v>
      </c>
      <c r="AJ44" s="1120" t="s">
        <v>1896</v>
      </c>
      <c r="AK44" s="1120" t="s">
        <v>1896</v>
      </c>
      <c r="AL44" s="1120" t="s">
        <v>1896</v>
      </c>
      <c r="AM44" s="1120"/>
      <c r="AN44" s="1120"/>
      <c r="AO44" s="1120"/>
      <c r="AP44" s="1120"/>
      <c r="AQ44" s="1120"/>
      <c r="AR44" s="1120"/>
      <c r="AS44" s="1120"/>
      <c r="AT44" s="1120"/>
      <c r="AU44" s="1120"/>
      <c r="AV44" s="1120"/>
    </row>
    <row r="45" spans="2:48" ht="16.100000000000001">
      <c r="B45" s="1114">
        <v>32</v>
      </c>
      <c r="C45" s="1115" t="s">
        <v>1923</v>
      </c>
      <c r="D45" s="1120" t="s">
        <v>1906</v>
      </c>
      <c r="E45" s="1120" t="s">
        <v>1906</v>
      </c>
      <c r="F45" s="1120" t="s">
        <v>1906</v>
      </c>
      <c r="G45" s="1139" t="s">
        <v>1906</v>
      </c>
      <c r="H45" s="1120" t="s">
        <v>1906</v>
      </c>
      <c r="I45" s="1120" t="s">
        <v>1906</v>
      </c>
      <c r="J45" s="1120" t="s">
        <v>1906</v>
      </c>
      <c r="K45" s="1120" t="s">
        <v>1906</v>
      </c>
      <c r="L45" s="1120" t="s">
        <v>1906</v>
      </c>
      <c r="M45" s="1120" t="s">
        <v>1906</v>
      </c>
      <c r="N45" s="1120" t="s">
        <v>1906</v>
      </c>
      <c r="O45" s="1120" t="s">
        <v>1906</v>
      </c>
      <c r="P45" s="1120" t="s">
        <v>1906</v>
      </c>
      <c r="Q45" s="1120" t="s">
        <v>1906</v>
      </c>
      <c r="R45" s="1120" t="s">
        <v>1906</v>
      </c>
      <c r="S45" s="1120" t="s">
        <v>1906</v>
      </c>
      <c r="T45" s="1120" t="s">
        <v>1789</v>
      </c>
      <c r="U45" s="1120" t="s">
        <v>1906</v>
      </c>
      <c r="V45" s="1120" t="s">
        <v>1906</v>
      </c>
      <c r="W45" s="1120" t="s">
        <v>1906</v>
      </c>
      <c r="X45" s="1120" t="s">
        <v>1789</v>
      </c>
      <c r="Y45" s="1120" t="s">
        <v>1789</v>
      </c>
      <c r="Z45" s="1120" t="s">
        <v>1906</v>
      </c>
      <c r="AA45" s="1120" t="s">
        <v>1906</v>
      </c>
      <c r="AB45" s="1120" t="s">
        <v>1906</v>
      </c>
      <c r="AC45" s="1120" t="s">
        <v>1906</v>
      </c>
      <c r="AD45" s="1120" t="s">
        <v>1906</v>
      </c>
      <c r="AE45" s="1120" t="s">
        <v>1906</v>
      </c>
      <c r="AF45" s="1120" t="s">
        <v>1906</v>
      </c>
      <c r="AG45" s="1120" t="s">
        <v>1906</v>
      </c>
      <c r="AH45" s="1120" t="s">
        <v>1906</v>
      </c>
      <c r="AI45" s="1120" t="s">
        <v>1906</v>
      </c>
      <c r="AJ45" s="1120" t="s">
        <v>1906</v>
      </c>
      <c r="AK45" s="1120" t="s">
        <v>1906</v>
      </c>
      <c r="AL45" s="1120" t="s">
        <v>1906</v>
      </c>
      <c r="AM45" s="1120"/>
      <c r="AN45" s="1120"/>
      <c r="AO45" s="1120"/>
      <c r="AP45" s="1120"/>
      <c r="AQ45" s="1120"/>
      <c r="AR45" s="1120"/>
      <c r="AS45" s="1120"/>
      <c r="AT45" s="1120"/>
      <c r="AU45" s="1120"/>
      <c r="AV45" s="1120"/>
    </row>
    <row r="46" spans="2:48" ht="16.100000000000001">
      <c r="B46" s="1114">
        <v>33</v>
      </c>
      <c r="C46" s="1115" t="s">
        <v>1924</v>
      </c>
      <c r="D46" s="1120" t="s">
        <v>1925</v>
      </c>
      <c r="E46" s="1120" t="s">
        <v>1925</v>
      </c>
      <c r="F46" s="1120" t="s">
        <v>1925</v>
      </c>
      <c r="G46" s="1139" t="s">
        <v>1925</v>
      </c>
      <c r="H46" s="1120" t="s">
        <v>1925</v>
      </c>
      <c r="I46" s="1120" t="s">
        <v>1925</v>
      </c>
      <c r="J46" s="1120" t="s">
        <v>1925</v>
      </c>
      <c r="K46" s="1120" t="s">
        <v>1925</v>
      </c>
      <c r="L46" s="1120" t="s">
        <v>1925</v>
      </c>
      <c r="M46" s="1120" t="s">
        <v>1925</v>
      </c>
      <c r="N46" s="1120" t="s">
        <v>1925</v>
      </c>
      <c r="O46" s="1120" t="s">
        <v>1925</v>
      </c>
      <c r="P46" s="1120" t="s">
        <v>1925</v>
      </c>
      <c r="Q46" s="1120" t="s">
        <v>1925</v>
      </c>
      <c r="R46" s="1120" t="s">
        <v>1925</v>
      </c>
      <c r="S46" s="1120" t="s">
        <v>1925</v>
      </c>
      <c r="T46" s="1120" t="s">
        <v>1789</v>
      </c>
      <c r="U46" s="1120" t="s">
        <v>1925</v>
      </c>
      <c r="V46" s="1120" t="s">
        <v>1925</v>
      </c>
      <c r="W46" s="1120" t="s">
        <v>1925</v>
      </c>
      <c r="X46" s="1120" t="s">
        <v>1789</v>
      </c>
      <c r="Y46" s="1120" t="s">
        <v>1789</v>
      </c>
      <c r="Z46" s="1120" t="s">
        <v>1925</v>
      </c>
      <c r="AA46" s="1120" t="s">
        <v>1925</v>
      </c>
      <c r="AB46" s="1120" t="s">
        <v>1925</v>
      </c>
      <c r="AC46" s="1120" t="s">
        <v>1925</v>
      </c>
      <c r="AD46" s="1120" t="s">
        <v>1925</v>
      </c>
      <c r="AE46" s="1120" t="s">
        <v>1925</v>
      </c>
      <c r="AF46" s="1120" t="s">
        <v>1925</v>
      </c>
      <c r="AG46" s="1120" t="s">
        <v>1925</v>
      </c>
      <c r="AH46" s="1120" t="s">
        <v>1925</v>
      </c>
      <c r="AI46" s="1120" t="s">
        <v>1925</v>
      </c>
      <c r="AJ46" s="1120" t="s">
        <v>1925</v>
      </c>
      <c r="AK46" s="1120" t="s">
        <v>1925</v>
      </c>
      <c r="AL46" s="1120" t="s">
        <v>1925</v>
      </c>
      <c r="AM46" s="1120"/>
      <c r="AN46" s="1120"/>
      <c r="AO46" s="1120"/>
      <c r="AP46" s="1120"/>
      <c r="AQ46" s="1120"/>
      <c r="AR46" s="1120"/>
      <c r="AS46" s="1120"/>
      <c r="AT46" s="1120"/>
      <c r="AU46" s="1120"/>
      <c r="AV46" s="1120"/>
    </row>
    <row r="47" spans="2:48" ht="16.100000000000001">
      <c r="B47" s="1114">
        <v>34</v>
      </c>
      <c r="C47" s="1115" t="s">
        <v>1926</v>
      </c>
      <c r="D47" s="1120" t="s">
        <v>1789</v>
      </c>
      <c r="E47" s="1120" t="s">
        <v>1789</v>
      </c>
      <c r="F47" s="1120" t="s">
        <v>1789</v>
      </c>
      <c r="G47" s="1120" t="s">
        <v>1789</v>
      </c>
      <c r="H47" s="1120" t="s">
        <v>1789</v>
      </c>
      <c r="I47" s="1120" t="s">
        <v>1789</v>
      </c>
      <c r="J47" s="1120" t="s">
        <v>1789</v>
      </c>
      <c r="K47" s="1120" t="s">
        <v>1789</v>
      </c>
      <c r="L47" s="1120" t="s">
        <v>1789</v>
      </c>
      <c r="M47" s="1120" t="s">
        <v>1789</v>
      </c>
      <c r="N47" s="1120" t="s">
        <v>1789</v>
      </c>
      <c r="O47" s="1120" t="s">
        <v>1789</v>
      </c>
      <c r="P47" s="1120" t="s">
        <v>1789</v>
      </c>
      <c r="Q47" s="1120" t="s">
        <v>1789</v>
      </c>
      <c r="R47" s="1120" t="s">
        <v>1789</v>
      </c>
      <c r="S47" s="1120" t="s">
        <v>1789</v>
      </c>
      <c r="T47" s="1120" t="s">
        <v>1789</v>
      </c>
      <c r="U47" s="1120" t="s">
        <v>1789</v>
      </c>
      <c r="V47" s="1120" t="s">
        <v>1789</v>
      </c>
      <c r="W47" s="1120" t="s">
        <v>1789</v>
      </c>
      <c r="X47" s="1120" t="s">
        <v>1789</v>
      </c>
      <c r="Y47" s="1120" t="s">
        <v>1789</v>
      </c>
      <c r="Z47" s="1120" t="s">
        <v>1789</v>
      </c>
      <c r="AA47" s="1120" t="s">
        <v>1789</v>
      </c>
      <c r="AB47" s="1120" t="s">
        <v>1789</v>
      </c>
      <c r="AC47" s="1120" t="s">
        <v>1789</v>
      </c>
      <c r="AD47" s="1120" t="s">
        <v>1789</v>
      </c>
      <c r="AE47" s="1120" t="s">
        <v>1789</v>
      </c>
      <c r="AF47" s="1120" t="s">
        <v>1789</v>
      </c>
      <c r="AG47" s="1120" t="s">
        <v>1789</v>
      </c>
      <c r="AH47" s="1120" t="s">
        <v>1789</v>
      </c>
      <c r="AI47" s="1120" t="s">
        <v>1789</v>
      </c>
      <c r="AJ47" s="1120" t="s">
        <v>1789</v>
      </c>
      <c r="AK47" s="1120" t="s">
        <v>1789</v>
      </c>
      <c r="AL47" s="1120" t="s">
        <v>1789</v>
      </c>
      <c r="AM47" s="1120"/>
      <c r="AN47" s="1120"/>
      <c r="AO47" s="1120"/>
      <c r="AP47" s="1120"/>
      <c r="AQ47" s="1120"/>
      <c r="AR47" s="1120"/>
      <c r="AS47" s="1120"/>
      <c r="AT47" s="1120"/>
      <c r="AU47" s="1120"/>
      <c r="AV47" s="1120"/>
    </row>
    <row r="48" spans="2:48" ht="16.100000000000001">
      <c r="B48" s="1114" t="s">
        <v>1821</v>
      </c>
      <c r="C48" s="1115" t="s">
        <v>1927</v>
      </c>
      <c r="D48" s="1120" t="s">
        <v>1789</v>
      </c>
      <c r="E48" s="1120" t="s">
        <v>1789</v>
      </c>
      <c r="F48" s="1120" t="s">
        <v>1789</v>
      </c>
      <c r="G48" s="1120" t="s">
        <v>1789</v>
      </c>
      <c r="H48" s="1120" t="s">
        <v>1789</v>
      </c>
      <c r="I48" s="1120" t="s">
        <v>1789</v>
      </c>
      <c r="J48" s="1120" t="s">
        <v>1789</v>
      </c>
      <c r="K48" s="1120" t="s">
        <v>1789</v>
      </c>
      <c r="L48" s="1120" t="s">
        <v>1789</v>
      </c>
      <c r="M48" s="1120" t="s">
        <v>1789</v>
      </c>
      <c r="N48" s="1120" t="s">
        <v>1789</v>
      </c>
      <c r="O48" s="1120" t="s">
        <v>1789</v>
      </c>
      <c r="P48" s="1120" t="s">
        <v>1789</v>
      </c>
      <c r="Q48" s="1120" t="s">
        <v>1789</v>
      </c>
      <c r="R48" s="1120" t="s">
        <v>1789</v>
      </c>
      <c r="S48" s="1120" t="s">
        <v>1789</v>
      </c>
      <c r="T48" s="1120" t="s">
        <v>1789</v>
      </c>
      <c r="U48" s="1120" t="s">
        <v>1789</v>
      </c>
      <c r="V48" s="1120" t="s">
        <v>1789</v>
      </c>
      <c r="W48" s="1120" t="s">
        <v>1789</v>
      </c>
      <c r="X48" s="1120" t="s">
        <v>1789</v>
      </c>
      <c r="Y48" s="1120" t="s">
        <v>1789</v>
      </c>
      <c r="Z48" s="1120" t="s">
        <v>1789</v>
      </c>
      <c r="AA48" s="1120" t="s">
        <v>1789</v>
      </c>
      <c r="AB48" s="1120" t="s">
        <v>1789</v>
      </c>
      <c r="AC48" s="1120" t="s">
        <v>1789</v>
      </c>
      <c r="AD48" s="1120" t="s">
        <v>1789</v>
      </c>
      <c r="AE48" s="1120" t="s">
        <v>1789</v>
      </c>
      <c r="AF48" s="1120" t="s">
        <v>1789</v>
      </c>
      <c r="AG48" s="1120" t="s">
        <v>1789</v>
      </c>
      <c r="AH48" s="1120" t="s">
        <v>1789</v>
      </c>
      <c r="AI48" s="1120" t="s">
        <v>1789</v>
      </c>
      <c r="AJ48" s="1120" t="s">
        <v>1789</v>
      </c>
      <c r="AK48" s="1120" t="s">
        <v>1789</v>
      </c>
      <c r="AL48" s="1120" t="s">
        <v>1789</v>
      </c>
      <c r="AM48" s="1120"/>
      <c r="AN48" s="1120"/>
      <c r="AO48" s="1120"/>
      <c r="AP48" s="1120"/>
      <c r="AQ48" s="1120"/>
      <c r="AR48" s="1120"/>
      <c r="AS48" s="1120"/>
      <c r="AT48" s="1120"/>
      <c r="AU48" s="1120"/>
      <c r="AV48" s="1120"/>
    </row>
    <row r="49" spans="2:48" ht="16.100000000000001">
      <c r="B49" s="1114" t="s">
        <v>1822</v>
      </c>
      <c r="C49" s="1115" t="s">
        <v>1928</v>
      </c>
      <c r="D49" s="1120">
        <v>3</v>
      </c>
      <c r="E49" s="1120">
        <v>3</v>
      </c>
      <c r="F49" s="1120">
        <v>3</v>
      </c>
      <c r="G49" s="1120">
        <v>3</v>
      </c>
      <c r="H49" s="1120">
        <v>3</v>
      </c>
      <c r="I49" s="1120">
        <v>3</v>
      </c>
      <c r="J49" s="1120">
        <v>3</v>
      </c>
      <c r="K49" s="1120">
        <v>2</v>
      </c>
      <c r="L49" s="1120">
        <v>3</v>
      </c>
      <c r="M49" s="1120">
        <v>3</v>
      </c>
      <c r="N49" s="1120">
        <v>2</v>
      </c>
      <c r="O49" s="1120">
        <v>3</v>
      </c>
      <c r="P49" s="1120">
        <v>2</v>
      </c>
      <c r="Q49" s="1120">
        <v>2</v>
      </c>
      <c r="R49" s="1120">
        <v>2</v>
      </c>
      <c r="S49" s="1120">
        <v>3</v>
      </c>
      <c r="T49" s="1120">
        <v>2</v>
      </c>
      <c r="U49" s="1120">
        <v>3</v>
      </c>
      <c r="V49" s="1120">
        <v>2</v>
      </c>
      <c r="W49" s="1120">
        <v>3</v>
      </c>
      <c r="X49" s="1120">
        <v>2</v>
      </c>
      <c r="Y49" s="1120">
        <v>2</v>
      </c>
      <c r="Z49" s="1120">
        <v>3</v>
      </c>
      <c r="AA49" s="1120">
        <v>2</v>
      </c>
      <c r="AB49" s="1120">
        <v>3</v>
      </c>
      <c r="AC49" s="1120">
        <v>3</v>
      </c>
      <c r="AD49" s="1120">
        <v>3</v>
      </c>
      <c r="AE49" s="1120">
        <v>2</v>
      </c>
      <c r="AF49" s="1120">
        <v>3</v>
      </c>
      <c r="AG49" s="1120">
        <v>2</v>
      </c>
      <c r="AH49" s="1120">
        <v>2</v>
      </c>
      <c r="AI49" s="1120">
        <v>3</v>
      </c>
      <c r="AJ49" s="1120">
        <v>3</v>
      </c>
      <c r="AK49" s="1120">
        <v>3</v>
      </c>
      <c r="AL49" s="1120">
        <v>2</v>
      </c>
      <c r="AM49" s="1120"/>
      <c r="AN49" s="1120"/>
      <c r="AO49" s="1120"/>
      <c r="AP49" s="1120"/>
      <c r="AQ49" s="1120"/>
      <c r="AR49" s="1120"/>
      <c r="AS49" s="1120"/>
      <c r="AT49" s="1120"/>
      <c r="AU49" s="1120"/>
      <c r="AV49" s="1120"/>
    </row>
    <row r="50" spans="2:48" ht="409.6">
      <c r="B50" s="1114">
        <v>35</v>
      </c>
      <c r="C50" s="1115" t="s">
        <v>1929</v>
      </c>
      <c r="D50" s="1139" t="s">
        <v>1930</v>
      </c>
      <c r="E50" s="1139" t="s">
        <v>1930</v>
      </c>
      <c r="F50" s="1139" t="s">
        <v>1930</v>
      </c>
      <c r="G50" s="1120" t="s">
        <v>1930</v>
      </c>
      <c r="H50" s="1139" t="s">
        <v>1931</v>
      </c>
      <c r="I50" s="1139" t="s">
        <v>1932</v>
      </c>
      <c r="J50" s="1120" t="s">
        <v>1930</v>
      </c>
      <c r="K50" s="1120" t="s">
        <v>1933</v>
      </c>
      <c r="L50" s="1120" t="s">
        <v>1932</v>
      </c>
      <c r="M50" s="1120" t="s">
        <v>1932</v>
      </c>
      <c r="N50" s="1120" t="s">
        <v>1934</v>
      </c>
      <c r="O50" s="1120" t="s">
        <v>1932</v>
      </c>
      <c r="P50" s="1120" t="s">
        <v>1933</v>
      </c>
      <c r="Q50" s="1120" t="s">
        <v>1933</v>
      </c>
      <c r="R50" s="1120" t="s">
        <v>1935</v>
      </c>
      <c r="S50" s="1120" t="s">
        <v>1936</v>
      </c>
      <c r="T50" s="1120" t="s">
        <v>1937</v>
      </c>
      <c r="U50" s="1120" t="s">
        <v>1938</v>
      </c>
      <c r="V50" s="1120" t="s">
        <v>1935</v>
      </c>
      <c r="W50" s="1120" t="s">
        <v>1938</v>
      </c>
      <c r="X50" s="1120" t="s">
        <v>1823</v>
      </c>
      <c r="Y50" s="1120" t="s">
        <v>1823</v>
      </c>
      <c r="Z50" s="1120" t="s">
        <v>1938</v>
      </c>
      <c r="AA50" s="1120" t="s">
        <v>1934</v>
      </c>
      <c r="AB50" s="1120" t="s">
        <v>1932</v>
      </c>
      <c r="AC50" s="1120" t="s">
        <v>1932</v>
      </c>
      <c r="AD50" s="1120" t="s">
        <v>1932</v>
      </c>
      <c r="AE50" s="1120" t="s">
        <v>1934</v>
      </c>
      <c r="AF50" s="1120" t="s">
        <v>1932</v>
      </c>
      <c r="AG50" s="1120" t="s">
        <v>1934</v>
      </c>
      <c r="AH50" s="1120" t="s">
        <v>1934</v>
      </c>
      <c r="AI50" s="1120" t="s">
        <v>1932</v>
      </c>
      <c r="AJ50" s="1120" t="s">
        <v>1930</v>
      </c>
      <c r="AK50" s="1120" t="s">
        <v>1930</v>
      </c>
      <c r="AL50" s="1120" t="s">
        <v>1934</v>
      </c>
      <c r="AM50" s="1120"/>
      <c r="AN50" s="1120"/>
      <c r="AO50" s="1120"/>
      <c r="AP50" s="1120"/>
      <c r="AQ50" s="1120"/>
      <c r="AR50" s="1120"/>
      <c r="AS50" s="1120"/>
      <c r="AT50" s="1120"/>
      <c r="AU50" s="1120"/>
      <c r="AV50" s="1120"/>
    </row>
    <row r="51" spans="2:48" ht="16.100000000000001">
      <c r="B51" s="1114">
        <v>36</v>
      </c>
      <c r="C51" s="1115" t="s">
        <v>1939</v>
      </c>
      <c r="D51" s="1139" t="s">
        <v>1397</v>
      </c>
      <c r="E51" s="1139" t="s">
        <v>1397</v>
      </c>
      <c r="F51" s="1139" t="s">
        <v>1397</v>
      </c>
      <c r="G51" s="1139" t="s">
        <v>1397</v>
      </c>
      <c r="H51" s="1139" t="s">
        <v>1397</v>
      </c>
      <c r="I51" s="1139" t="s">
        <v>1397</v>
      </c>
      <c r="J51" s="1120" t="s">
        <v>1397</v>
      </c>
      <c r="K51" s="1120" t="s">
        <v>1397</v>
      </c>
      <c r="L51" s="1120" t="s">
        <v>1397</v>
      </c>
      <c r="M51" s="1120" t="s">
        <v>1397</v>
      </c>
      <c r="N51" s="1120" t="s">
        <v>1397</v>
      </c>
      <c r="O51" s="1120" t="s">
        <v>1397</v>
      </c>
      <c r="P51" s="1120" t="s">
        <v>1397</v>
      </c>
      <c r="Q51" s="1120" t="s">
        <v>1397</v>
      </c>
      <c r="R51" s="1120" t="s">
        <v>1397</v>
      </c>
      <c r="S51" s="1120" t="s">
        <v>1397</v>
      </c>
      <c r="T51" s="1120" t="s">
        <v>1397</v>
      </c>
      <c r="U51" s="1120" t="s">
        <v>1842</v>
      </c>
      <c r="V51" s="1120" t="s">
        <v>1397</v>
      </c>
      <c r="W51" s="1120" t="s">
        <v>1842</v>
      </c>
      <c r="X51" s="1120" t="s">
        <v>1397</v>
      </c>
      <c r="Y51" s="1120" t="s">
        <v>1397</v>
      </c>
      <c r="Z51" s="1120" t="s">
        <v>1842</v>
      </c>
      <c r="AA51" s="1120" t="s">
        <v>1842</v>
      </c>
      <c r="AB51" s="1120" t="s">
        <v>1397</v>
      </c>
      <c r="AC51" s="1120" t="s">
        <v>1397</v>
      </c>
      <c r="AD51" s="1120" t="s">
        <v>1397</v>
      </c>
      <c r="AE51" s="1120" t="s">
        <v>1397</v>
      </c>
      <c r="AF51" s="1120" t="s">
        <v>1397</v>
      </c>
      <c r="AG51" s="1120" t="s">
        <v>1397</v>
      </c>
      <c r="AH51" s="1120" t="s">
        <v>1397</v>
      </c>
      <c r="AI51" s="1120" t="s">
        <v>1397</v>
      </c>
      <c r="AJ51" s="1120" t="s">
        <v>1397</v>
      </c>
      <c r="AK51" s="1120" t="s">
        <v>1397</v>
      </c>
      <c r="AL51" s="1120" t="s">
        <v>1397</v>
      </c>
      <c r="AM51" s="1120"/>
      <c r="AN51" s="1120"/>
      <c r="AO51" s="1120"/>
      <c r="AP51" s="1120"/>
      <c r="AQ51" s="1120"/>
      <c r="AR51" s="1120"/>
      <c r="AS51" s="1120"/>
      <c r="AT51" s="1120"/>
      <c r="AU51" s="1120"/>
      <c r="AV51" s="1120"/>
    </row>
    <row r="52" spans="2:48" ht="48.2">
      <c r="B52" s="1114">
        <v>37</v>
      </c>
      <c r="C52" s="1115" t="s">
        <v>1940</v>
      </c>
      <c r="D52" s="1120" t="s">
        <v>1789</v>
      </c>
      <c r="E52" s="1120" t="s">
        <v>1789</v>
      </c>
      <c r="F52" s="1120" t="s">
        <v>1789</v>
      </c>
      <c r="G52" s="1120" t="s">
        <v>1789</v>
      </c>
      <c r="H52" s="1139" t="s">
        <v>1789</v>
      </c>
      <c r="I52" s="1139" t="s">
        <v>1789</v>
      </c>
      <c r="J52" s="1120" t="s">
        <v>1789</v>
      </c>
      <c r="K52" s="1120" t="s">
        <v>1789</v>
      </c>
      <c r="L52" s="1120" t="s">
        <v>1789</v>
      </c>
      <c r="M52" s="1120" t="s">
        <v>1789</v>
      </c>
      <c r="N52" s="1120" t="s">
        <v>1789</v>
      </c>
      <c r="O52" s="1120" t="s">
        <v>1789</v>
      </c>
      <c r="P52" s="1120" t="s">
        <v>1789</v>
      </c>
      <c r="Q52" s="1120" t="s">
        <v>1789</v>
      </c>
      <c r="R52" s="1120" t="s">
        <v>1789</v>
      </c>
      <c r="S52" s="1120" t="s">
        <v>1789</v>
      </c>
      <c r="T52" s="1120" t="s">
        <v>1789</v>
      </c>
      <c r="U52" s="1120" t="s">
        <v>1941</v>
      </c>
      <c r="V52" s="1120" t="s">
        <v>1789</v>
      </c>
      <c r="W52" s="1120" t="s">
        <v>1941</v>
      </c>
      <c r="X52" s="1120" t="s">
        <v>1789</v>
      </c>
      <c r="Y52" s="1120" t="s">
        <v>1789</v>
      </c>
      <c r="Z52" s="1120" t="s">
        <v>1941</v>
      </c>
      <c r="AA52" s="1120" t="s">
        <v>1942</v>
      </c>
      <c r="AB52" s="1120" t="s">
        <v>1789</v>
      </c>
      <c r="AC52" s="1120" t="s">
        <v>1789</v>
      </c>
      <c r="AD52" s="1120" t="s">
        <v>1789</v>
      </c>
      <c r="AE52" s="1120" t="s">
        <v>1789</v>
      </c>
      <c r="AF52" s="1120" t="s">
        <v>1789</v>
      </c>
      <c r="AG52" s="1120" t="s">
        <v>1789</v>
      </c>
      <c r="AH52" s="1120" t="s">
        <v>1789</v>
      </c>
      <c r="AI52" s="1120" t="s">
        <v>1789</v>
      </c>
      <c r="AJ52" s="1120" t="s">
        <v>1789</v>
      </c>
      <c r="AK52" s="1120" t="s">
        <v>1789</v>
      </c>
      <c r="AL52" s="1120" t="s">
        <v>1789</v>
      </c>
      <c r="AM52" s="1120"/>
      <c r="AN52" s="1120"/>
      <c r="AO52" s="1120"/>
      <c r="AP52" s="1120"/>
      <c r="AQ52" s="1120"/>
      <c r="AR52" s="1120"/>
      <c r="AS52" s="1120"/>
      <c r="AT52" s="1120"/>
      <c r="AU52" s="1120"/>
      <c r="AV52" s="1120"/>
    </row>
    <row r="53" spans="2:48" ht="48.2">
      <c r="B53" s="1114" t="s">
        <v>1824</v>
      </c>
      <c r="C53" s="1115" t="s">
        <v>1943</v>
      </c>
      <c r="D53" s="1120" t="s">
        <v>1944</v>
      </c>
      <c r="E53" s="1120" t="s">
        <v>1944</v>
      </c>
      <c r="F53" s="1120" t="s">
        <v>1944</v>
      </c>
      <c r="G53" s="1120" t="s">
        <v>1944</v>
      </c>
      <c r="H53" s="1139"/>
      <c r="I53" s="1139" t="s">
        <v>1944</v>
      </c>
      <c r="J53" s="1120" t="s">
        <v>1944</v>
      </c>
      <c r="K53" s="1120" t="s">
        <v>1944</v>
      </c>
      <c r="L53" s="1120" t="s">
        <v>1944</v>
      </c>
      <c r="M53" s="1120" t="s">
        <v>1944</v>
      </c>
      <c r="N53" s="1120" t="s">
        <v>1944</v>
      </c>
      <c r="O53" s="1120" t="s">
        <v>1944</v>
      </c>
      <c r="P53" s="1120" t="s">
        <v>1944</v>
      </c>
      <c r="Q53" s="1120" t="s">
        <v>1944</v>
      </c>
      <c r="R53" s="1120"/>
      <c r="S53" s="1120"/>
      <c r="T53" s="1120"/>
      <c r="U53" s="1120"/>
      <c r="V53" s="1120"/>
      <c r="W53" s="1120"/>
      <c r="X53" s="1120"/>
      <c r="Y53" s="1120"/>
      <c r="Z53" s="1120"/>
      <c r="AA53" s="1120" t="s">
        <v>1944</v>
      </c>
      <c r="AB53" s="1120" t="s">
        <v>1944</v>
      </c>
      <c r="AC53" s="1120" t="s">
        <v>1944</v>
      </c>
      <c r="AD53" s="1120" t="s">
        <v>1944</v>
      </c>
      <c r="AE53" s="1120" t="s">
        <v>1944</v>
      </c>
      <c r="AF53" s="1120" t="s">
        <v>1944</v>
      </c>
      <c r="AG53" s="1120" t="s">
        <v>1944</v>
      </c>
      <c r="AH53" s="1120" t="s">
        <v>1944</v>
      </c>
      <c r="AI53" s="1120" t="s">
        <v>1944</v>
      </c>
      <c r="AJ53" s="1120" t="s">
        <v>1944</v>
      </c>
      <c r="AK53" s="1120" t="s">
        <v>1944</v>
      </c>
      <c r="AL53" s="1120" t="s">
        <v>1944</v>
      </c>
      <c r="AM53" s="1120"/>
      <c r="AN53" s="1120"/>
      <c r="AO53" s="1120"/>
      <c r="AP53" s="1120"/>
      <c r="AQ53" s="1120"/>
      <c r="AR53" s="1120"/>
      <c r="AS53" s="1120"/>
      <c r="AT53" s="1120"/>
      <c r="AU53" s="1120"/>
      <c r="AV53" s="1120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18345-70C9-40DA-834E-7738BF7BED3A}">
  <sheetPr codeName="Sheet107"/>
  <dimension ref="B1:HQ53"/>
  <sheetViews>
    <sheetView showGridLines="0" zoomScale="70" zoomScaleNormal="70" workbookViewId="0"/>
  </sheetViews>
  <sheetFormatPr baseColWidth="10" defaultColWidth="35.69921875" defaultRowHeight="12.75"/>
  <cols>
    <col min="1" max="1" width="8.3984375" style="1113" customWidth="1"/>
    <col min="2" max="2" width="4.69921875" style="1142" customWidth="1"/>
    <col min="3" max="3" width="72.3984375" style="1143" customWidth="1"/>
    <col min="4" max="158" width="35.69921875" style="1113" customWidth="1"/>
    <col min="159" max="16384" width="35.69921875" style="1113"/>
  </cols>
  <sheetData>
    <row r="1" spans="2:225" ht="19.95" customHeight="1">
      <c r="B1" s="6"/>
      <c r="C1" s="6"/>
    </row>
    <row r="2" spans="2:225" ht="19.95" customHeight="1">
      <c r="B2" s="6"/>
      <c r="C2" s="6"/>
    </row>
    <row r="3" spans="2:225" ht="19.95" customHeight="1"/>
    <row r="4" spans="2:225" s="1112" customFormat="1" ht="19.95" customHeight="1">
      <c r="B4" s="1110"/>
      <c r="C4" s="1111"/>
    </row>
    <row r="5" spans="2:225" ht="20.5">
      <c r="B5" s="230" t="s">
        <v>2561</v>
      </c>
      <c r="C5" s="230"/>
    </row>
    <row r="7" spans="2:225" ht="16.100000000000001">
      <c r="B7" s="1114">
        <v>1</v>
      </c>
      <c r="C7" s="1115" t="s">
        <v>1826</v>
      </c>
      <c r="D7" s="1116" t="s">
        <v>1945</v>
      </c>
      <c r="E7" s="1116" t="s">
        <v>1946</v>
      </c>
      <c r="F7" s="1116" t="s">
        <v>1947</v>
      </c>
      <c r="G7" s="1116" t="s">
        <v>1948</v>
      </c>
      <c r="H7" s="1116" t="s">
        <v>1949</v>
      </c>
      <c r="I7" s="1116" t="s">
        <v>1950</v>
      </c>
      <c r="J7" s="1116" t="s">
        <v>1951</v>
      </c>
      <c r="K7" s="1116" t="s">
        <v>1952</v>
      </c>
      <c r="L7" s="1116" t="s">
        <v>1953</v>
      </c>
      <c r="M7" s="1116" t="s">
        <v>1954</v>
      </c>
      <c r="N7" s="1116" t="s">
        <v>1955</v>
      </c>
      <c r="O7" s="1116" t="s">
        <v>1956</v>
      </c>
      <c r="P7" s="1116" t="s">
        <v>1957</v>
      </c>
      <c r="Q7" s="1116" t="s">
        <v>1958</v>
      </c>
      <c r="R7" s="1116" t="s">
        <v>1959</v>
      </c>
      <c r="S7" s="1116" t="s">
        <v>1960</v>
      </c>
      <c r="T7" s="1116" t="s">
        <v>1961</v>
      </c>
      <c r="U7" s="1116" t="s">
        <v>1962</v>
      </c>
      <c r="V7" s="1116" t="s">
        <v>1963</v>
      </c>
      <c r="W7" s="1116" t="s">
        <v>1964</v>
      </c>
      <c r="X7" s="1116" t="s">
        <v>1965</v>
      </c>
      <c r="Y7" s="1116" t="s">
        <v>1966</v>
      </c>
      <c r="Z7" s="1116" t="s">
        <v>1967</v>
      </c>
      <c r="AA7" s="1116" t="s">
        <v>1968</v>
      </c>
      <c r="AB7" s="1116" t="s">
        <v>1969</v>
      </c>
      <c r="AC7" s="1116" t="s">
        <v>1970</v>
      </c>
      <c r="AD7" s="1116" t="s">
        <v>1971</v>
      </c>
      <c r="AE7" s="1116" t="s">
        <v>1972</v>
      </c>
      <c r="AF7" s="1116" t="s">
        <v>1973</v>
      </c>
      <c r="AG7" s="1116" t="s">
        <v>1974</v>
      </c>
      <c r="AH7" s="1116" t="s">
        <v>1975</v>
      </c>
      <c r="AI7" s="1116" t="s">
        <v>1976</v>
      </c>
      <c r="AJ7" s="1116" t="s">
        <v>1977</v>
      </c>
      <c r="AK7" s="1116" t="s">
        <v>1978</v>
      </c>
      <c r="AL7" s="1116" t="s">
        <v>1979</v>
      </c>
      <c r="AM7" s="1116" t="s">
        <v>1980</v>
      </c>
      <c r="AN7" s="1116" t="s">
        <v>1981</v>
      </c>
      <c r="AO7" s="1116" t="s">
        <v>1982</v>
      </c>
      <c r="AP7" s="1116" t="s">
        <v>1983</v>
      </c>
      <c r="AQ7" s="1116" t="s">
        <v>1984</v>
      </c>
      <c r="AR7" s="1116" t="s">
        <v>1985</v>
      </c>
      <c r="AS7" s="1116" t="s">
        <v>1986</v>
      </c>
      <c r="AT7" s="1116" t="s">
        <v>1987</v>
      </c>
      <c r="AU7" s="1116" t="s">
        <v>1988</v>
      </c>
      <c r="AV7" s="1116" t="s">
        <v>1704</v>
      </c>
      <c r="AW7" s="1116" t="s">
        <v>1705</v>
      </c>
      <c r="AX7" s="1116" t="s">
        <v>1989</v>
      </c>
      <c r="AY7" s="1116" t="s">
        <v>1990</v>
      </c>
      <c r="AZ7" s="1116" t="s">
        <v>1991</v>
      </c>
      <c r="BA7" s="1116" t="s">
        <v>1992</v>
      </c>
      <c r="BB7" s="1116" t="s">
        <v>1993</v>
      </c>
      <c r="BC7" s="1116" t="s">
        <v>1994</v>
      </c>
      <c r="BD7" s="1116" t="s">
        <v>1995</v>
      </c>
      <c r="BE7" s="1116" t="s">
        <v>1996</v>
      </c>
      <c r="BF7" s="1116" t="s">
        <v>1997</v>
      </c>
      <c r="BG7" s="1116" t="s">
        <v>1706</v>
      </c>
      <c r="BH7" s="1116" t="s">
        <v>1998</v>
      </c>
      <c r="BI7" s="1116" t="s">
        <v>1999</v>
      </c>
      <c r="BJ7" s="1116" t="s">
        <v>2000</v>
      </c>
      <c r="BK7" s="1116" t="s">
        <v>2001</v>
      </c>
      <c r="BL7" s="1116" t="s">
        <v>2002</v>
      </c>
      <c r="BM7" s="1116" t="s">
        <v>2003</v>
      </c>
      <c r="BN7" s="1116" t="s">
        <v>2004</v>
      </c>
      <c r="BO7" s="1116" t="s">
        <v>2005</v>
      </c>
      <c r="BP7" s="1116" t="s">
        <v>2006</v>
      </c>
      <c r="BQ7" s="1116" t="s">
        <v>2007</v>
      </c>
      <c r="BR7" s="1116" t="s">
        <v>2008</v>
      </c>
      <c r="BS7" s="1116" t="s">
        <v>2009</v>
      </c>
      <c r="BT7" s="1116" t="s">
        <v>2010</v>
      </c>
      <c r="BU7" s="1116" t="s">
        <v>2011</v>
      </c>
      <c r="BV7" s="1116" t="s">
        <v>2012</v>
      </c>
      <c r="BW7" s="1116" t="s">
        <v>2013</v>
      </c>
      <c r="BX7" s="1116" t="s">
        <v>2014</v>
      </c>
      <c r="BY7" s="1116" t="s">
        <v>2015</v>
      </c>
      <c r="BZ7" s="1116" t="s">
        <v>2016</v>
      </c>
      <c r="CA7" s="1116" t="s">
        <v>2017</v>
      </c>
      <c r="CB7" s="1116" t="s">
        <v>2018</v>
      </c>
      <c r="CC7" s="1116" t="s">
        <v>2019</v>
      </c>
      <c r="CD7" s="1116" t="s">
        <v>2020</v>
      </c>
      <c r="CE7" s="1116" t="s">
        <v>2021</v>
      </c>
      <c r="CF7" s="1116" t="s">
        <v>2022</v>
      </c>
      <c r="CG7" s="1116" t="s">
        <v>2023</v>
      </c>
      <c r="CH7" s="1116" t="s">
        <v>2024</v>
      </c>
      <c r="CI7" s="1116" t="s">
        <v>2025</v>
      </c>
      <c r="CJ7" s="1116" t="s">
        <v>2026</v>
      </c>
      <c r="CK7" s="1116" t="s">
        <v>2027</v>
      </c>
      <c r="CL7" s="1116" t="s">
        <v>2028</v>
      </c>
      <c r="CM7" s="1116" t="s">
        <v>2029</v>
      </c>
      <c r="CN7" s="1116" t="s">
        <v>2030</v>
      </c>
      <c r="CO7" s="1116" t="s">
        <v>2031</v>
      </c>
      <c r="CP7" s="1116" t="s">
        <v>2032</v>
      </c>
      <c r="CQ7" s="1116" t="s">
        <v>2033</v>
      </c>
      <c r="CR7" s="1116" t="s">
        <v>2034</v>
      </c>
      <c r="CS7" s="1116" t="s">
        <v>2035</v>
      </c>
      <c r="CT7" s="1116" t="s">
        <v>2036</v>
      </c>
      <c r="CU7" s="1116" t="s">
        <v>2037</v>
      </c>
      <c r="CV7" s="1116" t="s">
        <v>2038</v>
      </c>
      <c r="CW7" s="1116" t="s">
        <v>2039</v>
      </c>
      <c r="CX7" s="1116" t="s">
        <v>2040</v>
      </c>
      <c r="CY7" s="1116" t="s">
        <v>2041</v>
      </c>
      <c r="CZ7" s="1116" t="s">
        <v>2042</v>
      </c>
      <c r="DA7" s="1116" t="s">
        <v>2043</v>
      </c>
      <c r="DB7" s="1116" t="s">
        <v>2044</v>
      </c>
      <c r="DC7" s="1116" t="s">
        <v>2045</v>
      </c>
      <c r="DD7" s="1116" t="s">
        <v>2046</v>
      </c>
      <c r="DE7" s="1116" t="s">
        <v>2047</v>
      </c>
      <c r="DF7" s="1116" t="s">
        <v>2048</v>
      </c>
      <c r="DG7" s="1116" t="s">
        <v>2049</v>
      </c>
      <c r="DH7" s="1116" t="s">
        <v>2050</v>
      </c>
      <c r="DI7" s="1116" t="s">
        <v>2051</v>
      </c>
      <c r="DJ7" s="1116" t="s">
        <v>2052</v>
      </c>
      <c r="DK7" s="1116" t="s">
        <v>2053</v>
      </c>
      <c r="DL7" s="1116" t="s">
        <v>2054</v>
      </c>
      <c r="DM7" s="1116" t="s">
        <v>2055</v>
      </c>
      <c r="DN7" s="1116" t="s">
        <v>2056</v>
      </c>
      <c r="DO7" s="1116" t="s">
        <v>2057</v>
      </c>
      <c r="DP7" s="1116" t="s">
        <v>2058</v>
      </c>
      <c r="DQ7" s="1116" t="s">
        <v>2059</v>
      </c>
      <c r="DR7" s="1116" t="s">
        <v>2060</v>
      </c>
      <c r="DS7" s="1116" t="s">
        <v>2061</v>
      </c>
      <c r="DT7" s="1116" t="s">
        <v>2062</v>
      </c>
      <c r="DU7" s="1116" t="s">
        <v>2063</v>
      </c>
      <c r="DV7" s="1116" t="s">
        <v>2064</v>
      </c>
      <c r="DW7" s="1116" t="s">
        <v>2065</v>
      </c>
      <c r="DX7" s="1116" t="s">
        <v>2066</v>
      </c>
      <c r="DY7" s="1116" t="s">
        <v>2067</v>
      </c>
      <c r="DZ7" s="1116" t="s">
        <v>2068</v>
      </c>
      <c r="EA7" s="1116" t="s">
        <v>2069</v>
      </c>
      <c r="EB7" s="1116" t="s">
        <v>2070</v>
      </c>
      <c r="EC7" s="1116" t="s">
        <v>2071</v>
      </c>
      <c r="ED7" s="1116" t="s">
        <v>2072</v>
      </c>
      <c r="EE7" s="1116" t="s">
        <v>2073</v>
      </c>
      <c r="EF7" s="1116" t="s">
        <v>2074</v>
      </c>
      <c r="EG7" s="1116" t="s">
        <v>2075</v>
      </c>
      <c r="EH7" s="1116" t="s">
        <v>2076</v>
      </c>
      <c r="EI7" s="1116" t="s">
        <v>2077</v>
      </c>
      <c r="EJ7" s="1116" t="s">
        <v>2078</v>
      </c>
      <c r="EK7" s="1116" t="s">
        <v>2079</v>
      </c>
      <c r="EL7" s="1116" t="s">
        <v>2080</v>
      </c>
      <c r="EM7" s="1116" t="s">
        <v>2081</v>
      </c>
      <c r="EN7" s="1116" t="s">
        <v>2082</v>
      </c>
      <c r="EO7" s="1116" t="s">
        <v>2083</v>
      </c>
      <c r="EP7" s="1116" t="s">
        <v>2084</v>
      </c>
      <c r="EQ7" s="1116" t="s">
        <v>2085</v>
      </c>
      <c r="ER7" s="1116" t="s">
        <v>2086</v>
      </c>
      <c r="ES7" s="1116" t="s">
        <v>2087</v>
      </c>
      <c r="ET7" s="1116" t="s">
        <v>2088</v>
      </c>
      <c r="EU7" s="1116" t="s">
        <v>2089</v>
      </c>
      <c r="EV7" s="1116" t="s">
        <v>2090</v>
      </c>
      <c r="EW7" s="1116" t="s">
        <v>2091</v>
      </c>
      <c r="EX7" s="1116" t="s">
        <v>2092</v>
      </c>
      <c r="EY7" s="1116" t="s">
        <v>2093</v>
      </c>
      <c r="EZ7" s="1116" t="s">
        <v>2094</v>
      </c>
      <c r="FA7" s="1116" t="s">
        <v>2095</v>
      </c>
      <c r="FB7" s="1116" t="s">
        <v>2096</v>
      </c>
      <c r="FC7" s="1116" t="s">
        <v>2097</v>
      </c>
      <c r="FD7" s="1116" t="s">
        <v>2098</v>
      </c>
      <c r="FE7" s="1116" t="s">
        <v>2099</v>
      </c>
      <c r="FF7" s="1116" t="s">
        <v>2100</v>
      </c>
      <c r="FG7" s="1116" t="s">
        <v>2101</v>
      </c>
      <c r="FH7" s="1116" t="s">
        <v>2102</v>
      </c>
      <c r="FI7" s="1116" t="s">
        <v>2103</v>
      </c>
      <c r="FJ7" s="1116" t="s">
        <v>2104</v>
      </c>
      <c r="FK7" s="1116" t="s">
        <v>2105</v>
      </c>
      <c r="FL7" s="1116" t="s">
        <v>2106</v>
      </c>
      <c r="FM7" s="1116" t="s">
        <v>2107</v>
      </c>
      <c r="FN7" s="1116" t="s">
        <v>2108</v>
      </c>
      <c r="FO7" s="1116" t="s">
        <v>2109</v>
      </c>
      <c r="FP7" s="1116" t="s">
        <v>2110</v>
      </c>
      <c r="FQ7" s="1116" t="s">
        <v>2111</v>
      </c>
      <c r="FR7" s="1116" t="s">
        <v>2112</v>
      </c>
      <c r="FS7" s="1116" t="s">
        <v>2113</v>
      </c>
      <c r="FT7" s="1116" t="s">
        <v>2114</v>
      </c>
      <c r="FU7" s="1116" t="s">
        <v>2115</v>
      </c>
      <c r="FV7" s="1116" t="s">
        <v>2116</v>
      </c>
      <c r="FW7" s="1116" t="s">
        <v>2117</v>
      </c>
      <c r="FX7" s="1116" t="s">
        <v>2118</v>
      </c>
      <c r="FY7" s="1116" t="s">
        <v>2119</v>
      </c>
      <c r="FZ7" s="1116" t="s">
        <v>2120</v>
      </c>
      <c r="GA7" s="1116" t="s">
        <v>2121</v>
      </c>
      <c r="GB7" s="1116" t="s">
        <v>2122</v>
      </c>
      <c r="GC7" s="1116" t="s">
        <v>2123</v>
      </c>
      <c r="GD7" s="1116" t="s">
        <v>2124</v>
      </c>
      <c r="GE7" s="1116" t="s">
        <v>2125</v>
      </c>
      <c r="GF7" s="1116" t="s">
        <v>2126</v>
      </c>
      <c r="GG7" s="1116" t="s">
        <v>2127</v>
      </c>
      <c r="GH7" s="1116" t="s">
        <v>2128</v>
      </c>
      <c r="GI7" s="1116" t="s">
        <v>2129</v>
      </c>
      <c r="GJ7" s="1116" t="s">
        <v>2130</v>
      </c>
      <c r="GK7" s="1116" t="s">
        <v>2131</v>
      </c>
      <c r="GL7" s="1116" t="s">
        <v>2132</v>
      </c>
      <c r="GM7" s="1116" t="s">
        <v>2133</v>
      </c>
      <c r="GN7" s="1116" t="s">
        <v>2134</v>
      </c>
      <c r="GO7" s="1116" t="s">
        <v>2135</v>
      </c>
      <c r="GP7" s="1116" t="s">
        <v>2136</v>
      </c>
      <c r="GQ7" s="1116" t="s">
        <v>2137</v>
      </c>
      <c r="GR7" s="1116" t="s">
        <v>2138</v>
      </c>
      <c r="GS7" s="1116" t="s">
        <v>2139</v>
      </c>
      <c r="GT7" s="1116" t="s">
        <v>2140</v>
      </c>
      <c r="GU7" s="1116" t="s">
        <v>2141</v>
      </c>
      <c r="GV7" s="1116" t="s">
        <v>2142</v>
      </c>
      <c r="GW7" s="1116" t="s">
        <v>2143</v>
      </c>
      <c r="GX7" s="1116" t="s">
        <v>2144</v>
      </c>
      <c r="GY7" s="1116" t="s">
        <v>2145</v>
      </c>
      <c r="GZ7" s="1116" t="s">
        <v>2146</v>
      </c>
      <c r="HA7" s="1116" t="s">
        <v>2147</v>
      </c>
      <c r="HB7" s="1116" t="s">
        <v>2148</v>
      </c>
      <c r="HC7" s="1116" t="s">
        <v>2149</v>
      </c>
      <c r="HD7" s="1116" t="s">
        <v>2150</v>
      </c>
      <c r="HE7" s="1116" t="s">
        <v>2151</v>
      </c>
      <c r="HF7" s="1116" t="s">
        <v>2152</v>
      </c>
      <c r="HG7" s="1116" t="s">
        <v>2153</v>
      </c>
      <c r="HH7" s="1116" t="s">
        <v>2154</v>
      </c>
      <c r="HI7" s="1116" t="s">
        <v>2155</v>
      </c>
      <c r="HJ7" s="1116"/>
      <c r="HK7" s="1116"/>
      <c r="HL7" s="1116"/>
      <c r="HM7" s="1116"/>
      <c r="HN7" s="1116"/>
      <c r="HO7" s="1116"/>
      <c r="HP7" s="1116"/>
      <c r="HQ7" s="1116"/>
    </row>
    <row r="8" spans="2:225" ht="16.100000000000001">
      <c r="B8" s="1117">
        <v>2</v>
      </c>
      <c r="C8" s="1118" t="s">
        <v>1827</v>
      </c>
      <c r="D8" s="1119" t="s">
        <v>1715</v>
      </c>
      <c r="E8" s="1119" t="s">
        <v>1715</v>
      </c>
      <c r="F8" s="1119" t="s">
        <v>1715</v>
      </c>
      <c r="G8" s="1119" t="s">
        <v>1715</v>
      </c>
      <c r="H8" s="1119" t="s">
        <v>1715</v>
      </c>
      <c r="I8" s="1119" t="s">
        <v>1715</v>
      </c>
      <c r="J8" s="1119" t="s">
        <v>1715</v>
      </c>
      <c r="K8" s="1119" t="s">
        <v>1715</v>
      </c>
      <c r="L8" s="1119" t="s">
        <v>1715</v>
      </c>
      <c r="M8" s="1119" t="s">
        <v>1715</v>
      </c>
      <c r="N8" s="1119" t="s">
        <v>1715</v>
      </c>
      <c r="O8" s="1119" t="s">
        <v>1715</v>
      </c>
      <c r="P8" s="1119" t="s">
        <v>1715</v>
      </c>
      <c r="Q8" s="1119" t="s">
        <v>1715</v>
      </c>
      <c r="R8" s="1119" t="s">
        <v>1715</v>
      </c>
      <c r="S8" s="1119" t="s">
        <v>1715</v>
      </c>
      <c r="T8" s="1119" t="s">
        <v>1715</v>
      </c>
      <c r="U8" s="1119" t="s">
        <v>1715</v>
      </c>
      <c r="V8" s="1119" t="s">
        <v>1715</v>
      </c>
      <c r="W8" s="1119" t="s">
        <v>1715</v>
      </c>
      <c r="X8" s="1119" t="s">
        <v>1715</v>
      </c>
      <c r="Y8" s="1119" t="s">
        <v>1715</v>
      </c>
      <c r="Z8" s="1119" t="s">
        <v>1715</v>
      </c>
      <c r="AA8" s="1119" t="s">
        <v>1715</v>
      </c>
      <c r="AB8" s="1119" t="s">
        <v>1715</v>
      </c>
      <c r="AC8" s="1119" t="s">
        <v>1715</v>
      </c>
      <c r="AD8" s="1119" t="s">
        <v>1715</v>
      </c>
      <c r="AE8" s="1119" t="s">
        <v>1715</v>
      </c>
      <c r="AF8" s="1119" t="s">
        <v>1715</v>
      </c>
      <c r="AG8" s="1119" t="s">
        <v>1715</v>
      </c>
      <c r="AH8" s="1119" t="s">
        <v>1715</v>
      </c>
      <c r="AI8" s="1119" t="s">
        <v>1715</v>
      </c>
      <c r="AJ8" s="1119" t="s">
        <v>1715</v>
      </c>
      <c r="AK8" s="1119" t="s">
        <v>1715</v>
      </c>
      <c r="AL8" s="1119" t="s">
        <v>1715</v>
      </c>
      <c r="AM8" s="1119" t="s">
        <v>1715</v>
      </c>
      <c r="AN8" s="1119" t="s">
        <v>1715</v>
      </c>
      <c r="AO8" s="1119" t="s">
        <v>1715</v>
      </c>
      <c r="AP8" s="1119" t="s">
        <v>1715</v>
      </c>
      <c r="AQ8" s="1119" t="s">
        <v>1715</v>
      </c>
      <c r="AR8" s="1119" t="s">
        <v>1715</v>
      </c>
      <c r="AS8" s="1119" t="s">
        <v>1715</v>
      </c>
      <c r="AT8" s="1119" t="s">
        <v>1715</v>
      </c>
      <c r="AU8" s="1119" t="s">
        <v>1715</v>
      </c>
      <c r="AV8" s="1119" t="s">
        <v>1715</v>
      </c>
      <c r="AW8" s="1119" t="s">
        <v>1715</v>
      </c>
      <c r="AX8" s="1119" t="s">
        <v>1715</v>
      </c>
      <c r="AY8" s="1119" t="s">
        <v>1715</v>
      </c>
      <c r="AZ8" s="1119" t="s">
        <v>1715</v>
      </c>
      <c r="BA8" s="1119" t="s">
        <v>1715</v>
      </c>
      <c r="BB8" s="1119" t="s">
        <v>1715</v>
      </c>
      <c r="BC8" s="1119" t="s">
        <v>1715</v>
      </c>
      <c r="BD8" s="1119" t="s">
        <v>1715</v>
      </c>
      <c r="BE8" s="1119" t="s">
        <v>1715</v>
      </c>
      <c r="BF8" s="1119" t="s">
        <v>1715</v>
      </c>
      <c r="BG8" s="1119" t="s">
        <v>1715</v>
      </c>
      <c r="BH8" s="1119" t="s">
        <v>1715</v>
      </c>
      <c r="BI8" s="1119" t="s">
        <v>1715</v>
      </c>
      <c r="BJ8" s="1119" t="s">
        <v>1715</v>
      </c>
      <c r="BK8" s="1119" t="s">
        <v>1715</v>
      </c>
      <c r="BL8" s="1119" t="s">
        <v>1715</v>
      </c>
      <c r="BM8" s="1119" t="s">
        <v>1715</v>
      </c>
      <c r="BN8" s="1119" t="s">
        <v>1715</v>
      </c>
      <c r="BO8" s="1119" t="s">
        <v>1715</v>
      </c>
      <c r="BP8" s="1119" t="s">
        <v>1715</v>
      </c>
      <c r="BQ8" s="1119" t="s">
        <v>1715</v>
      </c>
      <c r="BR8" s="1119" t="s">
        <v>1715</v>
      </c>
      <c r="BS8" s="1119" t="s">
        <v>1715</v>
      </c>
      <c r="BT8" s="1119" t="s">
        <v>1715</v>
      </c>
      <c r="BU8" s="1119" t="s">
        <v>1715</v>
      </c>
      <c r="BV8" s="1119" t="s">
        <v>1715</v>
      </c>
      <c r="BW8" s="1119" t="s">
        <v>1715</v>
      </c>
      <c r="BX8" s="1119" t="s">
        <v>1715</v>
      </c>
      <c r="BY8" s="1119" t="s">
        <v>1715</v>
      </c>
      <c r="BZ8" s="1119" t="s">
        <v>1715</v>
      </c>
      <c r="CA8" s="1119" t="s">
        <v>1715</v>
      </c>
      <c r="CB8" s="1119" t="s">
        <v>1715</v>
      </c>
      <c r="CC8" s="1119" t="s">
        <v>1715</v>
      </c>
      <c r="CD8" s="1119" t="s">
        <v>1715</v>
      </c>
      <c r="CE8" s="1119" t="s">
        <v>1715</v>
      </c>
      <c r="CF8" s="1119" t="s">
        <v>1715</v>
      </c>
      <c r="CG8" s="1119" t="s">
        <v>1715</v>
      </c>
      <c r="CH8" s="1119" t="s">
        <v>1715</v>
      </c>
      <c r="CI8" s="1119" t="s">
        <v>1715</v>
      </c>
      <c r="CJ8" s="1119" t="s">
        <v>1715</v>
      </c>
      <c r="CK8" s="1119" t="s">
        <v>1715</v>
      </c>
      <c r="CL8" s="1119" t="s">
        <v>1715</v>
      </c>
      <c r="CM8" s="1119" t="s">
        <v>1715</v>
      </c>
      <c r="CN8" s="1119" t="s">
        <v>1715</v>
      </c>
      <c r="CO8" s="1119" t="s">
        <v>1715</v>
      </c>
      <c r="CP8" s="1119" t="s">
        <v>1715</v>
      </c>
      <c r="CQ8" s="1119" t="s">
        <v>1715</v>
      </c>
      <c r="CR8" s="1119" t="s">
        <v>1715</v>
      </c>
      <c r="CS8" s="1119" t="s">
        <v>1715</v>
      </c>
      <c r="CT8" s="1119" t="s">
        <v>1715</v>
      </c>
      <c r="CU8" s="1119" t="s">
        <v>1715</v>
      </c>
      <c r="CV8" s="1119" t="s">
        <v>1715</v>
      </c>
      <c r="CW8" s="1119" t="s">
        <v>1715</v>
      </c>
      <c r="CX8" s="1119" t="s">
        <v>1715</v>
      </c>
      <c r="CY8" s="1119" t="s">
        <v>1715</v>
      </c>
      <c r="CZ8" s="1119" t="s">
        <v>1715</v>
      </c>
      <c r="DA8" s="1119" t="s">
        <v>1715</v>
      </c>
      <c r="DB8" s="1119" t="s">
        <v>1715</v>
      </c>
      <c r="DC8" s="1119" t="s">
        <v>1715</v>
      </c>
      <c r="DD8" s="1119" t="s">
        <v>1715</v>
      </c>
      <c r="DE8" s="1119" t="s">
        <v>1715</v>
      </c>
      <c r="DF8" s="1119" t="s">
        <v>1715</v>
      </c>
      <c r="DG8" s="1119" t="s">
        <v>1715</v>
      </c>
      <c r="DH8" s="1119" t="s">
        <v>1715</v>
      </c>
      <c r="DI8" s="1119" t="s">
        <v>1715</v>
      </c>
      <c r="DJ8" s="1119" t="s">
        <v>1715</v>
      </c>
      <c r="DK8" s="1119" t="s">
        <v>1715</v>
      </c>
      <c r="DL8" s="1119" t="s">
        <v>1715</v>
      </c>
      <c r="DM8" s="1119" t="s">
        <v>1715</v>
      </c>
      <c r="DN8" s="1119" t="s">
        <v>1715</v>
      </c>
      <c r="DO8" s="1119" t="s">
        <v>1715</v>
      </c>
      <c r="DP8" s="1119" t="s">
        <v>1715</v>
      </c>
      <c r="DQ8" s="1119" t="s">
        <v>1715</v>
      </c>
      <c r="DR8" s="1119" t="s">
        <v>1715</v>
      </c>
      <c r="DS8" s="1119" t="s">
        <v>1715</v>
      </c>
      <c r="DT8" s="1119" t="s">
        <v>1715</v>
      </c>
      <c r="DU8" s="1119" t="s">
        <v>1715</v>
      </c>
      <c r="DV8" s="1119" t="s">
        <v>1715</v>
      </c>
      <c r="DW8" s="1119" t="s">
        <v>1715</v>
      </c>
      <c r="DX8" s="1119" t="s">
        <v>1715</v>
      </c>
      <c r="DY8" s="1119" t="s">
        <v>1715</v>
      </c>
      <c r="DZ8" s="1119" t="s">
        <v>1715</v>
      </c>
      <c r="EA8" s="1119" t="s">
        <v>1715</v>
      </c>
      <c r="EB8" s="1119" t="s">
        <v>1715</v>
      </c>
      <c r="EC8" s="1119" t="s">
        <v>1715</v>
      </c>
      <c r="ED8" s="1119" t="s">
        <v>1715</v>
      </c>
      <c r="EE8" s="1119" t="s">
        <v>1715</v>
      </c>
      <c r="EF8" s="1119" t="s">
        <v>1715</v>
      </c>
      <c r="EG8" s="1119" t="s">
        <v>1715</v>
      </c>
      <c r="EH8" s="1119" t="s">
        <v>1715</v>
      </c>
      <c r="EI8" s="1119" t="s">
        <v>1715</v>
      </c>
      <c r="EJ8" s="1119" t="s">
        <v>1715</v>
      </c>
      <c r="EK8" s="1119" t="s">
        <v>1715</v>
      </c>
      <c r="EL8" s="1119" t="s">
        <v>1715</v>
      </c>
      <c r="EM8" s="1119" t="s">
        <v>1715</v>
      </c>
      <c r="EN8" s="1119" t="s">
        <v>1715</v>
      </c>
      <c r="EO8" s="1119" t="s">
        <v>1715</v>
      </c>
      <c r="EP8" s="1119" t="s">
        <v>1715</v>
      </c>
      <c r="EQ8" s="1119" t="s">
        <v>1715</v>
      </c>
      <c r="ER8" s="1119" t="s">
        <v>1715</v>
      </c>
      <c r="ES8" s="1119" t="s">
        <v>1715</v>
      </c>
      <c r="ET8" s="1119" t="s">
        <v>1715</v>
      </c>
      <c r="EU8" s="1119" t="s">
        <v>1715</v>
      </c>
      <c r="EV8" s="1119" t="s">
        <v>1715</v>
      </c>
      <c r="EW8" s="1119" t="s">
        <v>1715</v>
      </c>
      <c r="EX8" s="1119" t="s">
        <v>1715</v>
      </c>
      <c r="EY8" s="1119" t="s">
        <v>1715</v>
      </c>
      <c r="EZ8" s="1119" t="s">
        <v>1715</v>
      </c>
      <c r="FA8" s="1119" t="s">
        <v>1715</v>
      </c>
      <c r="FB8" s="1119" t="s">
        <v>1715</v>
      </c>
      <c r="FC8" s="1119" t="s">
        <v>1715</v>
      </c>
      <c r="FD8" s="1119" t="s">
        <v>1715</v>
      </c>
      <c r="FE8" s="1119" t="s">
        <v>1715</v>
      </c>
      <c r="FF8" s="1119" t="s">
        <v>1715</v>
      </c>
      <c r="FG8" s="1119" t="s">
        <v>1715</v>
      </c>
      <c r="FH8" s="1119" t="s">
        <v>1715</v>
      </c>
      <c r="FI8" s="1119" t="s">
        <v>1715</v>
      </c>
      <c r="FJ8" s="1119" t="s">
        <v>1715</v>
      </c>
      <c r="FK8" s="1119" t="s">
        <v>1715</v>
      </c>
      <c r="FL8" s="1119" t="s">
        <v>1715</v>
      </c>
      <c r="FM8" s="1119" t="s">
        <v>1715</v>
      </c>
      <c r="FN8" s="1119" t="s">
        <v>1715</v>
      </c>
      <c r="FO8" s="1119" t="s">
        <v>1715</v>
      </c>
      <c r="FP8" s="1119" t="s">
        <v>1715</v>
      </c>
      <c r="FQ8" s="1119" t="s">
        <v>1715</v>
      </c>
      <c r="FR8" s="1119" t="s">
        <v>1715</v>
      </c>
      <c r="FS8" s="1119" t="s">
        <v>1715</v>
      </c>
      <c r="FT8" s="1119" t="s">
        <v>1715</v>
      </c>
      <c r="FU8" s="1119" t="s">
        <v>1715</v>
      </c>
      <c r="FV8" s="1119" t="s">
        <v>1715</v>
      </c>
      <c r="FW8" s="1119" t="s">
        <v>1715</v>
      </c>
      <c r="FX8" s="1119" t="s">
        <v>1715</v>
      </c>
      <c r="FY8" s="1119" t="s">
        <v>1715</v>
      </c>
      <c r="FZ8" s="1119" t="s">
        <v>1715</v>
      </c>
      <c r="GA8" s="1119" t="s">
        <v>1715</v>
      </c>
      <c r="GB8" s="1119" t="s">
        <v>1715</v>
      </c>
      <c r="GC8" s="1119" t="s">
        <v>1715</v>
      </c>
      <c r="GD8" s="1119" t="s">
        <v>1715</v>
      </c>
      <c r="GE8" s="1119" t="s">
        <v>1715</v>
      </c>
      <c r="GF8" s="1119" t="s">
        <v>1715</v>
      </c>
      <c r="GG8" s="1119" t="s">
        <v>1715</v>
      </c>
      <c r="GH8" s="1119" t="s">
        <v>1715</v>
      </c>
      <c r="GI8" s="1119" t="s">
        <v>1715</v>
      </c>
      <c r="GJ8" s="1119" t="s">
        <v>1715</v>
      </c>
      <c r="GK8" s="1119" t="s">
        <v>1715</v>
      </c>
      <c r="GL8" s="1119" t="s">
        <v>1715</v>
      </c>
      <c r="GM8" s="1119" t="s">
        <v>1715</v>
      </c>
      <c r="GN8" s="1119" t="s">
        <v>1715</v>
      </c>
      <c r="GO8" s="1119" t="s">
        <v>1715</v>
      </c>
      <c r="GP8" s="1119" t="s">
        <v>1715</v>
      </c>
      <c r="GQ8" s="1119" t="s">
        <v>1715</v>
      </c>
      <c r="GR8" s="1119" t="s">
        <v>1715</v>
      </c>
      <c r="GS8" s="1119" t="s">
        <v>1715</v>
      </c>
      <c r="GT8" s="1119" t="s">
        <v>1715</v>
      </c>
      <c r="GU8" s="1119" t="s">
        <v>1715</v>
      </c>
      <c r="GV8" s="1119" t="s">
        <v>1715</v>
      </c>
      <c r="GW8" s="1119" t="s">
        <v>1715</v>
      </c>
      <c r="GX8" s="1119" t="s">
        <v>1715</v>
      </c>
      <c r="GY8" s="1119" t="s">
        <v>1715</v>
      </c>
      <c r="GZ8" s="1119" t="s">
        <v>1715</v>
      </c>
      <c r="HA8" s="1119" t="s">
        <v>1715</v>
      </c>
      <c r="HB8" s="1119" t="s">
        <v>1715</v>
      </c>
      <c r="HC8" s="1119" t="s">
        <v>1715</v>
      </c>
      <c r="HD8" s="1119" t="s">
        <v>1715</v>
      </c>
      <c r="HE8" s="1119" t="s">
        <v>1715</v>
      </c>
      <c r="HF8" s="1119" t="s">
        <v>1715</v>
      </c>
      <c r="HG8" s="1119" t="s">
        <v>1715</v>
      </c>
      <c r="HH8" s="1119" t="s">
        <v>1715</v>
      </c>
      <c r="HI8" s="1119" t="s">
        <v>1715</v>
      </c>
      <c r="HJ8" s="1119"/>
      <c r="HK8" s="1119"/>
      <c r="HL8" s="1119"/>
      <c r="HM8" s="1119"/>
      <c r="HN8" s="1119"/>
      <c r="HO8" s="1119"/>
      <c r="HP8" s="1119"/>
      <c r="HQ8" s="1119"/>
    </row>
    <row r="9" spans="2:225" ht="16.100000000000001">
      <c r="B9" s="1117" t="s">
        <v>1721</v>
      </c>
      <c r="C9" s="1118" t="s">
        <v>1828</v>
      </c>
      <c r="D9" s="1121" t="s">
        <v>1829</v>
      </c>
      <c r="E9" s="1121" t="s">
        <v>1829</v>
      </c>
      <c r="F9" s="1121" t="s">
        <v>1829</v>
      </c>
      <c r="G9" s="1121" t="s">
        <v>1829</v>
      </c>
      <c r="H9" s="1121" t="s">
        <v>1829</v>
      </c>
      <c r="I9" s="1121" t="s">
        <v>1829</v>
      </c>
      <c r="J9" s="1121" t="s">
        <v>1830</v>
      </c>
      <c r="K9" s="1121" t="s">
        <v>1830</v>
      </c>
      <c r="L9" s="1121" t="s">
        <v>1830</v>
      </c>
      <c r="M9" s="1121" t="s">
        <v>1830</v>
      </c>
      <c r="N9" s="1121" t="s">
        <v>1830</v>
      </c>
      <c r="O9" s="1121" t="s">
        <v>1830</v>
      </c>
      <c r="P9" s="1121" t="s">
        <v>1830</v>
      </c>
      <c r="Q9" s="1121" t="s">
        <v>1830</v>
      </c>
      <c r="R9" s="1121" t="s">
        <v>1829</v>
      </c>
      <c r="S9" s="1121" t="s">
        <v>1829</v>
      </c>
      <c r="T9" s="1121" t="s">
        <v>1829</v>
      </c>
      <c r="U9" s="1121" t="s">
        <v>1829</v>
      </c>
      <c r="V9" s="1121" t="s">
        <v>1829</v>
      </c>
      <c r="W9" s="1121" t="s">
        <v>1829</v>
      </c>
      <c r="X9" s="1121" t="s">
        <v>1829</v>
      </c>
      <c r="Y9" s="1121" t="s">
        <v>1829</v>
      </c>
      <c r="Z9" s="1121" t="s">
        <v>1829</v>
      </c>
      <c r="AA9" s="1121" t="s">
        <v>1829</v>
      </c>
      <c r="AB9" s="1121" t="s">
        <v>1829</v>
      </c>
      <c r="AC9" s="1121" t="s">
        <v>1829</v>
      </c>
      <c r="AD9" s="1121" t="s">
        <v>1829</v>
      </c>
      <c r="AE9" s="1121" t="s">
        <v>1829</v>
      </c>
      <c r="AF9" s="1121" t="s">
        <v>1829</v>
      </c>
      <c r="AG9" s="1121" t="s">
        <v>1829</v>
      </c>
      <c r="AH9" s="1121" t="s">
        <v>1829</v>
      </c>
      <c r="AI9" s="1121" t="s">
        <v>1829</v>
      </c>
      <c r="AJ9" s="1121" t="s">
        <v>1829</v>
      </c>
      <c r="AK9" s="1121" t="s">
        <v>1829</v>
      </c>
      <c r="AL9" s="1121" t="s">
        <v>1829</v>
      </c>
      <c r="AM9" s="1121" t="s">
        <v>1829</v>
      </c>
      <c r="AN9" s="1121" t="s">
        <v>1829</v>
      </c>
      <c r="AO9" s="1121" t="s">
        <v>1829</v>
      </c>
      <c r="AP9" s="1121" t="s">
        <v>1829</v>
      </c>
      <c r="AQ9" s="1121" t="s">
        <v>1829</v>
      </c>
      <c r="AR9" s="1121" t="s">
        <v>1829</v>
      </c>
      <c r="AS9" s="1121" t="s">
        <v>1829</v>
      </c>
      <c r="AT9" s="1121" t="s">
        <v>1829</v>
      </c>
      <c r="AU9" s="1121" t="s">
        <v>1830</v>
      </c>
      <c r="AV9" s="1121" t="s">
        <v>1830</v>
      </c>
      <c r="AW9" s="1121" t="s">
        <v>1830</v>
      </c>
      <c r="AX9" s="1121" t="s">
        <v>1829</v>
      </c>
      <c r="AY9" s="1121" t="s">
        <v>1830</v>
      </c>
      <c r="AZ9" s="1121" t="s">
        <v>1830</v>
      </c>
      <c r="BA9" s="1121" t="s">
        <v>1830</v>
      </c>
      <c r="BB9" s="1121" t="s">
        <v>1830</v>
      </c>
      <c r="BC9" s="1121" t="s">
        <v>1830</v>
      </c>
      <c r="BD9" s="1121" t="s">
        <v>1830</v>
      </c>
      <c r="BE9" s="1121" t="s">
        <v>1830</v>
      </c>
      <c r="BF9" s="1121" t="s">
        <v>1830</v>
      </c>
      <c r="BG9" s="1121" t="s">
        <v>1829</v>
      </c>
      <c r="BH9" s="1121" t="s">
        <v>1830</v>
      </c>
      <c r="BI9" s="1121" t="s">
        <v>1830</v>
      </c>
      <c r="BJ9" s="1121" t="s">
        <v>1830</v>
      </c>
      <c r="BK9" s="1121" t="s">
        <v>1830</v>
      </c>
      <c r="BL9" s="1121" t="s">
        <v>1830</v>
      </c>
      <c r="BM9" s="1121" t="s">
        <v>1830</v>
      </c>
      <c r="BN9" s="1121" t="s">
        <v>1830</v>
      </c>
      <c r="BO9" s="1121" t="s">
        <v>1830</v>
      </c>
      <c r="BP9" s="1121" t="s">
        <v>1830</v>
      </c>
      <c r="BQ9" s="1121" t="s">
        <v>1830</v>
      </c>
      <c r="BR9" s="1121" t="s">
        <v>1830</v>
      </c>
      <c r="BS9" s="1121" t="s">
        <v>1830</v>
      </c>
      <c r="BT9" s="1121" t="s">
        <v>1830</v>
      </c>
      <c r="BU9" s="1121" t="s">
        <v>1830</v>
      </c>
      <c r="BV9" s="1121" t="s">
        <v>1830</v>
      </c>
      <c r="BW9" s="1121" t="s">
        <v>1830</v>
      </c>
      <c r="BX9" s="1121" t="s">
        <v>1830</v>
      </c>
      <c r="BY9" s="1121" t="s">
        <v>1829</v>
      </c>
      <c r="BZ9" s="1121" t="s">
        <v>1830</v>
      </c>
      <c r="CA9" s="1121" t="s">
        <v>1830</v>
      </c>
      <c r="CB9" s="1121" t="s">
        <v>1829</v>
      </c>
      <c r="CC9" s="1121" t="s">
        <v>1829</v>
      </c>
      <c r="CD9" s="1121" t="s">
        <v>1830</v>
      </c>
      <c r="CE9" s="1121" t="s">
        <v>1830</v>
      </c>
      <c r="CF9" s="1121" t="s">
        <v>1829</v>
      </c>
      <c r="CG9" s="1121" t="s">
        <v>1829</v>
      </c>
      <c r="CH9" s="1121" t="s">
        <v>1830</v>
      </c>
      <c r="CI9" s="1121" t="s">
        <v>1830</v>
      </c>
      <c r="CJ9" s="1121" t="s">
        <v>1830</v>
      </c>
      <c r="CK9" s="1121" t="s">
        <v>1829</v>
      </c>
      <c r="CL9" s="1121" t="s">
        <v>1830</v>
      </c>
      <c r="CM9" s="1121" t="s">
        <v>1829</v>
      </c>
      <c r="CN9" s="1121" t="s">
        <v>1830</v>
      </c>
      <c r="CO9" s="1121" t="s">
        <v>1830</v>
      </c>
      <c r="CP9" s="1121" t="s">
        <v>1830</v>
      </c>
      <c r="CQ9" s="1121" t="s">
        <v>1830</v>
      </c>
      <c r="CR9" s="1121" t="s">
        <v>1830</v>
      </c>
      <c r="CS9" s="1121" t="s">
        <v>1830</v>
      </c>
      <c r="CT9" s="1121" t="s">
        <v>1830</v>
      </c>
      <c r="CU9" s="1121" t="s">
        <v>1829</v>
      </c>
      <c r="CV9" s="1121" t="s">
        <v>1830</v>
      </c>
      <c r="CW9" s="1121" t="s">
        <v>1830</v>
      </c>
      <c r="CX9" s="1121" t="s">
        <v>1830</v>
      </c>
      <c r="CY9" s="1121" t="s">
        <v>1830</v>
      </c>
      <c r="CZ9" s="1121" t="s">
        <v>1830</v>
      </c>
      <c r="DA9" s="1121" t="s">
        <v>1830</v>
      </c>
      <c r="DB9" s="1121" t="s">
        <v>1830</v>
      </c>
      <c r="DC9" s="1121" t="s">
        <v>1830</v>
      </c>
      <c r="DD9" s="1121" t="s">
        <v>1830</v>
      </c>
      <c r="DE9" s="1121" t="s">
        <v>1829</v>
      </c>
      <c r="DF9" s="1121" t="s">
        <v>1830</v>
      </c>
      <c r="DG9" s="1121" t="s">
        <v>1830</v>
      </c>
      <c r="DH9" s="1121" t="s">
        <v>1830</v>
      </c>
      <c r="DI9" s="1121" t="s">
        <v>1830</v>
      </c>
      <c r="DJ9" s="1121" t="s">
        <v>1830</v>
      </c>
      <c r="DK9" s="1121" t="s">
        <v>1830</v>
      </c>
      <c r="DL9" s="1121" t="s">
        <v>1830</v>
      </c>
      <c r="DM9" s="1121" t="s">
        <v>1830</v>
      </c>
      <c r="DN9" s="1121" t="s">
        <v>1830</v>
      </c>
      <c r="DO9" s="1121" t="s">
        <v>1830</v>
      </c>
      <c r="DP9" s="1121" t="s">
        <v>1830</v>
      </c>
      <c r="DQ9" s="1121" t="s">
        <v>1829</v>
      </c>
      <c r="DR9" s="1121" t="s">
        <v>1830</v>
      </c>
      <c r="DS9" s="1121" t="s">
        <v>1829</v>
      </c>
      <c r="DT9" s="1121" t="s">
        <v>1829</v>
      </c>
      <c r="DU9" s="1121" t="s">
        <v>1829</v>
      </c>
      <c r="DV9" s="1121" t="s">
        <v>1830</v>
      </c>
      <c r="DW9" s="1121" t="s">
        <v>1830</v>
      </c>
      <c r="DX9" s="1121" t="s">
        <v>1830</v>
      </c>
      <c r="DY9" s="1121" t="s">
        <v>1829</v>
      </c>
      <c r="DZ9" s="1121" t="s">
        <v>1830</v>
      </c>
      <c r="EA9" s="1121" t="s">
        <v>1830</v>
      </c>
      <c r="EB9" s="1121" t="s">
        <v>1830</v>
      </c>
      <c r="EC9" s="1121" t="s">
        <v>1830</v>
      </c>
      <c r="ED9" s="1121" t="s">
        <v>1830</v>
      </c>
      <c r="EE9" s="1121" t="s">
        <v>1830</v>
      </c>
      <c r="EF9" s="1121" t="s">
        <v>1830</v>
      </c>
      <c r="EG9" s="1121" t="s">
        <v>1830</v>
      </c>
      <c r="EH9" s="1121" t="s">
        <v>1830</v>
      </c>
      <c r="EI9" s="1121" t="s">
        <v>1830</v>
      </c>
      <c r="EJ9" s="1121" t="s">
        <v>1829</v>
      </c>
      <c r="EK9" s="1121" t="s">
        <v>1829</v>
      </c>
      <c r="EL9" s="1121" t="s">
        <v>1830</v>
      </c>
      <c r="EM9" s="1121" t="s">
        <v>1830</v>
      </c>
      <c r="EN9" s="1121" t="s">
        <v>1829</v>
      </c>
      <c r="EO9" s="1121" t="s">
        <v>1829</v>
      </c>
      <c r="EP9" s="1121" t="s">
        <v>1829</v>
      </c>
      <c r="EQ9" s="1121" t="s">
        <v>1829</v>
      </c>
      <c r="ER9" s="1121" t="s">
        <v>1830</v>
      </c>
      <c r="ES9" s="1121" t="s">
        <v>1830</v>
      </c>
      <c r="ET9" s="1121" t="s">
        <v>1830</v>
      </c>
      <c r="EU9" s="1121" t="s">
        <v>1830</v>
      </c>
      <c r="EV9" s="1121" t="s">
        <v>1830</v>
      </c>
      <c r="EW9" s="1121" t="s">
        <v>1830</v>
      </c>
      <c r="EX9" s="1121" t="s">
        <v>1830</v>
      </c>
      <c r="EY9" s="1121" t="s">
        <v>1830</v>
      </c>
      <c r="EZ9" s="1121" t="s">
        <v>1830</v>
      </c>
      <c r="FA9" s="1121" t="s">
        <v>1830</v>
      </c>
      <c r="FB9" s="1121" t="s">
        <v>1830</v>
      </c>
      <c r="FC9" s="1119" t="s">
        <v>1830</v>
      </c>
      <c r="FD9" s="1119" t="s">
        <v>1830</v>
      </c>
      <c r="FE9" s="1119" t="s">
        <v>1830</v>
      </c>
      <c r="FF9" s="1119" t="s">
        <v>1830</v>
      </c>
      <c r="FG9" s="1119" t="s">
        <v>1830</v>
      </c>
      <c r="FH9" s="1119" t="s">
        <v>1830</v>
      </c>
      <c r="FI9" s="1119" t="s">
        <v>1830</v>
      </c>
      <c r="FJ9" s="1119" t="s">
        <v>1830</v>
      </c>
      <c r="FK9" s="1119" t="s">
        <v>1830</v>
      </c>
      <c r="FL9" s="1119" t="s">
        <v>1830</v>
      </c>
      <c r="FM9" s="1119" t="s">
        <v>1830</v>
      </c>
      <c r="FN9" s="1119" t="s">
        <v>1830</v>
      </c>
      <c r="FO9" s="1119" t="s">
        <v>1830</v>
      </c>
      <c r="FP9" s="1119" t="s">
        <v>1830</v>
      </c>
      <c r="FQ9" s="1119" t="s">
        <v>1829</v>
      </c>
      <c r="FR9" s="1119" t="s">
        <v>1829</v>
      </c>
      <c r="FS9" s="1119" t="s">
        <v>1830</v>
      </c>
      <c r="FT9" s="1119" t="s">
        <v>1830</v>
      </c>
      <c r="FU9" s="1119" t="s">
        <v>1830</v>
      </c>
      <c r="FV9" s="1119" t="s">
        <v>1830</v>
      </c>
      <c r="FW9" s="1119" t="s">
        <v>1830</v>
      </c>
      <c r="FX9" s="1119" t="s">
        <v>1830</v>
      </c>
      <c r="FY9" s="1119" t="s">
        <v>1830</v>
      </c>
      <c r="FZ9" s="1119" t="s">
        <v>1830</v>
      </c>
      <c r="GA9" s="1119" t="s">
        <v>1830</v>
      </c>
      <c r="GB9" s="1119" t="s">
        <v>1830</v>
      </c>
      <c r="GC9" s="1119" t="s">
        <v>1829</v>
      </c>
      <c r="GD9" s="1119" t="s">
        <v>1830</v>
      </c>
      <c r="GE9" s="1119" t="s">
        <v>1830</v>
      </c>
      <c r="GF9" s="1119" t="s">
        <v>1830</v>
      </c>
      <c r="GG9" s="1119" t="s">
        <v>1830</v>
      </c>
      <c r="GH9" s="1119" t="s">
        <v>1829</v>
      </c>
      <c r="GI9" s="1119" t="s">
        <v>1829</v>
      </c>
      <c r="GJ9" s="1119" t="s">
        <v>1830</v>
      </c>
      <c r="GK9" s="1119" t="s">
        <v>1830</v>
      </c>
      <c r="GL9" s="1119" t="s">
        <v>1829</v>
      </c>
      <c r="GM9" s="1119" t="s">
        <v>1830</v>
      </c>
      <c r="GN9" s="1119" t="s">
        <v>1830</v>
      </c>
      <c r="GO9" s="1119" t="s">
        <v>1830</v>
      </c>
      <c r="GP9" s="1119" t="s">
        <v>1830</v>
      </c>
      <c r="GQ9" s="1119" t="s">
        <v>1830</v>
      </c>
      <c r="GR9" s="1119" t="s">
        <v>1830</v>
      </c>
      <c r="GS9" s="1119" t="s">
        <v>1830</v>
      </c>
      <c r="GT9" s="1119" t="s">
        <v>1830</v>
      </c>
      <c r="GU9" s="1119" t="s">
        <v>1830</v>
      </c>
      <c r="GV9" s="1119" t="s">
        <v>1829</v>
      </c>
      <c r="GW9" s="1119" t="s">
        <v>1829</v>
      </c>
      <c r="GX9" s="1119" t="s">
        <v>1830</v>
      </c>
      <c r="GY9" s="1119" t="s">
        <v>1830</v>
      </c>
      <c r="GZ9" s="1119" t="s">
        <v>1830</v>
      </c>
      <c r="HA9" s="1119" t="s">
        <v>1830</v>
      </c>
      <c r="HB9" s="1119" t="s">
        <v>1830</v>
      </c>
      <c r="HC9" s="1119" t="s">
        <v>1830</v>
      </c>
      <c r="HD9" s="1119" t="s">
        <v>1830</v>
      </c>
      <c r="HE9" s="1119" t="s">
        <v>1830</v>
      </c>
      <c r="HF9" s="1119" t="s">
        <v>1830</v>
      </c>
      <c r="HG9" s="1119" t="s">
        <v>1830</v>
      </c>
      <c r="HH9" s="1119" t="s">
        <v>1829</v>
      </c>
      <c r="HI9" s="1119" t="s">
        <v>1830</v>
      </c>
      <c r="HJ9" s="1119"/>
      <c r="HK9" s="1119"/>
      <c r="HL9" s="1119"/>
      <c r="HM9" s="1119"/>
      <c r="HN9" s="1119"/>
      <c r="HO9" s="1119"/>
      <c r="HP9" s="1119"/>
      <c r="HQ9" s="1119"/>
    </row>
    <row r="10" spans="2:225" ht="16.100000000000001">
      <c r="B10" s="1117">
        <v>3</v>
      </c>
      <c r="C10" s="1118" t="s">
        <v>1831</v>
      </c>
      <c r="D10" s="1121" t="s">
        <v>1832</v>
      </c>
      <c r="E10" s="1121" t="s">
        <v>1832</v>
      </c>
      <c r="F10" s="1121" t="s">
        <v>1832</v>
      </c>
      <c r="G10" s="1121" t="s">
        <v>1832</v>
      </c>
      <c r="H10" s="1121" t="s">
        <v>1832</v>
      </c>
      <c r="I10" s="1121" t="s">
        <v>1832</v>
      </c>
      <c r="J10" s="1121" t="s">
        <v>1836</v>
      </c>
      <c r="K10" s="1121" t="s">
        <v>1836</v>
      </c>
      <c r="L10" s="1121" t="s">
        <v>1836</v>
      </c>
      <c r="M10" s="1121" t="s">
        <v>1836</v>
      </c>
      <c r="N10" s="1121" t="s">
        <v>1836</v>
      </c>
      <c r="O10" s="1121" t="s">
        <v>1836</v>
      </c>
      <c r="P10" s="1121" t="s">
        <v>1836</v>
      </c>
      <c r="Q10" s="1121" t="s">
        <v>2562</v>
      </c>
      <c r="R10" s="1121" t="s">
        <v>1836</v>
      </c>
      <c r="S10" s="1121" t="s">
        <v>1836</v>
      </c>
      <c r="T10" s="1121" t="s">
        <v>1836</v>
      </c>
      <c r="U10" s="1121" t="s">
        <v>1836</v>
      </c>
      <c r="V10" s="1121" t="s">
        <v>1836</v>
      </c>
      <c r="W10" s="1121" t="s">
        <v>1836</v>
      </c>
      <c r="X10" s="1121" t="s">
        <v>1836</v>
      </c>
      <c r="Y10" s="1121" t="s">
        <v>2563</v>
      </c>
      <c r="Z10" s="1121" t="s">
        <v>1834</v>
      </c>
      <c r="AA10" s="1121" t="s">
        <v>1834</v>
      </c>
      <c r="AB10" s="1121" t="s">
        <v>1834</v>
      </c>
      <c r="AC10" s="1121" t="s">
        <v>1834</v>
      </c>
      <c r="AD10" s="1121" t="s">
        <v>1834</v>
      </c>
      <c r="AE10" s="1121" t="s">
        <v>1834</v>
      </c>
      <c r="AF10" s="1121" t="s">
        <v>1834</v>
      </c>
      <c r="AG10" s="1121" t="s">
        <v>1834</v>
      </c>
      <c r="AH10" s="1121" t="s">
        <v>1834</v>
      </c>
      <c r="AI10" s="1121" t="s">
        <v>1834</v>
      </c>
      <c r="AJ10" s="1121" t="s">
        <v>1834</v>
      </c>
      <c r="AK10" s="1121" t="s">
        <v>1834</v>
      </c>
      <c r="AL10" s="1121" t="s">
        <v>1834</v>
      </c>
      <c r="AM10" s="1121" t="s">
        <v>1834</v>
      </c>
      <c r="AN10" s="1121" t="s">
        <v>1834</v>
      </c>
      <c r="AO10" s="1121" t="s">
        <v>1834</v>
      </c>
      <c r="AP10" s="1121" t="s">
        <v>1834</v>
      </c>
      <c r="AQ10" s="1121" t="s">
        <v>1834</v>
      </c>
      <c r="AR10" s="1121" t="s">
        <v>1834</v>
      </c>
      <c r="AS10" s="1121" t="s">
        <v>1834</v>
      </c>
      <c r="AT10" s="1121" t="s">
        <v>1834</v>
      </c>
      <c r="AU10" s="1121" t="s">
        <v>2562</v>
      </c>
      <c r="AV10" s="1121" t="s">
        <v>1839</v>
      </c>
      <c r="AW10" s="1121" t="s">
        <v>1839</v>
      </c>
      <c r="AX10" s="1121" t="s">
        <v>2562</v>
      </c>
      <c r="AY10" s="1121" t="s">
        <v>2562</v>
      </c>
      <c r="AZ10" s="1121" t="s">
        <v>2562</v>
      </c>
      <c r="BA10" s="1121" t="s">
        <v>2562</v>
      </c>
      <c r="BB10" s="1121" t="s">
        <v>2562</v>
      </c>
      <c r="BC10" s="1121" t="s">
        <v>2562</v>
      </c>
      <c r="BD10" s="1121" t="s">
        <v>2562</v>
      </c>
      <c r="BE10" s="1121" t="s">
        <v>2562</v>
      </c>
      <c r="BF10" s="1121" t="s">
        <v>2562</v>
      </c>
      <c r="BG10" s="1121" t="s">
        <v>1839</v>
      </c>
      <c r="BH10" s="1121" t="s">
        <v>2562</v>
      </c>
      <c r="BI10" s="1121" t="s">
        <v>2562</v>
      </c>
      <c r="BJ10" s="1121" t="s">
        <v>2562</v>
      </c>
      <c r="BK10" s="1121" t="s">
        <v>2562</v>
      </c>
      <c r="BL10" s="1121" t="s">
        <v>2562</v>
      </c>
      <c r="BM10" s="1121" t="s">
        <v>2562</v>
      </c>
      <c r="BN10" s="1121" t="s">
        <v>2562</v>
      </c>
      <c r="BO10" s="1121" t="s">
        <v>2562</v>
      </c>
      <c r="BP10" s="1121" t="s">
        <v>2562</v>
      </c>
      <c r="BQ10" s="1121" t="s">
        <v>2562</v>
      </c>
      <c r="BR10" s="1121" t="s">
        <v>2562</v>
      </c>
      <c r="BS10" s="1121" t="s">
        <v>2562</v>
      </c>
      <c r="BT10" s="1121" t="s">
        <v>2562</v>
      </c>
      <c r="BU10" s="1121" t="s">
        <v>2562</v>
      </c>
      <c r="BV10" s="1121" t="s">
        <v>1836</v>
      </c>
      <c r="BW10" s="1121" t="s">
        <v>1836</v>
      </c>
      <c r="BX10" s="1121" t="s">
        <v>1836</v>
      </c>
      <c r="BY10" s="1121" t="s">
        <v>1836</v>
      </c>
      <c r="BZ10" s="1121" t="s">
        <v>1836</v>
      </c>
      <c r="CA10" s="1121" t="s">
        <v>1836</v>
      </c>
      <c r="CB10" s="1121" t="s">
        <v>1836</v>
      </c>
      <c r="CC10" s="1121" t="s">
        <v>1836</v>
      </c>
      <c r="CD10" s="1121" t="s">
        <v>1836</v>
      </c>
      <c r="CE10" s="1121" t="s">
        <v>1836</v>
      </c>
      <c r="CF10" s="1121" t="s">
        <v>1836</v>
      </c>
      <c r="CG10" s="1121" t="s">
        <v>1836</v>
      </c>
      <c r="CH10" s="1121" t="s">
        <v>1836</v>
      </c>
      <c r="CI10" s="1121" t="s">
        <v>1836</v>
      </c>
      <c r="CJ10" s="1121" t="s">
        <v>1836</v>
      </c>
      <c r="CK10" s="1121" t="s">
        <v>1836</v>
      </c>
      <c r="CL10" s="1121" t="s">
        <v>1836</v>
      </c>
      <c r="CM10" s="1121" t="s">
        <v>1836</v>
      </c>
      <c r="CN10" s="1121" t="s">
        <v>1836</v>
      </c>
      <c r="CO10" s="1121" t="s">
        <v>1836</v>
      </c>
      <c r="CP10" s="1121" t="s">
        <v>1836</v>
      </c>
      <c r="CQ10" s="1121" t="s">
        <v>1836</v>
      </c>
      <c r="CR10" s="1121" t="s">
        <v>1836</v>
      </c>
      <c r="CS10" s="1121" t="s">
        <v>1836</v>
      </c>
      <c r="CT10" s="1121" t="s">
        <v>1836</v>
      </c>
      <c r="CU10" s="1121" t="s">
        <v>1836</v>
      </c>
      <c r="CV10" s="1121" t="s">
        <v>1836</v>
      </c>
      <c r="CW10" s="1121" t="s">
        <v>1836</v>
      </c>
      <c r="CX10" s="1121" t="s">
        <v>1836</v>
      </c>
      <c r="CY10" s="1121" t="s">
        <v>1836</v>
      </c>
      <c r="CZ10" s="1121" t="s">
        <v>1836</v>
      </c>
      <c r="DA10" s="1121" t="s">
        <v>1836</v>
      </c>
      <c r="DB10" s="1121" t="s">
        <v>1836</v>
      </c>
      <c r="DC10" s="1121" t="s">
        <v>1836</v>
      </c>
      <c r="DD10" s="1121" t="s">
        <v>1836</v>
      </c>
      <c r="DE10" s="1121" t="s">
        <v>1836</v>
      </c>
      <c r="DF10" s="1121" t="s">
        <v>1836</v>
      </c>
      <c r="DG10" s="1121" t="s">
        <v>1836</v>
      </c>
      <c r="DH10" s="1121" t="s">
        <v>1836</v>
      </c>
      <c r="DI10" s="1121" t="s">
        <v>1836</v>
      </c>
      <c r="DJ10" s="1121" t="s">
        <v>1836</v>
      </c>
      <c r="DK10" s="1121" t="s">
        <v>1836</v>
      </c>
      <c r="DL10" s="1121" t="s">
        <v>1836</v>
      </c>
      <c r="DM10" s="1121" t="s">
        <v>1836</v>
      </c>
      <c r="DN10" s="1121" t="s">
        <v>1836</v>
      </c>
      <c r="DO10" s="1121" t="s">
        <v>1836</v>
      </c>
      <c r="DP10" s="1121" t="s">
        <v>1836</v>
      </c>
      <c r="DQ10" s="1121" t="s">
        <v>1836</v>
      </c>
      <c r="DR10" s="1121" t="s">
        <v>1836</v>
      </c>
      <c r="DS10" s="1121" t="s">
        <v>1836</v>
      </c>
      <c r="DT10" s="1121" t="s">
        <v>1836</v>
      </c>
      <c r="DU10" s="1121" t="s">
        <v>1836</v>
      </c>
      <c r="DV10" s="1121" t="s">
        <v>1836</v>
      </c>
      <c r="DW10" s="1121" t="s">
        <v>1836</v>
      </c>
      <c r="DX10" s="1121" t="s">
        <v>1836</v>
      </c>
      <c r="DY10" s="1121" t="s">
        <v>1836</v>
      </c>
      <c r="DZ10" s="1121" t="s">
        <v>1836</v>
      </c>
      <c r="EA10" s="1121" t="s">
        <v>1836</v>
      </c>
      <c r="EB10" s="1121" t="s">
        <v>1836</v>
      </c>
      <c r="EC10" s="1121" t="s">
        <v>1836</v>
      </c>
      <c r="ED10" s="1121" t="s">
        <v>1836</v>
      </c>
      <c r="EE10" s="1121" t="s">
        <v>1836</v>
      </c>
      <c r="EF10" s="1121" t="s">
        <v>1836</v>
      </c>
      <c r="EG10" s="1121" t="s">
        <v>1836</v>
      </c>
      <c r="EH10" s="1121" t="s">
        <v>1836</v>
      </c>
      <c r="EI10" s="1121" t="s">
        <v>1836</v>
      </c>
      <c r="EJ10" s="1121" t="s">
        <v>1836</v>
      </c>
      <c r="EK10" s="1121" t="s">
        <v>1836</v>
      </c>
      <c r="EL10" s="1121" t="s">
        <v>1836</v>
      </c>
      <c r="EM10" s="1121" t="s">
        <v>1836</v>
      </c>
      <c r="EN10" s="1121" t="s">
        <v>1836</v>
      </c>
      <c r="EO10" s="1121" t="s">
        <v>1836</v>
      </c>
      <c r="EP10" s="1121" t="s">
        <v>1836</v>
      </c>
      <c r="EQ10" s="1121" t="s">
        <v>1836</v>
      </c>
      <c r="ER10" s="1121" t="s">
        <v>1836</v>
      </c>
      <c r="ES10" s="1121" t="s">
        <v>1836</v>
      </c>
      <c r="ET10" s="1121" t="s">
        <v>1836</v>
      </c>
      <c r="EU10" s="1121" t="s">
        <v>1836</v>
      </c>
      <c r="EV10" s="1121" t="s">
        <v>1836</v>
      </c>
      <c r="EW10" s="1121" t="s">
        <v>1836</v>
      </c>
      <c r="EX10" s="1121" t="s">
        <v>1836</v>
      </c>
      <c r="EY10" s="1121" t="s">
        <v>1836</v>
      </c>
      <c r="EZ10" s="1121" t="s">
        <v>1836</v>
      </c>
      <c r="FA10" s="1121" t="s">
        <v>1836</v>
      </c>
      <c r="FB10" s="1121" t="s">
        <v>1836</v>
      </c>
      <c r="FC10" s="1119" t="s">
        <v>1836</v>
      </c>
      <c r="FD10" s="1119" t="s">
        <v>1836</v>
      </c>
      <c r="FE10" s="1119" t="s">
        <v>1836</v>
      </c>
      <c r="FF10" s="1119" t="s">
        <v>1836</v>
      </c>
      <c r="FG10" s="1119" t="s">
        <v>1836</v>
      </c>
      <c r="FH10" s="1119" t="s">
        <v>1836</v>
      </c>
      <c r="FI10" s="1119" t="s">
        <v>1836</v>
      </c>
      <c r="FJ10" s="1119" t="s">
        <v>1836</v>
      </c>
      <c r="FK10" s="1119" t="s">
        <v>1836</v>
      </c>
      <c r="FL10" s="1119" t="s">
        <v>1836</v>
      </c>
      <c r="FM10" s="1119" t="s">
        <v>1836</v>
      </c>
      <c r="FN10" s="1119" t="s">
        <v>1836</v>
      </c>
      <c r="FO10" s="1119" t="s">
        <v>1836</v>
      </c>
      <c r="FP10" s="1119" t="s">
        <v>1836</v>
      </c>
      <c r="FQ10" s="1119" t="s">
        <v>1836</v>
      </c>
      <c r="FR10" s="1119" t="s">
        <v>1836</v>
      </c>
      <c r="FS10" s="1119" t="s">
        <v>1836</v>
      </c>
      <c r="FT10" s="1119" t="s">
        <v>1836</v>
      </c>
      <c r="FU10" s="1119" t="s">
        <v>1836</v>
      </c>
      <c r="FV10" s="1119" t="s">
        <v>1836</v>
      </c>
      <c r="FW10" s="1119" t="s">
        <v>1836</v>
      </c>
      <c r="FX10" s="1119" t="s">
        <v>1836</v>
      </c>
      <c r="FY10" s="1119" t="s">
        <v>1836</v>
      </c>
      <c r="FZ10" s="1119" t="s">
        <v>1836</v>
      </c>
      <c r="GA10" s="1119" t="s">
        <v>1836</v>
      </c>
      <c r="GB10" s="1119" t="s">
        <v>1836</v>
      </c>
      <c r="GC10" s="1119" t="s">
        <v>1836</v>
      </c>
      <c r="GD10" s="1119" t="s">
        <v>1836</v>
      </c>
      <c r="GE10" s="1119" t="s">
        <v>1836</v>
      </c>
      <c r="GF10" s="1119" t="s">
        <v>1836</v>
      </c>
      <c r="GG10" s="1119" t="s">
        <v>1836</v>
      </c>
      <c r="GH10" s="1119" t="s">
        <v>1836</v>
      </c>
      <c r="GI10" s="1119" t="s">
        <v>1836</v>
      </c>
      <c r="GJ10" s="1119" t="s">
        <v>1836</v>
      </c>
      <c r="GK10" s="1119" t="s">
        <v>1836</v>
      </c>
      <c r="GL10" s="1119" t="s">
        <v>1836</v>
      </c>
      <c r="GM10" s="1119" t="s">
        <v>1836</v>
      </c>
      <c r="GN10" s="1119" t="s">
        <v>1836</v>
      </c>
      <c r="GO10" s="1119" t="s">
        <v>1836</v>
      </c>
      <c r="GP10" s="1119" t="s">
        <v>1836</v>
      </c>
      <c r="GQ10" s="1119" t="s">
        <v>1836</v>
      </c>
      <c r="GR10" s="1119" t="s">
        <v>1836</v>
      </c>
      <c r="GS10" s="1119" t="s">
        <v>1836</v>
      </c>
      <c r="GT10" s="1119" t="s">
        <v>1836</v>
      </c>
      <c r="GU10" s="1119" t="s">
        <v>1836</v>
      </c>
      <c r="GV10" s="1119" t="s">
        <v>1836</v>
      </c>
      <c r="GW10" s="1119" t="s">
        <v>1836</v>
      </c>
      <c r="GX10" s="1119" t="s">
        <v>1836</v>
      </c>
      <c r="GY10" s="1119" t="s">
        <v>1836</v>
      </c>
      <c r="GZ10" s="1119" t="s">
        <v>1836</v>
      </c>
      <c r="HA10" s="1119" t="s">
        <v>1836</v>
      </c>
      <c r="HB10" s="1119" t="s">
        <v>1836</v>
      </c>
      <c r="HC10" s="1119" t="s">
        <v>1836</v>
      </c>
      <c r="HD10" s="1119" t="s">
        <v>1836</v>
      </c>
      <c r="HE10" s="1119" t="s">
        <v>1836</v>
      </c>
      <c r="HF10" s="1119" t="s">
        <v>1836</v>
      </c>
      <c r="HG10" s="1119" t="s">
        <v>1836</v>
      </c>
      <c r="HH10" s="1119" t="s">
        <v>1836</v>
      </c>
      <c r="HI10" s="1119" t="s">
        <v>1836</v>
      </c>
      <c r="HJ10" s="1119"/>
      <c r="HK10" s="1119"/>
      <c r="HL10" s="1119"/>
      <c r="HM10" s="1119"/>
      <c r="HN10" s="1119"/>
      <c r="HO10" s="1119"/>
      <c r="HP10" s="1119"/>
      <c r="HQ10" s="1119"/>
    </row>
    <row r="11" spans="2:225" ht="16.100000000000001">
      <c r="B11" s="1117" t="s">
        <v>1840</v>
      </c>
      <c r="C11" s="1118" t="s">
        <v>1841</v>
      </c>
      <c r="D11" s="1121" t="s">
        <v>1842</v>
      </c>
      <c r="E11" s="1121" t="s">
        <v>1842</v>
      </c>
      <c r="F11" s="1121" t="s">
        <v>1842</v>
      </c>
      <c r="G11" s="1121" t="s">
        <v>1842</v>
      </c>
      <c r="H11" s="1121" t="s">
        <v>1842</v>
      </c>
      <c r="I11" s="1121" t="s">
        <v>1842</v>
      </c>
      <c r="J11" s="1121" t="s">
        <v>1842</v>
      </c>
      <c r="K11" s="1121" t="s">
        <v>1842</v>
      </c>
      <c r="L11" s="1121" t="s">
        <v>1842</v>
      </c>
      <c r="M11" s="1121" t="s">
        <v>1842</v>
      </c>
      <c r="N11" s="1121" t="s">
        <v>1842</v>
      </c>
      <c r="O11" s="1121" t="s">
        <v>1842</v>
      </c>
      <c r="P11" s="1121" t="s">
        <v>1842</v>
      </c>
      <c r="Q11" s="1121" t="s">
        <v>1842</v>
      </c>
      <c r="R11" s="1121" t="s">
        <v>1842</v>
      </c>
      <c r="S11" s="1121" t="s">
        <v>1842</v>
      </c>
      <c r="T11" s="1121" t="s">
        <v>1842</v>
      </c>
      <c r="U11" s="1121" t="s">
        <v>1842</v>
      </c>
      <c r="V11" s="1121" t="s">
        <v>1842</v>
      </c>
      <c r="W11" s="1121" t="s">
        <v>1842</v>
      </c>
      <c r="X11" s="1121" t="s">
        <v>1842</v>
      </c>
      <c r="Y11" s="1121" t="s">
        <v>1842</v>
      </c>
      <c r="Z11" s="1121" t="s">
        <v>1842</v>
      </c>
      <c r="AA11" s="1121" t="s">
        <v>1842</v>
      </c>
      <c r="AB11" s="1121" t="s">
        <v>1842</v>
      </c>
      <c r="AC11" s="1121" t="s">
        <v>1842</v>
      </c>
      <c r="AD11" s="1121" t="s">
        <v>1842</v>
      </c>
      <c r="AE11" s="1121" t="s">
        <v>1842</v>
      </c>
      <c r="AF11" s="1121" t="s">
        <v>1842</v>
      </c>
      <c r="AG11" s="1121" t="s">
        <v>1842</v>
      </c>
      <c r="AH11" s="1121" t="s">
        <v>1842</v>
      </c>
      <c r="AI11" s="1121" t="s">
        <v>1842</v>
      </c>
      <c r="AJ11" s="1121" t="s">
        <v>1842</v>
      </c>
      <c r="AK11" s="1121" t="s">
        <v>1842</v>
      </c>
      <c r="AL11" s="1121" t="s">
        <v>1842</v>
      </c>
      <c r="AM11" s="1121" t="s">
        <v>1842</v>
      </c>
      <c r="AN11" s="1121" t="s">
        <v>1842</v>
      </c>
      <c r="AO11" s="1121" t="s">
        <v>1842</v>
      </c>
      <c r="AP11" s="1121" t="s">
        <v>1842</v>
      </c>
      <c r="AQ11" s="1121" t="s">
        <v>1842</v>
      </c>
      <c r="AR11" s="1121" t="s">
        <v>1842</v>
      </c>
      <c r="AS11" s="1121" t="s">
        <v>1842</v>
      </c>
      <c r="AT11" s="1121" t="s">
        <v>1842</v>
      </c>
      <c r="AU11" s="1121" t="s">
        <v>1842</v>
      </c>
      <c r="AV11" s="1121" t="s">
        <v>1842</v>
      </c>
      <c r="AW11" s="1121" t="s">
        <v>1842</v>
      </c>
      <c r="AX11" s="1121" t="s">
        <v>1842</v>
      </c>
      <c r="AY11" s="1121" t="s">
        <v>1842</v>
      </c>
      <c r="AZ11" s="1121" t="s">
        <v>1842</v>
      </c>
      <c r="BA11" s="1121" t="s">
        <v>1842</v>
      </c>
      <c r="BB11" s="1121" t="s">
        <v>1842</v>
      </c>
      <c r="BC11" s="1121" t="s">
        <v>1842</v>
      </c>
      <c r="BD11" s="1121" t="s">
        <v>1842</v>
      </c>
      <c r="BE11" s="1121" t="s">
        <v>1842</v>
      </c>
      <c r="BF11" s="1121" t="s">
        <v>1842</v>
      </c>
      <c r="BG11" s="1121" t="s">
        <v>1842</v>
      </c>
      <c r="BH11" s="1121" t="s">
        <v>1842</v>
      </c>
      <c r="BI11" s="1121" t="s">
        <v>1842</v>
      </c>
      <c r="BJ11" s="1121" t="s">
        <v>1842</v>
      </c>
      <c r="BK11" s="1121" t="s">
        <v>1842</v>
      </c>
      <c r="BL11" s="1121" t="s">
        <v>1842</v>
      </c>
      <c r="BM11" s="1121" t="s">
        <v>1842</v>
      </c>
      <c r="BN11" s="1121" t="s">
        <v>1842</v>
      </c>
      <c r="BO11" s="1121" t="s">
        <v>1842</v>
      </c>
      <c r="BP11" s="1121" t="s">
        <v>1842</v>
      </c>
      <c r="BQ11" s="1121" t="s">
        <v>1842</v>
      </c>
      <c r="BR11" s="1121" t="s">
        <v>1842</v>
      </c>
      <c r="BS11" s="1121" t="s">
        <v>1842</v>
      </c>
      <c r="BT11" s="1121" t="s">
        <v>1842</v>
      </c>
      <c r="BU11" s="1121" t="s">
        <v>1842</v>
      </c>
      <c r="BV11" s="1121" t="s">
        <v>1842</v>
      </c>
      <c r="BW11" s="1121" t="s">
        <v>1842</v>
      </c>
      <c r="BX11" s="1121" t="s">
        <v>1842</v>
      </c>
      <c r="BY11" s="1121" t="s">
        <v>1842</v>
      </c>
      <c r="BZ11" s="1121" t="s">
        <v>1842</v>
      </c>
      <c r="CA11" s="1121" t="s">
        <v>1842</v>
      </c>
      <c r="CB11" s="1121" t="s">
        <v>1842</v>
      </c>
      <c r="CC11" s="1121" t="s">
        <v>1842</v>
      </c>
      <c r="CD11" s="1121" t="s">
        <v>1842</v>
      </c>
      <c r="CE11" s="1121" t="s">
        <v>1842</v>
      </c>
      <c r="CF11" s="1121" t="s">
        <v>1842</v>
      </c>
      <c r="CG11" s="1121" t="s">
        <v>1842</v>
      </c>
      <c r="CH11" s="1121" t="s">
        <v>1842</v>
      </c>
      <c r="CI11" s="1121" t="s">
        <v>1842</v>
      </c>
      <c r="CJ11" s="1121" t="s">
        <v>1842</v>
      </c>
      <c r="CK11" s="1121" t="s">
        <v>1842</v>
      </c>
      <c r="CL11" s="1121" t="s">
        <v>1842</v>
      </c>
      <c r="CM11" s="1121" t="s">
        <v>1842</v>
      </c>
      <c r="CN11" s="1121" t="s">
        <v>1842</v>
      </c>
      <c r="CO11" s="1121" t="s">
        <v>1842</v>
      </c>
      <c r="CP11" s="1121" t="s">
        <v>1842</v>
      </c>
      <c r="CQ11" s="1121" t="s">
        <v>1842</v>
      </c>
      <c r="CR11" s="1121" t="s">
        <v>1842</v>
      </c>
      <c r="CS11" s="1121" t="s">
        <v>1842</v>
      </c>
      <c r="CT11" s="1121" t="s">
        <v>1842</v>
      </c>
      <c r="CU11" s="1121" t="s">
        <v>1842</v>
      </c>
      <c r="CV11" s="1121" t="s">
        <v>1842</v>
      </c>
      <c r="CW11" s="1121" t="s">
        <v>1842</v>
      </c>
      <c r="CX11" s="1121" t="s">
        <v>1842</v>
      </c>
      <c r="CY11" s="1121" t="s">
        <v>1842</v>
      </c>
      <c r="CZ11" s="1121" t="s">
        <v>1842</v>
      </c>
      <c r="DA11" s="1121" t="s">
        <v>1842</v>
      </c>
      <c r="DB11" s="1121" t="s">
        <v>1842</v>
      </c>
      <c r="DC11" s="1121" t="s">
        <v>1842</v>
      </c>
      <c r="DD11" s="1121" t="s">
        <v>1842</v>
      </c>
      <c r="DE11" s="1121" t="s">
        <v>1842</v>
      </c>
      <c r="DF11" s="1121" t="s">
        <v>1842</v>
      </c>
      <c r="DG11" s="1121" t="s">
        <v>1842</v>
      </c>
      <c r="DH11" s="1121" t="s">
        <v>1842</v>
      </c>
      <c r="DI11" s="1121" t="s">
        <v>1842</v>
      </c>
      <c r="DJ11" s="1121" t="s">
        <v>1842</v>
      </c>
      <c r="DK11" s="1121" t="s">
        <v>1842</v>
      </c>
      <c r="DL11" s="1121" t="s">
        <v>1842</v>
      </c>
      <c r="DM11" s="1121" t="s">
        <v>1842</v>
      </c>
      <c r="DN11" s="1121" t="s">
        <v>1842</v>
      </c>
      <c r="DO11" s="1121" t="s">
        <v>1842</v>
      </c>
      <c r="DP11" s="1121" t="s">
        <v>1842</v>
      </c>
      <c r="DQ11" s="1121" t="s">
        <v>1842</v>
      </c>
      <c r="DR11" s="1121" t="s">
        <v>1842</v>
      </c>
      <c r="DS11" s="1121" t="s">
        <v>1842</v>
      </c>
      <c r="DT11" s="1121" t="s">
        <v>1842</v>
      </c>
      <c r="DU11" s="1121" t="s">
        <v>1842</v>
      </c>
      <c r="DV11" s="1121" t="s">
        <v>1842</v>
      </c>
      <c r="DW11" s="1121" t="s">
        <v>1842</v>
      </c>
      <c r="DX11" s="1121" t="s">
        <v>1842</v>
      </c>
      <c r="DY11" s="1121" t="s">
        <v>1842</v>
      </c>
      <c r="DZ11" s="1121" t="s">
        <v>1842</v>
      </c>
      <c r="EA11" s="1121" t="s">
        <v>1842</v>
      </c>
      <c r="EB11" s="1121" t="s">
        <v>1842</v>
      </c>
      <c r="EC11" s="1121" t="s">
        <v>1842</v>
      </c>
      <c r="ED11" s="1121" t="s">
        <v>1842</v>
      </c>
      <c r="EE11" s="1121" t="s">
        <v>1842</v>
      </c>
      <c r="EF11" s="1121" t="s">
        <v>1842</v>
      </c>
      <c r="EG11" s="1121" t="s">
        <v>1842</v>
      </c>
      <c r="EH11" s="1121" t="s">
        <v>1842</v>
      </c>
      <c r="EI11" s="1121" t="s">
        <v>1842</v>
      </c>
      <c r="EJ11" s="1121" t="s">
        <v>1842</v>
      </c>
      <c r="EK11" s="1121" t="s">
        <v>1842</v>
      </c>
      <c r="EL11" s="1121" t="s">
        <v>1842</v>
      </c>
      <c r="EM11" s="1121" t="s">
        <v>1842</v>
      </c>
      <c r="EN11" s="1121" t="s">
        <v>1842</v>
      </c>
      <c r="EO11" s="1121" t="s">
        <v>1842</v>
      </c>
      <c r="EP11" s="1121" t="s">
        <v>1842</v>
      </c>
      <c r="EQ11" s="1121" t="s">
        <v>1842</v>
      </c>
      <c r="ER11" s="1121" t="s">
        <v>1842</v>
      </c>
      <c r="ES11" s="1121" t="s">
        <v>1842</v>
      </c>
      <c r="ET11" s="1121" t="s">
        <v>1842</v>
      </c>
      <c r="EU11" s="1121" t="s">
        <v>1842</v>
      </c>
      <c r="EV11" s="1121" t="s">
        <v>1842</v>
      </c>
      <c r="EW11" s="1121" t="s">
        <v>1842</v>
      </c>
      <c r="EX11" s="1121" t="s">
        <v>1842</v>
      </c>
      <c r="EY11" s="1121" t="s">
        <v>1842</v>
      </c>
      <c r="EZ11" s="1121" t="s">
        <v>1842</v>
      </c>
      <c r="FA11" s="1121" t="s">
        <v>1842</v>
      </c>
      <c r="FB11" s="1121" t="s">
        <v>1842</v>
      </c>
      <c r="FC11" s="1119" t="s">
        <v>1842</v>
      </c>
      <c r="FD11" s="1119" t="s">
        <v>1842</v>
      </c>
      <c r="FE11" s="1119" t="s">
        <v>1842</v>
      </c>
      <c r="FF11" s="1119" t="s">
        <v>1842</v>
      </c>
      <c r="FG11" s="1119" t="s">
        <v>1842</v>
      </c>
      <c r="FH11" s="1119" t="s">
        <v>1842</v>
      </c>
      <c r="FI11" s="1119" t="s">
        <v>1842</v>
      </c>
      <c r="FJ11" s="1119" t="s">
        <v>1842</v>
      </c>
      <c r="FK11" s="1119" t="s">
        <v>1842</v>
      </c>
      <c r="FL11" s="1119" t="s">
        <v>1842</v>
      </c>
      <c r="FM11" s="1119" t="s">
        <v>1842</v>
      </c>
      <c r="FN11" s="1119" t="s">
        <v>1842</v>
      </c>
      <c r="FO11" s="1119" t="s">
        <v>1842</v>
      </c>
      <c r="FP11" s="1119" t="s">
        <v>1842</v>
      </c>
      <c r="FQ11" s="1119" t="s">
        <v>1842</v>
      </c>
      <c r="FR11" s="1119" t="s">
        <v>1842</v>
      </c>
      <c r="FS11" s="1119" t="s">
        <v>1842</v>
      </c>
      <c r="FT11" s="1119" t="s">
        <v>1842</v>
      </c>
      <c r="FU11" s="1119" t="s">
        <v>1842</v>
      </c>
      <c r="FV11" s="1119" t="s">
        <v>1842</v>
      </c>
      <c r="FW11" s="1119" t="s">
        <v>1842</v>
      </c>
      <c r="FX11" s="1119" t="s">
        <v>1842</v>
      </c>
      <c r="FY11" s="1119" t="s">
        <v>1842</v>
      </c>
      <c r="FZ11" s="1119" t="s">
        <v>1842</v>
      </c>
      <c r="GA11" s="1119" t="s">
        <v>1842</v>
      </c>
      <c r="GB11" s="1119" t="s">
        <v>1842</v>
      </c>
      <c r="GC11" s="1119" t="s">
        <v>1842</v>
      </c>
      <c r="GD11" s="1119" t="s">
        <v>1842</v>
      </c>
      <c r="GE11" s="1119" t="s">
        <v>1842</v>
      </c>
      <c r="GF11" s="1119" t="s">
        <v>1842</v>
      </c>
      <c r="GG11" s="1119" t="s">
        <v>1842</v>
      </c>
      <c r="GH11" s="1119" t="s">
        <v>1842</v>
      </c>
      <c r="GI11" s="1119" t="s">
        <v>1842</v>
      </c>
      <c r="GJ11" s="1119" t="s">
        <v>1842</v>
      </c>
      <c r="GK11" s="1119" t="s">
        <v>1842</v>
      </c>
      <c r="GL11" s="1119" t="s">
        <v>1842</v>
      </c>
      <c r="GM11" s="1119" t="s">
        <v>1842</v>
      </c>
      <c r="GN11" s="1119" t="s">
        <v>1842</v>
      </c>
      <c r="GO11" s="1119" t="s">
        <v>1842</v>
      </c>
      <c r="GP11" s="1119" t="s">
        <v>1842</v>
      </c>
      <c r="GQ11" s="1119" t="s">
        <v>1842</v>
      </c>
      <c r="GR11" s="1119" t="s">
        <v>1842</v>
      </c>
      <c r="GS11" s="1119" t="s">
        <v>1842</v>
      </c>
      <c r="GT11" s="1119" t="s">
        <v>1842</v>
      </c>
      <c r="GU11" s="1119" t="s">
        <v>1842</v>
      </c>
      <c r="GV11" s="1119" t="s">
        <v>1842</v>
      </c>
      <c r="GW11" s="1119" t="s">
        <v>1842</v>
      </c>
      <c r="GX11" s="1119" t="s">
        <v>1842</v>
      </c>
      <c r="GY11" s="1119" t="s">
        <v>1842</v>
      </c>
      <c r="GZ11" s="1119" t="s">
        <v>1842</v>
      </c>
      <c r="HA11" s="1119" t="s">
        <v>1842</v>
      </c>
      <c r="HB11" s="1119" t="s">
        <v>1842</v>
      </c>
      <c r="HC11" s="1119" t="s">
        <v>1842</v>
      </c>
      <c r="HD11" s="1119" t="s">
        <v>1842</v>
      </c>
      <c r="HE11" s="1119" t="s">
        <v>1842</v>
      </c>
      <c r="HF11" s="1119" t="s">
        <v>1842</v>
      </c>
      <c r="HG11" s="1119" t="s">
        <v>1842</v>
      </c>
      <c r="HH11" s="1119" t="s">
        <v>1842</v>
      </c>
      <c r="HI11" s="1119" t="s">
        <v>1842</v>
      </c>
      <c r="HJ11" s="1119"/>
      <c r="HK11" s="1119"/>
      <c r="HL11" s="1119"/>
      <c r="HM11" s="1119"/>
      <c r="HN11" s="1119"/>
      <c r="HO11" s="1119"/>
      <c r="HP11" s="1119"/>
      <c r="HQ11" s="1119"/>
    </row>
    <row r="12" spans="2:225" ht="16.100000000000001">
      <c r="B12" s="1114"/>
      <c r="C12" s="1123" t="s">
        <v>1843</v>
      </c>
      <c r="D12" s="1119"/>
      <c r="E12" s="1119"/>
      <c r="F12" s="1119"/>
      <c r="G12" s="1119"/>
      <c r="H12" s="1119"/>
      <c r="I12" s="1119"/>
      <c r="J12" s="1119"/>
      <c r="K12" s="1119"/>
      <c r="L12" s="1119"/>
      <c r="M12" s="1119"/>
      <c r="N12" s="1119"/>
      <c r="O12" s="1119"/>
      <c r="P12" s="1119"/>
      <c r="Q12" s="1119"/>
      <c r="R12" s="1119"/>
      <c r="S12" s="1119"/>
      <c r="T12" s="1119"/>
      <c r="U12" s="1119"/>
      <c r="V12" s="1119"/>
      <c r="W12" s="1119"/>
      <c r="X12" s="1119"/>
      <c r="Y12" s="1119"/>
      <c r="Z12" s="1119"/>
      <c r="AA12" s="1119"/>
      <c r="AB12" s="1119"/>
      <c r="AC12" s="1119"/>
      <c r="AD12" s="1119"/>
      <c r="AE12" s="1119"/>
      <c r="AF12" s="1119"/>
      <c r="AG12" s="1119"/>
      <c r="AH12" s="1119"/>
      <c r="AI12" s="1119"/>
      <c r="AJ12" s="1119"/>
      <c r="AK12" s="1119"/>
      <c r="AL12" s="1119"/>
      <c r="AM12" s="1119"/>
      <c r="AN12" s="1119"/>
      <c r="AO12" s="1119"/>
      <c r="AP12" s="1119"/>
      <c r="AQ12" s="1119"/>
      <c r="AR12" s="1119"/>
      <c r="AS12" s="1119"/>
      <c r="AT12" s="1119"/>
      <c r="AU12" s="1119"/>
      <c r="AV12" s="1119"/>
      <c r="AW12" s="1119"/>
      <c r="AX12" s="1119"/>
      <c r="AY12" s="1119"/>
      <c r="AZ12" s="1119"/>
      <c r="BA12" s="1119"/>
      <c r="BB12" s="1119"/>
      <c r="BC12" s="1119"/>
      <c r="BD12" s="1119"/>
      <c r="BE12" s="1119"/>
      <c r="BF12" s="1119"/>
      <c r="BG12" s="1119"/>
      <c r="BH12" s="1119"/>
      <c r="BI12" s="1119"/>
      <c r="BJ12" s="1119"/>
      <c r="BK12" s="1119"/>
      <c r="BL12" s="1119"/>
      <c r="BM12" s="1119"/>
      <c r="BN12" s="1119"/>
      <c r="BO12" s="1119"/>
      <c r="BP12" s="1119"/>
      <c r="BQ12" s="1119"/>
      <c r="BR12" s="1119"/>
      <c r="BS12" s="1119"/>
      <c r="BT12" s="1119"/>
      <c r="BU12" s="1119"/>
      <c r="BV12" s="1119"/>
      <c r="BW12" s="1119"/>
      <c r="BX12" s="1119"/>
      <c r="BY12" s="1119"/>
      <c r="BZ12" s="1119"/>
      <c r="CA12" s="1119"/>
      <c r="CB12" s="1119"/>
      <c r="CC12" s="1119"/>
      <c r="CD12" s="1119"/>
      <c r="CE12" s="1119"/>
      <c r="CF12" s="1119"/>
      <c r="CG12" s="1119"/>
      <c r="CH12" s="1119"/>
      <c r="CI12" s="1119"/>
      <c r="CJ12" s="1119"/>
      <c r="CK12" s="1119"/>
      <c r="CL12" s="1119"/>
      <c r="CM12" s="1119"/>
      <c r="CN12" s="1119"/>
      <c r="CO12" s="1119"/>
      <c r="CP12" s="1119"/>
      <c r="CQ12" s="1119"/>
      <c r="CR12" s="1119"/>
      <c r="CS12" s="1119"/>
      <c r="CT12" s="1119"/>
      <c r="CU12" s="1119"/>
      <c r="CV12" s="1119"/>
      <c r="CW12" s="1119"/>
      <c r="CX12" s="1119"/>
      <c r="CY12" s="1119"/>
      <c r="CZ12" s="1119"/>
      <c r="DA12" s="1119"/>
      <c r="DB12" s="1119"/>
      <c r="DC12" s="1119"/>
      <c r="DD12" s="1119"/>
      <c r="DE12" s="1119"/>
      <c r="DF12" s="1119"/>
      <c r="DG12" s="1119"/>
      <c r="DH12" s="1119"/>
      <c r="DI12" s="1119"/>
      <c r="DJ12" s="1119"/>
      <c r="DK12" s="1119"/>
      <c r="DL12" s="1119"/>
      <c r="DM12" s="1119"/>
      <c r="DN12" s="1119"/>
      <c r="DO12" s="1119"/>
      <c r="DP12" s="1119"/>
      <c r="DQ12" s="1119"/>
      <c r="DR12" s="1119"/>
      <c r="DS12" s="1119"/>
      <c r="DT12" s="1119"/>
      <c r="DU12" s="1119"/>
      <c r="DV12" s="1119"/>
      <c r="DW12" s="1119"/>
      <c r="DX12" s="1119"/>
      <c r="DY12" s="1119"/>
      <c r="DZ12" s="1119"/>
      <c r="EA12" s="1119"/>
      <c r="EB12" s="1119"/>
      <c r="EC12" s="1119"/>
      <c r="ED12" s="1119"/>
      <c r="EE12" s="1119"/>
      <c r="EF12" s="1119"/>
      <c r="EG12" s="1119"/>
      <c r="EH12" s="1119"/>
      <c r="EI12" s="1119"/>
      <c r="EJ12" s="1119"/>
      <c r="EK12" s="1119"/>
      <c r="EL12" s="1119"/>
      <c r="EM12" s="1119"/>
      <c r="EN12" s="1119"/>
      <c r="EO12" s="1119"/>
      <c r="EP12" s="1119"/>
      <c r="EQ12" s="1119"/>
      <c r="ER12" s="1119"/>
      <c r="ES12" s="1119"/>
      <c r="ET12" s="1119"/>
      <c r="EU12" s="1119"/>
      <c r="EV12" s="1119"/>
      <c r="EW12" s="1119"/>
      <c r="EX12" s="1119"/>
      <c r="EY12" s="1119"/>
      <c r="EZ12" s="1119"/>
      <c r="FA12" s="1119"/>
      <c r="FB12" s="1119"/>
      <c r="FC12" s="1119"/>
      <c r="FD12" s="1119"/>
      <c r="FE12" s="1119"/>
      <c r="FF12" s="1119"/>
      <c r="FG12" s="1119"/>
      <c r="FH12" s="1119"/>
      <c r="FI12" s="1119"/>
      <c r="FJ12" s="1119"/>
      <c r="FK12" s="1119"/>
      <c r="FL12" s="1119"/>
      <c r="FM12" s="1119"/>
      <c r="FN12" s="1119"/>
      <c r="FO12" s="1119"/>
      <c r="FP12" s="1119"/>
      <c r="FQ12" s="1119"/>
      <c r="FR12" s="1119"/>
      <c r="FS12" s="1119"/>
      <c r="FT12" s="1119"/>
      <c r="FU12" s="1119"/>
      <c r="FV12" s="1119"/>
      <c r="FW12" s="1119"/>
      <c r="FX12" s="1119"/>
      <c r="FY12" s="1119"/>
      <c r="FZ12" s="1119"/>
      <c r="GA12" s="1119"/>
      <c r="GB12" s="1119"/>
      <c r="GC12" s="1119"/>
      <c r="GD12" s="1119"/>
      <c r="GE12" s="1119"/>
      <c r="GF12" s="1119"/>
      <c r="GG12" s="1119"/>
      <c r="GH12" s="1119"/>
      <c r="GI12" s="1119"/>
      <c r="GJ12" s="1119"/>
      <c r="GK12" s="1119"/>
      <c r="GL12" s="1119"/>
      <c r="GM12" s="1119"/>
      <c r="GN12" s="1119"/>
      <c r="GO12" s="1119"/>
      <c r="GP12" s="1119"/>
      <c r="GQ12" s="1119"/>
      <c r="GR12" s="1119"/>
      <c r="GS12" s="1119"/>
      <c r="GT12" s="1119"/>
      <c r="GU12" s="1119"/>
      <c r="GV12" s="1119"/>
      <c r="GW12" s="1119"/>
      <c r="GX12" s="1119"/>
      <c r="GY12" s="1119"/>
      <c r="GZ12" s="1119"/>
      <c r="HA12" s="1119"/>
      <c r="HB12" s="1119"/>
      <c r="HC12" s="1119"/>
      <c r="HD12" s="1119"/>
      <c r="HE12" s="1119"/>
      <c r="HF12" s="1119"/>
      <c r="HG12" s="1119"/>
      <c r="HH12" s="1119"/>
      <c r="HI12" s="1119"/>
      <c r="HJ12" s="1119"/>
      <c r="HK12" s="1119"/>
      <c r="HL12" s="1119"/>
      <c r="HM12" s="1119"/>
      <c r="HN12" s="1119"/>
      <c r="HO12" s="1119"/>
      <c r="HP12" s="1119"/>
      <c r="HQ12" s="1119"/>
    </row>
    <row r="13" spans="2:225" ht="16.100000000000001">
      <c r="B13" s="1114">
        <v>4</v>
      </c>
      <c r="C13" s="1115" t="s">
        <v>1844</v>
      </c>
      <c r="D13" s="1120" t="s">
        <v>2564</v>
      </c>
      <c r="E13" s="1120" t="s">
        <v>2564</v>
      </c>
      <c r="F13" s="1120" t="s">
        <v>2564</v>
      </c>
      <c r="G13" s="1120" t="s">
        <v>2564</v>
      </c>
      <c r="H13" s="1120" t="s">
        <v>2564</v>
      </c>
      <c r="I13" s="1120" t="s">
        <v>2564</v>
      </c>
      <c r="J13" s="1120" t="s">
        <v>2564</v>
      </c>
      <c r="K13" s="1120" t="s">
        <v>2564</v>
      </c>
      <c r="L13" s="1120" t="s">
        <v>2564</v>
      </c>
      <c r="M13" s="1120" t="s">
        <v>2564</v>
      </c>
      <c r="N13" s="1120" t="s">
        <v>2564</v>
      </c>
      <c r="O13" s="1120" t="s">
        <v>2564</v>
      </c>
      <c r="P13" s="1120" t="s">
        <v>2564</v>
      </c>
      <c r="Q13" s="1120" t="s">
        <v>2564</v>
      </c>
      <c r="R13" s="1120" t="s">
        <v>2564</v>
      </c>
      <c r="S13" s="1120" t="s">
        <v>2564</v>
      </c>
      <c r="T13" s="1120" t="s">
        <v>2564</v>
      </c>
      <c r="U13" s="1120" t="s">
        <v>2564</v>
      </c>
      <c r="V13" s="1120" t="s">
        <v>2564</v>
      </c>
      <c r="W13" s="1120" t="s">
        <v>2564</v>
      </c>
      <c r="X13" s="1120" t="s">
        <v>2564</v>
      </c>
      <c r="Y13" s="1120" t="s">
        <v>2564</v>
      </c>
      <c r="Z13" s="1120" t="s">
        <v>2564</v>
      </c>
      <c r="AA13" s="1120" t="s">
        <v>2564</v>
      </c>
      <c r="AB13" s="1120" t="s">
        <v>2564</v>
      </c>
      <c r="AC13" s="1120" t="s">
        <v>2564</v>
      </c>
      <c r="AD13" s="1120" t="s">
        <v>2564</v>
      </c>
      <c r="AE13" s="1120" t="s">
        <v>2564</v>
      </c>
      <c r="AF13" s="1120" t="s">
        <v>2564</v>
      </c>
      <c r="AG13" s="1120" t="s">
        <v>2564</v>
      </c>
      <c r="AH13" s="1120" t="s">
        <v>2564</v>
      </c>
      <c r="AI13" s="1120" t="s">
        <v>2564</v>
      </c>
      <c r="AJ13" s="1120" t="s">
        <v>2564</v>
      </c>
      <c r="AK13" s="1120" t="s">
        <v>2564</v>
      </c>
      <c r="AL13" s="1120" t="s">
        <v>2564</v>
      </c>
      <c r="AM13" s="1120" t="s">
        <v>2564</v>
      </c>
      <c r="AN13" s="1120" t="s">
        <v>2564</v>
      </c>
      <c r="AO13" s="1120" t="s">
        <v>2564</v>
      </c>
      <c r="AP13" s="1120" t="s">
        <v>2564</v>
      </c>
      <c r="AQ13" s="1120" t="s">
        <v>2564</v>
      </c>
      <c r="AR13" s="1120" t="s">
        <v>2564</v>
      </c>
      <c r="AS13" s="1120" t="s">
        <v>2564</v>
      </c>
      <c r="AT13" s="1120" t="s">
        <v>2564</v>
      </c>
      <c r="AU13" s="1120" t="s">
        <v>2564</v>
      </c>
      <c r="AV13" s="1120" t="s">
        <v>2564</v>
      </c>
      <c r="AW13" s="1120" t="s">
        <v>2564</v>
      </c>
      <c r="AX13" s="1120" t="s">
        <v>2564</v>
      </c>
      <c r="AY13" s="1120" t="s">
        <v>2564</v>
      </c>
      <c r="AZ13" s="1120" t="s">
        <v>2564</v>
      </c>
      <c r="BA13" s="1120" t="s">
        <v>2564</v>
      </c>
      <c r="BB13" s="1120" t="s">
        <v>2564</v>
      </c>
      <c r="BC13" s="1120" t="s">
        <v>2564</v>
      </c>
      <c r="BD13" s="1120" t="s">
        <v>2564</v>
      </c>
      <c r="BE13" s="1120" t="s">
        <v>2564</v>
      </c>
      <c r="BF13" s="1120" t="s">
        <v>2564</v>
      </c>
      <c r="BG13" s="1120" t="s">
        <v>2564</v>
      </c>
      <c r="BH13" s="1120" t="s">
        <v>2564</v>
      </c>
      <c r="BI13" s="1120" t="s">
        <v>2564</v>
      </c>
      <c r="BJ13" s="1120" t="s">
        <v>2564</v>
      </c>
      <c r="BK13" s="1120" t="s">
        <v>2564</v>
      </c>
      <c r="BL13" s="1120" t="s">
        <v>2564</v>
      </c>
      <c r="BM13" s="1120" t="s">
        <v>2564</v>
      </c>
      <c r="BN13" s="1120" t="s">
        <v>2564</v>
      </c>
      <c r="BO13" s="1120" t="s">
        <v>2564</v>
      </c>
      <c r="BP13" s="1120" t="s">
        <v>2564</v>
      </c>
      <c r="BQ13" s="1120" t="s">
        <v>2564</v>
      </c>
      <c r="BR13" s="1120" t="s">
        <v>2564</v>
      </c>
      <c r="BS13" s="1120" t="s">
        <v>2564</v>
      </c>
      <c r="BT13" s="1120" t="s">
        <v>2564</v>
      </c>
      <c r="BU13" s="1120" t="s">
        <v>2564</v>
      </c>
      <c r="BV13" s="1120" t="s">
        <v>2564</v>
      </c>
      <c r="BW13" s="1120" t="s">
        <v>2564</v>
      </c>
      <c r="BX13" s="1120" t="s">
        <v>2564</v>
      </c>
      <c r="BY13" s="1120" t="s">
        <v>2564</v>
      </c>
      <c r="BZ13" s="1120" t="s">
        <v>2564</v>
      </c>
      <c r="CA13" s="1120" t="s">
        <v>2564</v>
      </c>
      <c r="CB13" s="1120" t="s">
        <v>2564</v>
      </c>
      <c r="CC13" s="1120" t="s">
        <v>2564</v>
      </c>
      <c r="CD13" s="1120" t="s">
        <v>2564</v>
      </c>
      <c r="CE13" s="1120" t="s">
        <v>2564</v>
      </c>
      <c r="CF13" s="1120" t="s">
        <v>2564</v>
      </c>
      <c r="CG13" s="1120" t="s">
        <v>2564</v>
      </c>
      <c r="CH13" s="1120" t="s">
        <v>2564</v>
      </c>
      <c r="CI13" s="1120" t="s">
        <v>2564</v>
      </c>
      <c r="CJ13" s="1120" t="s">
        <v>2564</v>
      </c>
      <c r="CK13" s="1120" t="s">
        <v>2564</v>
      </c>
      <c r="CL13" s="1120" t="s">
        <v>2564</v>
      </c>
      <c r="CM13" s="1120" t="s">
        <v>2564</v>
      </c>
      <c r="CN13" s="1120" t="s">
        <v>2564</v>
      </c>
      <c r="CO13" s="1120" t="s">
        <v>2564</v>
      </c>
      <c r="CP13" s="1120" t="s">
        <v>2564</v>
      </c>
      <c r="CQ13" s="1120" t="s">
        <v>2564</v>
      </c>
      <c r="CR13" s="1120" t="s">
        <v>2564</v>
      </c>
      <c r="CS13" s="1120" t="s">
        <v>2564</v>
      </c>
      <c r="CT13" s="1120" t="s">
        <v>2564</v>
      </c>
      <c r="CU13" s="1120" t="s">
        <v>2564</v>
      </c>
      <c r="CV13" s="1120" t="s">
        <v>2564</v>
      </c>
      <c r="CW13" s="1120" t="s">
        <v>2564</v>
      </c>
      <c r="CX13" s="1120" t="s">
        <v>2564</v>
      </c>
      <c r="CY13" s="1120" t="s">
        <v>2564</v>
      </c>
      <c r="CZ13" s="1120" t="s">
        <v>2564</v>
      </c>
      <c r="DA13" s="1120" t="s">
        <v>2564</v>
      </c>
      <c r="DB13" s="1120" t="s">
        <v>2564</v>
      </c>
      <c r="DC13" s="1120" t="s">
        <v>2564</v>
      </c>
      <c r="DD13" s="1120" t="s">
        <v>2564</v>
      </c>
      <c r="DE13" s="1120" t="s">
        <v>2564</v>
      </c>
      <c r="DF13" s="1120" t="s">
        <v>2564</v>
      </c>
      <c r="DG13" s="1120" t="s">
        <v>2564</v>
      </c>
      <c r="DH13" s="1120" t="s">
        <v>2564</v>
      </c>
      <c r="DI13" s="1120" t="s">
        <v>2564</v>
      </c>
      <c r="DJ13" s="1120" t="s">
        <v>2564</v>
      </c>
      <c r="DK13" s="1120" t="s">
        <v>2564</v>
      </c>
      <c r="DL13" s="1120" t="s">
        <v>2564</v>
      </c>
      <c r="DM13" s="1120" t="s">
        <v>2564</v>
      </c>
      <c r="DN13" s="1120" t="s">
        <v>2564</v>
      </c>
      <c r="DO13" s="1120" t="s">
        <v>2564</v>
      </c>
      <c r="DP13" s="1120" t="s">
        <v>2564</v>
      </c>
      <c r="DQ13" s="1120" t="s">
        <v>2564</v>
      </c>
      <c r="DR13" s="1120" t="s">
        <v>2564</v>
      </c>
      <c r="DS13" s="1120" t="s">
        <v>2564</v>
      </c>
      <c r="DT13" s="1120" t="s">
        <v>2564</v>
      </c>
      <c r="DU13" s="1120" t="s">
        <v>2564</v>
      </c>
      <c r="DV13" s="1120" t="s">
        <v>2564</v>
      </c>
      <c r="DW13" s="1120" t="s">
        <v>2564</v>
      </c>
      <c r="DX13" s="1120" t="s">
        <v>2564</v>
      </c>
      <c r="DY13" s="1120" t="s">
        <v>2564</v>
      </c>
      <c r="DZ13" s="1120" t="s">
        <v>2564</v>
      </c>
      <c r="EA13" s="1120" t="s">
        <v>2564</v>
      </c>
      <c r="EB13" s="1120" t="s">
        <v>2564</v>
      </c>
      <c r="EC13" s="1120" t="s">
        <v>2564</v>
      </c>
      <c r="ED13" s="1120" t="s">
        <v>2564</v>
      </c>
      <c r="EE13" s="1120" t="s">
        <v>2564</v>
      </c>
      <c r="EF13" s="1120" t="s">
        <v>2564</v>
      </c>
      <c r="EG13" s="1120" t="s">
        <v>2564</v>
      </c>
      <c r="EH13" s="1120" t="s">
        <v>2564</v>
      </c>
      <c r="EI13" s="1120" t="s">
        <v>2564</v>
      </c>
      <c r="EJ13" s="1120" t="s">
        <v>2564</v>
      </c>
      <c r="EK13" s="1120" t="s">
        <v>2564</v>
      </c>
      <c r="EL13" s="1120" t="s">
        <v>2564</v>
      </c>
      <c r="EM13" s="1120" t="s">
        <v>2564</v>
      </c>
      <c r="EN13" s="1120" t="s">
        <v>2564</v>
      </c>
      <c r="EO13" s="1120" t="s">
        <v>2564</v>
      </c>
      <c r="EP13" s="1120" t="s">
        <v>2564</v>
      </c>
      <c r="EQ13" s="1120" t="s">
        <v>2564</v>
      </c>
      <c r="ER13" s="1120" t="s">
        <v>2564</v>
      </c>
      <c r="ES13" s="1120" t="s">
        <v>2564</v>
      </c>
      <c r="ET13" s="1120" t="s">
        <v>2564</v>
      </c>
      <c r="EU13" s="1120" t="s">
        <v>2564</v>
      </c>
      <c r="EV13" s="1120" t="s">
        <v>2564</v>
      </c>
      <c r="EW13" s="1120" t="s">
        <v>2564</v>
      </c>
      <c r="EX13" s="1120" t="s">
        <v>2564</v>
      </c>
      <c r="EY13" s="1120" t="s">
        <v>2564</v>
      </c>
      <c r="EZ13" s="1120" t="s">
        <v>2564</v>
      </c>
      <c r="FA13" s="1120" t="s">
        <v>2564</v>
      </c>
      <c r="FB13" s="1120" t="s">
        <v>2564</v>
      </c>
      <c r="FC13" s="1119" t="s">
        <v>2564</v>
      </c>
      <c r="FD13" s="1119" t="s">
        <v>2564</v>
      </c>
      <c r="FE13" s="1119" t="s">
        <v>2564</v>
      </c>
      <c r="FF13" s="1119" t="s">
        <v>2564</v>
      </c>
      <c r="FG13" s="1119" t="s">
        <v>2564</v>
      </c>
      <c r="FH13" s="1119" t="s">
        <v>2564</v>
      </c>
      <c r="FI13" s="1119" t="s">
        <v>2564</v>
      </c>
      <c r="FJ13" s="1119" t="s">
        <v>2564</v>
      </c>
      <c r="FK13" s="1119" t="s">
        <v>2564</v>
      </c>
      <c r="FL13" s="1119" t="s">
        <v>2564</v>
      </c>
      <c r="FM13" s="1119" t="s">
        <v>2564</v>
      </c>
      <c r="FN13" s="1119" t="s">
        <v>2564</v>
      </c>
      <c r="FO13" s="1119" t="s">
        <v>2564</v>
      </c>
      <c r="FP13" s="1119" t="s">
        <v>2564</v>
      </c>
      <c r="FQ13" s="1119" t="s">
        <v>2564</v>
      </c>
      <c r="FR13" s="1119" t="s">
        <v>2564</v>
      </c>
      <c r="FS13" s="1119" t="s">
        <v>2564</v>
      </c>
      <c r="FT13" s="1119" t="s">
        <v>2564</v>
      </c>
      <c r="FU13" s="1119" t="s">
        <v>2564</v>
      </c>
      <c r="FV13" s="1119" t="s">
        <v>2564</v>
      </c>
      <c r="FW13" s="1119" t="s">
        <v>2564</v>
      </c>
      <c r="FX13" s="1119" t="s">
        <v>2564</v>
      </c>
      <c r="FY13" s="1119" t="s">
        <v>2564</v>
      </c>
      <c r="FZ13" s="1119" t="s">
        <v>2564</v>
      </c>
      <c r="GA13" s="1119" t="s">
        <v>2564</v>
      </c>
      <c r="GB13" s="1119" t="s">
        <v>2564</v>
      </c>
      <c r="GC13" s="1119" t="s">
        <v>2564</v>
      </c>
      <c r="GD13" s="1119" t="s">
        <v>2564</v>
      </c>
      <c r="GE13" s="1119" t="s">
        <v>2564</v>
      </c>
      <c r="GF13" s="1119" t="s">
        <v>2564</v>
      </c>
      <c r="GG13" s="1119" t="s">
        <v>2564</v>
      </c>
      <c r="GH13" s="1119" t="s">
        <v>2564</v>
      </c>
      <c r="GI13" s="1119" t="s">
        <v>2564</v>
      </c>
      <c r="GJ13" s="1119" t="s">
        <v>2564</v>
      </c>
      <c r="GK13" s="1119" t="s">
        <v>2564</v>
      </c>
      <c r="GL13" s="1119" t="s">
        <v>2564</v>
      </c>
      <c r="GM13" s="1119" t="s">
        <v>2564</v>
      </c>
      <c r="GN13" s="1119" t="s">
        <v>2564</v>
      </c>
      <c r="GO13" s="1119" t="s">
        <v>2564</v>
      </c>
      <c r="GP13" s="1119" t="s">
        <v>2564</v>
      </c>
      <c r="GQ13" s="1119" t="s">
        <v>2564</v>
      </c>
      <c r="GR13" s="1119" t="s">
        <v>2564</v>
      </c>
      <c r="GS13" s="1119" t="s">
        <v>2564</v>
      </c>
      <c r="GT13" s="1119" t="s">
        <v>2564</v>
      </c>
      <c r="GU13" s="1119" t="s">
        <v>2564</v>
      </c>
      <c r="GV13" s="1119" t="s">
        <v>2564</v>
      </c>
      <c r="GW13" s="1119" t="s">
        <v>2564</v>
      </c>
      <c r="GX13" s="1119" t="s">
        <v>2564</v>
      </c>
      <c r="GY13" s="1119" t="s">
        <v>2564</v>
      </c>
      <c r="GZ13" s="1119" t="s">
        <v>2564</v>
      </c>
      <c r="HA13" s="1119" t="s">
        <v>2564</v>
      </c>
      <c r="HB13" s="1119" t="s">
        <v>2564</v>
      </c>
      <c r="HC13" s="1119" t="s">
        <v>2564</v>
      </c>
      <c r="HD13" s="1119" t="s">
        <v>2564</v>
      </c>
      <c r="HE13" s="1119" t="s">
        <v>2564</v>
      </c>
      <c r="HF13" s="1119" t="s">
        <v>2564</v>
      </c>
      <c r="HG13" s="1119" t="s">
        <v>2564</v>
      </c>
      <c r="HH13" s="1119" t="s">
        <v>2564</v>
      </c>
      <c r="HI13" s="1119" t="s">
        <v>2564</v>
      </c>
      <c r="HJ13" s="1119"/>
      <c r="HK13" s="1119"/>
      <c r="HL13" s="1119"/>
      <c r="HM13" s="1119"/>
      <c r="HN13" s="1119"/>
      <c r="HO13" s="1119"/>
      <c r="HP13" s="1119"/>
      <c r="HQ13" s="1119"/>
    </row>
    <row r="14" spans="2:225" ht="16.100000000000001">
      <c r="B14" s="1114">
        <v>5</v>
      </c>
      <c r="C14" s="1115" t="s">
        <v>1846</v>
      </c>
      <c r="D14" s="1120" t="s">
        <v>2564</v>
      </c>
      <c r="E14" s="1119" t="s">
        <v>2564</v>
      </c>
      <c r="F14" s="1119" t="s">
        <v>2564</v>
      </c>
      <c r="G14" s="1119" t="s">
        <v>2564</v>
      </c>
      <c r="H14" s="1119" t="s">
        <v>2564</v>
      </c>
      <c r="I14" s="1119" t="s">
        <v>2564</v>
      </c>
      <c r="J14" s="1119" t="s">
        <v>2564</v>
      </c>
      <c r="K14" s="1119" t="s">
        <v>2564</v>
      </c>
      <c r="L14" s="1119" t="s">
        <v>2564</v>
      </c>
      <c r="M14" s="1119" t="s">
        <v>2564</v>
      </c>
      <c r="N14" s="1119" t="s">
        <v>2564</v>
      </c>
      <c r="O14" s="1119" t="s">
        <v>2564</v>
      </c>
      <c r="P14" s="1119" t="s">
        <v>2564</v>
      </c>
      <c r="Q14" s="1119" t="s">
        <v>2564</v>
      </c>
      <c r="R14" s="1119" t="s">
        <v>2564</v>
      </c>
      <c r="S14" s="1119" t="s">
        <v>2564</v>
      </c>
      <c r="T14" s="1119" t="s">
        <v>2564</v>
      </c>
      <c r="U14" s="1119" t="s">
        <v>2564</v>
      </c>
      <c r="V14" s="1119" t="s">
        <v>2564</v>
      </c>
      <c r="W14" s="1119" t="s">
        <v>2564</v>
      </c>
      <c r="X14" s="1119" t="s">
        <v>2564</v>
      </c>
      <c r="Y14" s="1119" t="s">
        <v>2564</v>
      </c>
      <c r="Z14" s="1119" t="s">
        <v>2564</v>
      </c>
      <c r="AA14" s="1119" t="s">
        <v>2564</v>
      </c>
      <c r="AB14" s="1119" t="s">
        <v>2564</v>
      </c>
      <c r="AC14" s="1119" t="s">
        <v>2564</v>
      </c>
      <c r="AD14" s="1119" t="s">
        <v>2564</v>
      </c>
      <c r="AE14" s="1119" t="s">
        <v>2564</v>
      </c>
      <c r="AF14" s="1119" t="s">
        <v>2564</v>
      </c>
      <c r="AG14" s="1119" t="s">
        <v>2564</v>
      </c>
      <c r="AH14" s="1119" t="s">
        <v>2564</v>
      </c>
      <c r="AI14" s="1119" t="s">
        <v>2564</v>
      </c>
      <c r="AJ14" s="1119" t="s">
        <v>2564</v>
      </c>
      <c r="AK14" s="1119" t="s">
        <v>2564</v>
      </c>
      <c r="AL14" s="1119" t="s">
        <v>2564</v>
      </c>
      <c r="AM14" s="1119" t="s">
        <v>2564</v>
      </c>
      <c r="AN14" s="1119" t="s">
        <v>2564</v>
      </c>
      <c r="AO14" s="1119" t="s">
        <v>2564</v>
      </c>
      <c r="AP14" s="1119" t="s">
        <v>2564</v>
      </c>
      <c r="AQ14" s="1119" t="s">
        <v>2564</v>
      </c>
      <c r="AR14" s="1119" t="s">
        <v>2564</v>
      </c>
      <c r="AS14" s="1119" t="s">
        <v>2564</v>
      </c>
      <c r="AT14" s="1119" t="s">
        <v>2564</v>
      </c>
      <c r="AU14" s="1119" t="s">
        <v>2564</v>
      </c>
      <c r="AV14" s="1119" t="s">
        <v>2564</v>
      </c>
      <c r="AW14" s="1119" t="s">
        <v>2564</v>
      </c>
      <c r="AX14" s="1119" t="s">
        <v>2564</v>
      </c>
      <c r="AY14" s="1119" t="s">
        <v>2564</v>
      </c>
      <c r="AZ14" s="1119" t="s">
        <v>2564</v>
      </c>
      <c r="BA14" s="1119" t="s">
        <v>2564</v>
      </c>
      <c r="BB14" s="1119" t="s">
        <v>2564</v>
      </c>
      <c r="BC14" s="1119" t="s">
        <v>2564</v>
      </c>
      <c r="BD14" s="1119" t="s">
        <v>2564</v>
      </c>
      <c r="BE14" s="1119" t="s">
        <v>2564</v>
      </c>
      <c r="BF14" s="1119" t="s">
        <v>2564</v>
      </c>
      <c r="BG14" s="1119" t="s">
        <v>2564</v>
      </c>
      <c r="BH14" s="1119" t="s">
        <v>2564</v>
      </c>
      <c r="BI14" s="1119" t="s">
        <v>2564</v>
      </c>
      <c r="BJ14" s="1119" t="s">
        <v>2564</v>
      </c>
      <c r="BK14" s="1119" t="s">
        <v>2564</v>
      </c>
      <c r="BL14" s="1119" t="s">
        <v>2564</v>
      </c>
      <c r="BM14" s="1119" t="s">
        <v>2564</v>
      </c>
      <c r="BN14" s="1119" t="s">
        <v>2564</v>
      </c>
      <c r="BO14" s="1119" t="s">
        <v>2564</v>
      </c>
      <c r="BP14" s="1119" t="s">
        <v>2564</v>
      </c>
      <c r="BQ14" s="1119" t="s">
        <v>2564</v>
      </c>
      <c r="BR14" s="1119" t="s">
        <v>2564</v>
      </c>
      <c r="BS14" s="1119" t="s">
        <v>2564</v>
      </c>
      <c r="BT14" s="1119" t="s">
        <v>2564</v>
      </c>
      <c r="BU14" s="1119" t="s">
        <v>2564</v>
      </c>
      <c r="BV14" s="1119" t="s">
        <v>2564</v>
      </c>
      <c r="BW14" s="1119" t="s">
        <v>2564</v>
      </c>
      <c r="BX14" s="1119" t="s">
        <v>2564</v>
      </c>
      <c r="BY14" s="1119" t="s">
        <v>2564</v>
      </c>
      <c r="BZ14" s="1119" t="s">
        <v>2564</v>
      </c>
      <c r="CA14" s="1119" t="s">
        <v>2564</v>
      </c>
      <c r="CB14" s="1119" t="s">
        <v>2564</v>
      </c>
      <c r="CC14" s="1119" t="s">
        <v>2564</v>
      </c>
      <c r="CD14" s="1119" t="s">
        <v>2564</v>
      </c>
      <c r="CE14" s="1119" t="s">
        <v>2564</v>
      </c>
      <c r="CF14" s="1119" t="s">
        <v>2564</v>
      </c>
      <c r="CG14" s="1119" t="s">
        <v>2564</v>
      </c>
      <c r="CH14" s="1119" t="s">
        <v>2564</v>
      </c>
      <c r="CI14" s="1119" t="s">
        <v>2564</v>
      </c>
      <c r="CJ14" s="1119" t="s">
        <v>2564</v>
      </c>
      <c r="CK14" s="1119" t="s">
        <v>2564</v>
      </c>
      <c r="CL14" s="1119" t="s">
        <v>2564</v>
      </c>
      <c r="CM14" s="1119" t="s">
        <v>2564</v>
      </c>
      <c r="CN14" s="1119" t="s">
        <v>2564</v>
      </c>
      <c r="CO14" s="1119" t="s">
        <v>2564</v>
      </c>
      <c r="CP14" s="1119" t="s">
        <v>2564</v>
      </c>
      <c r="CQ14" s="1119" t="s">
        <v>2564</v>
      </c>
      <c r="CR14" s="1119" t="s">
        <v>2564</v>
      </c>
      <c r="CS14" s="1119" t="s">
        <v>2564</v>
      </c>
      <c r="CT14" s="1119" t="s">
        <v>2564</v>
      </c>
      <c r="CU14" s="1119" t="s">
        <v>2564</v>
      </c>
      <c r="CV14" s="1119" t="s">
        <v>2564</v>
      </c>
      <c r="CW14" s="1119" t="s">
        <v>2564</v>
      </c>
      <c r="CX14" s="1119" t="s">
        <v>2564</v>
      </c>
      <c r="CY14" s="1119" t="s">
        <v>2564</v>
      </c>
      <c r="CZ14" s="1119" t="s">
        <v>2564</v>
      </c>
      <c r="DA14" s="1119" t="s">
        <v>2564</v>
      </c>
      <c r="DB14" s="1119" t="s">
        <v>2564</v>
      </c>
      <c r="DC14" s="1119" t="s">
        <v>2564</v>
      </c>
      <c r="DD14" s="1119" t="s">
        <v>2564</v>
      </c>
      <c r="DE14" s="1119" t="s">
        <v>2564</v>
      </c>
      <c r="DF14" s="1119" t="s">
        <v>2564</v>
      </c>
      <c r="DG14" s="1119" t="s">
        <v>2564</v>
      </c>
      <c r="DH14" s="1119" t="s">
        <v>2564</v>
      </c>
      <c r="DI14" s="1119" t="s">
        <v>2564</v>
      </c>
      <c r="DJ14" s="1119" t="s">
        <v>2564</v>
      </c>
      <c r="DK14" s="1119" t="s">
        <v>2564</v>
      </c>
      <c r="DL14" s="1119" t="s">
        <v>2564</v>
      </c>
      <c r="DM14" s="1119" t="s">
        <v>2564</v>
      </c>
      <c r="DN14" s="1119" t="s">
        <v>2564</v>
      </c>
      <c r="DO14" s="1119" t="s">
        <v>2564</v>
      </c>
      <c r="DP14" s="1119" t="s">
        <v>2564</v>
      </c>
      <c r="DQ14" s="1119" t="s">
        <v>2564</v>
      </c>
      <c r="DR14" s="1119" t="s">
        <v>2564</v>
      </c>
      <c r="DS14" s="1119" t="s">
        <v>2564</v>
      </c>
      <c r="DT14" s="1119" t="s">
        <v>2564</v>
      </c>
      <c r="DU14" s="1119" t="s">
        <v>2564</v>
      </c>
      <c r="DV14" s="1119" t="s">
        <v>2564</v>
      </c>
      <c r="DW14" s="1119" t="s">
        <v>2564</v>
      </c>
      <c r="DX14" s="1119" t="s">
        <v>2564</v>
      </c>
      <c r="DY14" s="1119" t="s">
        <v>2564</v>
      </c>
      <c r="DZ14" s="1119" t="s">
        <v>2564</v>
      </c>
      <c r="EA14" s="1119" t="s">
        <v>2564</v>
      </c>
      <c r="EB14" s="1119" t="s">
        <v>2564</v>
      </c>
      <c r="EC14" s="1119" t="s">
        <v>2564</v>
      </c>
      <c r="ED14" s="1119" t="s">
        <v>2564</v>
      </c>
      <c r="EE14" s="1119" t="s">
        <v>2564</v>
      </c>
      <c r="EF14" s="1119" t="s">
        <v>2564</v>
      </c>
      <c r="EG14" s="1119" t="s">
        <v>2564</v>
      </c>
      <c r="EH14" s="1119" t="s">
        <v>2564</v>
      </c>
      <c r="EI14" s="1119" t="s">
        <v>2564</v>
      </c>
      <c r="EJ14" s="1119" t="s">
        <v>2564</v>
      </c>
      <c r="EK14" s="1119" t="s">
        <v>2564</v>
      </c>
      <c r="EL14" s="1119" t="s">
        <v>2564</v>
      </c>
      <c r="EM14" s="1119" t="s">
        <v>2564</v>
      </c>
      <c r="EN14" s="1119" t="s">
        <v>2564</v>
      </c>
      <c r="EO14" s="1119" t="s">
        <v>2564</v>
      </c>
      <c r="EP14" s="1119" t="s">
        <v>2564</v>
      </c>
      <c r="EQ14" s="1119" t="s">
        <v>2564</v>
      </c>
      <c r="ER14" s="1119" t="s">
        <v>2564</v>
      </c>
      <c r="ES14" s="1119" t="s">
        <v>2564</v>
      </c>
      <c r="ET14" s="1119" t="s">
        <v>2564</v>
      </c>
      <c r="EU14" s="1119" t="s">
        <v>2564</v>
      </c>
      <c r="EV14" s="1119" t="s">
        <v>2564</v>
      </c>
      <c r="EW14" s="1119" t="s">
        <v>2564</v>
      </c>
      <c r="EX14" s="1119" t="s">
        <v>2564</v>
      </c>
      <c r="EY14" s="1119" t="s">
        <v>2564</v>
      </c>
      <c r="EZ14" s="1119" t="s">
        <v>2564</v>
      </c>
      <c r="FA14" s="1119" t="s">
        <v>2564</v>
      </c>
      <c r="FB14" s="1119" t="s">
        <v>2564</v>
      </c>
      <c r="FC14" s="1119" t="s">
        <v>2564</v>
      </c>
      <c r="FD14" s="1119" t="s">
        <v>2564</v>
      </c>
      <c r="FE14" s="1119" t="s">
        <v>2564</v>
      </c>
      <c r="FF14" s="1119" t="s">
        <v>2564</v>
      </c>
      <c r="FG14" s="1119" t="s">
        <v>2564</v>
      </c>
      <c r="FH14" s="1119" t="s">
        <v>2564</v>
      </c>
      <c r="FI14" s="1119" t="s">
        <v>2564</v>
      </c>
      <c r="FJ14" s="1119" t="s">
        <v>2564</v>
      </c>
      <c r="FK14" s="1119" t="s">
        <v>2564</v>
      </c>
      <c r="FL14" s="1119" t="s">
        <v>2564</v>
      </c>
      <c r="FM14" s="1119" t="s">
        <v>2564</v>
      </c>
      <c r="FN14" s="1119" t="s">
        <v>2564</v>
      </c>
      <c r="FO14" s="1119" t="s">
        <v>2564</v>
      </c>
      <c r="FP14" s="1119" t="s">
        <v>2564</v>
      </c>
      <c r="FQ14" s="1119" t="s">
        <v>2564</v>
      </c>
      <c r="FR14" s="1119" t="s">
        <v>2564</v>
      </c>
      <c r="FS14" s="1119" t="s">
        <v>2564</v>
      </c>
      <c r="FT14" s="1119" t="s">
        <v>2564</v>
      </c>
      <c r="FU14" s="1119" t="s">
        <v>2564</v>
      </c>
      <c r="FV14" s="1119" t="s">
        <v>2564</v>
      </c>
      <c r="FW14" s="1119" t="s">
        <v>2564</v>
      </c>
      <c r="FX14" s="1119" t="s">
        <v>2564</v>
      </c>
      <c r="FY14" s="1119" t="s">
        <v>2564</v>
      </c>
      <c r="FZ14" s="1119" t="s">
        <v>2564</v>
      </c>
      <c r="GA14" s="1119" t="s">
        <v>2564</v>
      </c>
      <c r="GB14" s="1119" t="s">
        <v>2564</v>
      </c>
      <c r="GC14" s="1119" t="s">
        <v>2564</v>
      </c>
      <c r="GD14" s="1119" t="s">
        <v>2564</v>
      </c>
      <c r="GE14" s="1119" t="s">
        <v>2564</v>
      </c>
      <c r="GF14" s="1119" t="s">
        <v>2564</v>
      </c>
      <c r="GG14" s="1119" t="s">
        <v>2564</v>
      </c>
      <c r="GH14" s="1119" t="s">
        <v>2564</v>
      </c>
      <c r="GI14" s="1119" t="s">
        <v>2564</v>
      </c>
      <c r="GJ14" s="1119" t="s">
        <v>2564</v>
      </c>
      <c r="GK14" s="1119" t="s">
        <v>2564</v>
      </c>
      <c r="GL14" s="1119" t="s">
        <v>2564</v>
      </c>
      <c r="GM14" s="1119" t="s">
        <v>2564</v>
      </c>
      <c r="GN14" s="1119" t="s">
        <v>2564</v>
      </c>
      <c r="GO14" s="1119" t="s">
        <v>2564</v>
      </c>
      <c r="GP14" s="1119" t="s">
        <v>2564</v>
      </c>
      <c r="GQ14" s="1119" t="s">
        <v>2564</v>
      </c>
      <c r="GR14" s="1119" t="s">
        <v>2564</v>
      </c>
      <c r="GS14" s="1119" t="s">
        <v>2564</v>
      </c>
      <c r="GT14" s="1119" t="s">
        <v>2564</v>
      </c>
      <c r="GU14" s="1119" t="s">
        <v>2564</v>
      </c>
      <c r="GV14" s="1119" t="s">
        <v>2564</v>
      </c>
      <c r="GW14" s="1119" t="s">
        <v>2564</v>
      </c>
      <c r="GX14" s="1119" t="s">
        <v>2564</v>
      </c>
      <c r="GY14" s="1119" t="s">
        <v>2564</v>
      </c>
      <c r="GZ14" s="1119" t="s">
        <v>2564</v>
      </c>
      <c r="HA14" s="1119" t="s">
        <v>2564</v>
      </c>
      <c r="HB14" s="1119" t="s">
        <v>2564</v>
      </c>
      <c r="HC14" s="1119" t="s">
        <v>2564</v>
      </c>
      <c r="HD14" s="1119" t="s">
        <v>2564</v>
      </c>
      <c r="HE14" s="1119" t="s">
        <v>2564</v>
      </c>
      <c r="HF14" s="1119" t="s">
        <v>2564</v>
      </c>
      <c r="HG14" s="1119" t="s">
        <v>2564</v>
      </c>
      <c r="HH14" s="1119" t="s">
        <v>2564</v>
      </c>
      <c r="HI14" s="1119" t="s">
        <v>2564</v>
      </c>
      <c r="HJ14" s="1119"/>
      <c r="HK14" s="1119"/>
      <c r="HL14" s="1119"/>
      <c r="HM14" s="1119"/>
      <c r="HN14" s="1119"/>
      <c r="HO14" s="1119"/>
      <c r="HP14" s="1119"/>
      <c r="HQ14" s="1119"/>
    </row>
    <row r="15" spans="2:225" ht="16.100000000000001">
      <c r="B15" s="1114">
        <v>6</v>
      </c>
      <c r="C15" s="1115" t="s">
        <v>1847</v>
      </c>
      <c r="D15" s="1121" t="s">
        <v>1789</v>
      </c>
      <c r="E15" s="1121" t="s">
        <v>1789</v>
      </c>
      <c r="F15" s="1121" t="s">
        <v>1789</v>
      </c>
      <c r="G15" s="1121" t="s">
        <v>1789</v>
      </c>
      <c r="H15" s="1121" t="s">
        <v>1789</v>
      </c>
      <c r="I15" s="1121" t="s">
        <v>1789</v>
      </c>
      <c r="J15" s="1121" t="s">
        <v>1789</v>
      </c>
      <c r="K15" s="1121" t="s">
        <v>1789</v>
      </c>
      <c r="L15" s="1121" t="s">
        <v>1789</v>
      </c>
      <c r="M15" s="1121" t="s">
        <v>1789</v>
      </c>
      <c r="N15" s="1121" t="s">
        <v>1789</v>
      </c>
      <c r="O15" s="1121" t="s">
        <v>1789</v>
      </c>
      <c r="P15" s="1121" t="s">
        <v>1789</v>
      </c>
      <c r="Q15" s="1121" t="s">
        <v>1789</v>
      </c>
      <c r="R15" s="1121" t="s">
        <v>1789</v>
      </c>
      <c r="S15" s="1121" t="s">
        <v>1789</v>
      </c>
      <c r="T15" s="1121" t="s">
        <v>1789</v>
      </c>
      <c r="U15" s="1121" t="s">
        <v>1789</v>
      </c>
      <c r="V15" s="1121" t="s">
        <v>1789</v>
      </c>
      <c r="W15" s="1121" t="s">
        <v>1789</v>
      </c>
      <c r="X15" s="1121" t="s">
        <v>1789</v>
      </c>
      <c r="Y15" s="1121" t="s">
        <v>1789</v>
      </c>
      <c r="Z15" s="1121" t="s">
        <v>1789</v>
      </c>
      <c r="AA15" s="1121" t="s">
        <v>1789</v>
      </c>
      <c r="AB15" s="1121" t="s">
        <v>1789</v>
      </c>
      <c r="AC15" s="1121" t="s">
        <v>1789</v>
      </c>
      <c r="AD15" s="1121" t="s">
        <v>1789</v>
      </c>
      <c r="AE15" s="1121" t="s">
        <v>1789</v>
      </c>
      <c r="AF15" s="1121" t="s">
        <v>1789</v>
      </c>
      <c r="AG15" s="1121" t="s">
        <v>1789</v>
      </c>
      <c r="AH15" s="1121" t="s">
        <v>1789</v>
      </c>
      <c r="AI15" s="1121" t="s">
        <v>1789</v>
      </c>
      <c r="AJ15" s="1121" t="s">
        <v>1789</v>
      </c>
      <c r="AK15" s="1121" t="s">
        <v>1789</v>
      </c>
      <c r="AL15" s="1121" t="s">
        <v>1789</v>
      </c>
      <c r="AM15" s="1121" t="s">
        <v>1789</v>
      </c>
      <c r="AN15" s="1121" t="s">
        <v>1789</v>
      </c>
      <c r="AO15" s="1121" t="s">
        <v>1789</v>
      </c>
      <c r="AP15" s="1121" t="s">
        <v>1789</v>
      </c>
      <c r="AQ15" s="1121" t="s">
        <v>1789</v>
      </c>
      <c r="AR15" s="1121" t="s">
        <v>1789</v>
      </c>
      <c r="AS15" s="1121" t="s">
        <v>1789</v>
      </c>
      <c r="AT15" s="1121" t="s">
        <v>1789</v>
      </c>
      <c r="AU15" s="1121" t="s">
        <v>1789</v>
      </c>
      <c r="AV15" s="1121" t="s">
        <v>1789</v>
      </c>
      <c r="AW15" s="1121" t="s">
        <v>1789</v>
      </c>
      <c r="AX15" s="1121" t="s">
        <v>1789</v>
      </c>
      <c r="AY15" s="1121" t="s">
        <v>1789</v>
      </c>
      <c r="AZ15" s="1121" t="s">
        <v>1789</v>
      </c>
      <c r="BA15" s="1121" t="s">
        <v>1789</v>
      </c>
      <c r="BB15" s="1121" t="s">
        <v>1789</v>
      </c>
      <c r="BC15" s="1121" t="s">
        <v>1789</v>
      </c>
      <c r="BD15" s="1121" t="s">
        <v>1789</v>
      </c>
      <c r="BE15" s="1121" t="s">
        <v>1789</v>
      </c>
      <c r="BF15" s="1121" t="s">
        <v>1789</v>
      </c>
      <c r="BG15" s="1121" t="s">
        <v>1789</v>
      </c>
      <c r="BH15" s="1121" t="s">
        <v>1789</v>
      </c>
      <c r="BI15" s="1121" t="s">
        <v>1789</v>
      </c>
      <c r="BJ15" s="1121" t="s">
        <v>1789</v>
      </c>
      <c r="BK15" s="1121" t="s">
        <v>1789</v>
      </c>
      <c r="BL15" s="1121" t="s">
        <v>1789</v>
      </c>
      <c r="BM15" s="1121" t="s">
        <v>1789</v>
      </c>
      <c r="BN15" s="1121" t="s">
        <v>1789</v>
      </c>
      <c r="BO15" s="1121" t="s">
        <v>1789</v>
      </c>
      <c r="BP15" s="1121" t="s">
        <v>1789</v>
      </c>
      <c r="BQ15" s="1121" t="s">
        <v>1789</v>
      </c>
      <c r="BR15" s="1121" t="s">
        <v>1789</v>
      </c>
      <c r="BS15" s="1121" t="s">
        <v>1789</v>
      </c>
      <c r="BT15" s="1121" t="s">
        <v>1789</v>
      </c>
      <c r="BU15" s="1121" t="s">
        <v>1789</v>
      </c>
      <c r="BV15" s="1121" t="s">
        <v>1789</v>
      </c>
      <c r="BW15" s="1121" t="s">
        <v>1789</v>
      </c>
      <c r="BX15" s="1121" t="s">
        <v>1789</v>
      </c>
      <c r="BY15" s="1121" t="s">
        <v>1789</v>
      </c>
      <c r="BZ15" s="1121" t="s">
        <v>1789</v>
      </c>
      <c r="CA15" s="1121" t="s">
        <v>1789</v>
      </c>
      <c r="CB15" s="1121" t="s">
        <v>1789</v>
      </c>
      <c r="CC15" s="1121" t="s">
        <v>1789</v>
      </c>
      <c r="CD15" s="1121" t="s">
        <v>1789</v>
      </c>
      <c r="CE15" s="1121" t="s">
        <v>1789</v>
      </c>
      <c r="CF15" s="1121" t="s">
        <v>1789</v>
      </c>
      <c r="CG15" s="1121" t="s">
        <v>1789</v>
      </c>
      <c r="CH15" s="1121" t="s">
        <v>1789</v>
      </c>
      <c r="CI15" s="1121" t="s">
        <v>1789</v>
      </c>
      <c r="CJ15" s="1121" t="s">
        <v>1789</v>
      </c>
      <c r="CK15" s="1121" t="s">
        <v>1789</v>
      </c>
      <c r="CL15" s="1121" t="s">
        <v>1789</v>
      </c>
      <c r="CM15" s="1121" t="s">
        <v>1789</v>
      </c>
      <c r="CN15" s="1121" t="s">
        <v>1789</v>
      </c>
      <c r="CO15" s="1121" t="s">
        <v>1789</v>
      </c>
      <c r="CP15" s="1121" t="s">
        <v>1789</v>
      </c>
      <c r="CQ15" s="1121" t="s">
        <v>1789</v>
      </c>
      <c r="CR15" s="1121" t="s">
        <v>1789</v>
      </c>
      <c r="CS15" s="1121" t="s">
        <v>1789</v>
      </c>
      <c r="CT15" s="1121" t="s">
        <v>1789</v>
      </c>
      <c r="CU15" s="1121" t="s">
        <v>1789</v>
      </c>
      <c r="CV15" s="1121" t="s">
        <v>1789</v>
      </c>
      <c r="CW15" s="1121" t="s">
        <v>1789</v>
      </c>
      <c r="CX15" s="1121" t="s">
        <v>1789</v>
      </c>
      <c r="CY15" s="1121" t="s">
        <v>1789</v>
      </c>
      <c r="CZ15" s="1121" t="s">
        <v>1789</v>
      </c>
      <c r="DA15" s="1121" t="s">
        <v>1789</v>
      </c>
      <c r="DB15" s="1121" t="s">
        <v>1789</v>
      </c>
      <c r="DC15" s="1121" t="s">
        <v>1789</v>
      </c>
      <c r="DD15" s="1121" t="s">
        <v>1789</v>
      </c>
      <c r="DE15" s="1121" t="s">
        <v>1789</v>
      </c>
      <c r="DF15" s="1121" t="s">
        <v>1789</v>
      </c>
      <c r="DG15" s="1121" t="s">
        <v>1789</v>
      </c>
      <c r="DH15" s="1121" t="s">
        <v>1789</v>
      </c>
      <c r="DI15" s="1121" t="s">
        <v>1789</v>
      </c>
      <c r="DJ15" s="1121" t="s">
        <v>1789</v>
      </c>
      <c r="DK15" s="1121" t="s">
        <v>1789</v>
      </c>
      <c r="DL15" s="1121" t="s">
        <v>1789</v>
      </c>
      <c r="DM15" s="1121" t="s">
        <v>1789</v>
      </c>
      <c r="DN15" s="1121" t="s">
        <v>1789</v>
      </c>
      <c r="DO15" s="1121" t="s">
        <v>1789</v>
      </c>
      <c r="DP15" s="1121" t="s">
        <v>1789</v>
      </c>
      <c r="DQ15" s="1121" t="s">
        <v>1789</v>
      </c>
      <c r="DR15" s="1121" t="s">
        <v>1789</v>
      </c>
      <c r="DS15" s="1121" t="s">
        <v>1789</v>
      </c>
      <c r="DT15" s="1121" t="s">
        <v>1789</v>
      </c>
      <c r="DU15" s="1121" t="s">
        <v>1789</v>
      </c>
      <c r="DV15" s="1121" t="s">
        <v>1789</v>
      </c>
      <c r="DW15" s="1121" t="s">
        <v>1789</v>
      </c>
      <c r="DX15" s="1121" t="s">
        <v>1789</v>
      </c>
      <c r="DY15" s="1121" t="s">
        <v>1789</v>
      </c>
      <c r="DZ15" s="1121" t="s">
        <v>1789</v>
      </c>
      <c r="EA15" s="1121" t="s">
        <v>1789</v>
      </c>
      <c r="EB15" s="1121" t="s">
        <v>1789</v>
      </c>
      <c r="EC15" s="1121" t="s">
        <v>1789</v>
      </c>
      <c r="ED15" s="1121" t="s">
        <v>1789</v>
      </c>
      <c r="EE15" s="1121" t="s">
        <v>1789</v>
      </c>
      <c r="EF15" s="1121" t="s">
        <v>1789</v>
      </c>
      <c r="EG15" s="1121" t="s">
        <v>1789</v>
      </c>
      <c r="EH15" s="1121" t="s">
        <v>1789</v>
      </c>
      <c r="EI15" s="1121" t="s">
        <v>1789</v>
      </c>
      <c r="EJ15" s="1121" t="s">
        <v>1789</v>
      </c>
      <c r="EK15" s="1121" t="s">
        <v>1789</v>
      </c>
      <c r="EL15" s="1121" t="s">
        <v>1789</v>
      </c>
      <c r="EM15" s="1121" t="s">
        <v>1789</v>
      </c>
      <c r="EN15" s="1121" t="s">
        <v>1789</v>
      </c>
      <c r="EO15" s="1121" t="s">
        <v>1789</v>
      </c>
      <c r="EP15" s="1121" t="s">
        <v>1789</v>
      </c>
      <c r="EQ15" s="1121" t="s">
        <v>1789</v>
      </c>
      <c r="ER15" s="1121" t="s">
        <v>1789</v>
      </c>
      <c r="ES15" s="1121" t="s">
        <v>1789</v>
      </c>
      <c r="ET15" s="1121" t="s">
        <v>1789</v>
      </c>
      <c r="EU15" s="1121" t="s">
        <v>1789</v>
      </c>
      <c r="EV15" s="1121" t="s">
        <v>1789</v>
      </c>
      <c r="EW15" s="1121" t="s">
        <v>1789</v>
      </c>
      <c r="EX15" s="1121" t="s">
        <v>1789</v>
      </c>
      <c r="EY15" s="1121" t="s">
        <v>1789</v>
      </c>
      <c r="EZ15" s="1121" t="s">
        <v>1789</v>
      </c>
      <c r="FA15" s="1121" t="s">
        <v>1789</v>
      </c>
      <c r="FB15" s="1121" t="s">
        <v>1789</v>
      </c>
      <c r="FC15" s="1119" t="s">
        <v>1789</v>
      </c>
      <c r="FD15" s="1119" t="s">
        <v>1789</v>
      </c>
      <c r="FE15" s="1119" t="s">
        <v>1789</v>
      </c>
      <c r="FF15" s="1119" t="s">
        <v>1789</v>
      </c>
      <c r="FG15" s="1119" t="s">
        <v>1789</v>
      </c>
      <c r="FH15" s="1119" t="s">
        <v>1789</v>
      </c>
      <c r="FI15" s="1119" t="s">
        <v>1789</v>
      </c>
      <c r="FJ15" s="1119" t="s">
        <v>1789</v>
      </c>
      <c r="FK15" s="1119" t="s">
        <v>1789</v>
      </c>
      <c r="FL15" s="1119" t="s">
        <v>1789</v>
      </c>
      <c r="FM15" s="1119" t="s">
        <v>1789</v>
      </c>
      <c r="FN15" s="1119" t="s">
        <v>1789</v>
      </c>
      <c r="FO15" s="1119" t="s">
        <v>1789</v>
      </c>
      <c r="FP15" s="1119" t="s">
        <v>1789</v>
      </c>
      <c r="FQ15" s="1119" t="s">
        <v>1789</v>
      </c>
      <c r="FR15" s="1119" t="s">
        <v>1789</v>
      </c>
      <c r="FS15" s="1119" t="s">
        <v>1789</v>
      </c>
      <c r="FT15" s="1119" t="s">
        <v>1789</v>
      </c>
      <c r="FU15" s="1119" t="s">
        <v>1789</v>
      </c>
      <c r="FV15" s="1119" t="s">
        <v>1789</v>
      </c>
      <c r="FW15" s="1119" t="s">
        <v>1789</v>
      </c>
      <c r="FX15" s="1119" t="s">
        <v>1789</v>
      </c>
      <c r="FY15" s="1119" t="s">
        <v>1789</v>
      </c>
      <c r="FZ15" s="1119" t="s">
        <v>1789</v>
      </c>
      <c r="GA15" s="1119" t="s">
        <v>1789</v>
      </c>
      <c r="GB15" s="1119" t="s">
        <v>1789</v>
      </c>
      <c r="GC15" s="1119" t="s">
        <v>1789</v>
      </c>
      <c r="GD15" s="1119" t="s">
        <v>1789</v>
      </c>
      <c r="GE15" s="1119" t="s">
        <v>1789</v>
      </c>
      <c r="GF15" s="1119" t="s">
        <v>1789</v>
      </c>
      <c r="GG15" s="1119" t="s">
        <v>1789</v>
      </c>
      <c r="GH15" s="1119" t="s">
        <v>1789</v>
      </c>
      <c r="GI15" s="1119" t="s">
        <v>1789</v>
      </c>
      <c r="GJ15" s="1119" t="s">
        <v>1789</v>
      </c>
      <c r="GK15" s="1119" t="s">
        <v>1789</v>
      </c>
      <c r="GL15" s="1119" t="s">
        <v>1789</v>
      </c>
      <c r="GM15" s="1119" t="s">
        <v>1789</v>
      </c>
      <c r="GN15" s="1119" t="s">
        <v>1789</v>
      </c>
      <c r="GO15" s="1119" t="s">
        <v>1789</v>
      </c>
      <c r="GP15" s="1119" t="s">
        <v>1789</v>
      </c>
      <c r="GQ15" s="1119" t="s">
        <v>1789</v>
      </c>
      <c r="GR15" s="1119" t="s">
        <v>1789</v>
      </c>
      <c r="GS15" s="1119" t="s">
        <v>1789</v>
      </c>
      <c r="GT15" s="1119" t="s">
        <v>1789</v>
      </c>
      <c r="GU15" s="1119" t="s">
        <v>1789</v>
      </c>
      <c r="GV15" s="1119" t="s">
        <v>1789</v>
      </c>
      <c r="GW15" s="1119" t="s">
        <v>1789</v>
      </c>
      <c r="GX15" s="1119" t="s">
        <v>1789</v>
      </c>
      <c r="GY15" s="1119" t="s">
        <v>1789</v>
      </c>
      <c r="GZ15" s="1119" t="s">
        <v>1789</v>
      </c>
      <c r="HA15" s="1119" t="s">
        <v>1789</v>
      </c>
      <c r="HB15" s="1119" t="s">
        <v>1789</v>
      </c>
      <c r="HC15" s="1119" t="s">
        <v>1789</v>
      </c>
      <c r="HD15" s="1119" t="s">
        <v>1789</v>
      </c>
      <c r="HE15" s="1119" t="s">
        <v>1789</v>
      </c>
      <c r="HF15" s="1119" t="s">
        <v>1789</v>
      </c>
      <c r="HG15" s="1119" t="s">
        <v>1789</v>
      </c>
      <c r="HH15" s="1119" t="s">
        <v>1789</v>
      </c>
      <c r="HI15" s="1119" t="s">
        <v>1789</v>
      </c>
      <c r="HJ15" s="1119"/>
      <c r="HK15" s="1119"/>
      <c r="HL15" s="1119"/>
      <c r="HM15" s="1119"/>
      <c r="HN15" s="1119"/>
      <c r="HO15" s="1119"/>
      <c r="HP15" s="1119"/>
      <c r="HQ15" s="1119"/>
    </row>
    <row r="16" spans="2:225" ht="16.100000000000001">
      <c r="B16" s="1114">
        <v>7</v>
      </c>
      <c r="C16" s="1115" t="s">
        <v>1849</v>
      </c>
      <c r="D16" s="1121" t="s">
        <v>2565</v>
      </c>
      <c r="E16" s="1121" t="s">
        <v>2565</v>
      </c>
      <c r="F16" s="1121" t="s">
        <v>2565</v>
      </c>
      <c r="G16" s="1121" t="s">
        <v>2566</v>
      </c>
      <c r="H16" s="1121" t="s">
        <v>2565</v>
      </c>
      <c r="I16" s="1121" t="s">
        <v>2565</v>
      </c>
      <c r="J16" s="1121" t="s">
        <v>2565</v>
      </c>
      <c r="K16" s="1121" t="s">
        <v>2565</v>
      </c>
      <c r="L16" s="1121" t="s">
        <v>2565</v>
      </c>
      <c r="M16" s="1121" t="s">
        <v>2565</v>
      </c>
      <c r="N16" s="1121" t="s">
        <v>2565</v>
      </c>
      <c r="O16" s="1121" t="s">
        <v>2565</v>
      </c>
      <c r="P16" s="1121" t="s">
        <v>2565</v>
      </c>
      <c r="Q16" s="1121" t="s">
        <v>2566</v>
      </c>
      <c r="R16" s="1121" t="s">
        <v>2565</v>
      </c>
      <c r="S16" s="1121" t="s">
        <v>2565</v>
      </c>
      <c r="T16" s="1121" t="s">
        <v>2566</v>
      </c>
      <c r="U16" s="1121" t="s">
        <v>2565</v>
      </c>
      <c r="V16" s="1121" t="s">
        <v>2566</v>
      </c>
      <c r="W16" s="1121" t="s">
        <v>2566</v>
      </c>
      <c r="X16" s="1121" t="s">
        <v>2565</v>
      </c>
      <c r="Y16" s="1121" t="s">
        <v>2566</v>
      </c>
      <c r="Z16" s="1121" t="s">
        <v>2566</v>
      </c>
      <c r="AA16" s="1121" t="s">
        <v>2566</v>
      </c>
      <c r="AB16" s="1121" t="s">
        <v>2566</v>
      </c>
      <c r="AC16" s="1121" t="s">
        <v>2566</v>
      </c>
      <c r="AD16" s="1121" t="s">
        <v>2566</v>
      </c>
      <c r="AE16" s="1121" t="s">
        <v>2566</v>
      </c>
      <c r="AF16" s="1121" t="s">
        <v>2566</v>
      </c>
      <c r="AG16" s="1121" t="s">
        <v>2565</v>
      </c>
      <c r="AH16" s="1121" t="s">
        <v>2565</v>
      </c>
      <c r="AI16" s="1121" t="s">
        <v>2565</v>
      </c>
      <c r="AJ16" s="1121" t="s">
        <v>2565</v>
      </c>
      <c r="AK16" s="1121" t="s">
        <v>2566</v>
      </c>
      <c r="AL16" s="1121" t="s">
        <v>2566</v>
      </c>
      <c r="AM16" s="1121" t="s">
        <v>2566</v>
      </c>
      <c r="AN16" s="1121" t="s">
        <v>2565</v>
      </c>
      <c r="AO16" s="1121" t="s">
        <v>2565</v>
      </c>
      <c r="AP16" s="1121" t="s">
        <v>2565</v>
      </c>
      <c r="AQ16" s="1121" t="s">
        <v>2566</v>
      </c>
      <c r="AR16" s="1121" t="s">
        <v>2566</v>
      </c>
      <c r="AS16" s="1121" t="s">
        <v>2565</v>
      </c>
      <c r="AT16" s="1121" t="s">
        <v>2566</v>
      </c>
      <c r="AU16" s="1121" t="s">
        <v>2566</v>
      </c>
      <c r="AV16" s="1121" t="s">
        <v>1850</v>
      </c>
      <c r="AW16" s="1121" t="s">
        <v>1850</v>
      </c>
      <c r="AX16" s="1121" t="s">
        <v>2566</v>
      </c>
      <c r="AY16" s="1121" t="s">
        <v>2566</v>
      </c>
      <c r="AZ16" s="1121" t="s">
        <v>2566</v>
      </c>
      <c r="BA16" s="1121" t="s">
        <v>2566</v>
      </c>
      <c r="BB16" s="1121" t="s">
        <v>2566</v>
      </c>
      <c r="BC16" s="1121" t="s">
        <v>2566</v>
      </c>
      <c r="BD16" s="1121" t="s">
        <v>2566</v>
      </c>
      <c r="BE16" s="1121" t="s">
        <v>2566</v>
      </c>
      <c r="BF16" s="1121" t="s">
        <v>2566</v>
      </c>
      <c r="BG16" s="1121" t="s">
        <v>1850</v>
      </c>
      <c r="BH16" s="1121" t="s">
        <v>2566</v>
      </c>
      <c r="BI16" s="1121" t="s">
        <v>2566</v>
      </c>
      <c r="BJ16" s="1121" t="s">
        <v>2566</v>
      </c>
      <c r="BK16" s="1121" t="s">
        <v>2566</v>
      </c>
      <c r="BL16" s="1121" t="s">
        <v>2566</v>
      </c>
      <c r="BM16" s="1121" t="s">
        <v>2566</v>
      </c>
      <c r="BN16" s="1121" t="s">
        <v>2566</v>
      </c>
      <c r="BO16" s="1121" t="s">
        <v>2566</v>
      </c>
      <c r="BP16" s="1121" t="s">
        <v>2566</v>
      </c>
      <c r="BQ16" s="1121" t="s">
        <v>2566</v>
      </c>
      <c r="BR16" s="1121" t="s">
        <v>2565</v>
      </c>
      <c r="BS16" s="1121" t="s">
        <v>2565</v>
      </c>
      <c r="BT16" s="1121" t="s">
        <v>2565</v>
      </c>
      <c r="BU16" s="1121" t="s">
        <v>2565</v>
      </c>
      <c r="BV16" s="1121" t="s">
        <v>2565</v>
      </c>
      <c r="BW16" s="1121" t="s">
        <v>2565</v>
      </c>
      <c r="BX16" s="1121" t="s">
        <v>2565</v>
      </c>
      <c r="BY16" s="1121" t="s">
        <v>2565</v>
      </c>
      <c r="BZ16" s="1121" t="s">
        <v>2565</v>
      </c>
      <c r="CA16" s="1121" t="s">
        <v>2565</v>
      </c>
      <c r="CB16" s="1121" t="s">
        <v>2566</v>
      </c>
      <c r="CC16" s="1121" t="s">
        <v>2566</v>
      </c>
      <c r="CD16" s="1121" t="s">
        <v>2566</v>
      </c>
      <c r="CE16" s="1121" t="s">
        <v>2566</v>
      </c>
      <c r="CF16" s="1121" t="s">
        <v>2566</v>
      </c>
      <c r="CG16" s="1121" t="s">
        <v>2565</v>
      </c>
      <c r="CH16" s="1121" t="s">
        <v>2565</v>
      </c>
      <c r="CI16" s="1121" t="s">
        <v>2565</v>
      </c>
      <c r="CJ16" s="1121" t="s">
        <v>2565</v>
      </c>
      <c r="CK16" s="1121" t="s">
        <v>2566</v>
      </c>
      <c r="CL16" s="1121" t="s">
        <v>2566</v>
      </c>
      <c r="CM16" s="1121" t="s">
        <v>2566</v>
      </c>
      <c r="CN16" s="1121" t="s">
        <v>2566</v>
      </c>
      <c r="CO16" s="1121" t="s">
        <v>2566</v>
      </c>
      <c r="CP16" s="1121" t="s">
        <v>2566</v>
      </c>
      <c r="CQ16" s="1121" t="s">
        <v>2566</v>
      </c>
      <c r="CR16" s="1121" t="s">
        <v>2565</v>
      </c>
      <c r="CS16" s="1121" t="s">
        <v>2566</v>
      </c>
      <c r="CT16" s="1121" t="s">
        <v>2566</v>
      </c>
      <c r="CU16" s="1121" t="s">
        <v>2566</v>
      </c>
      <c r="CV16" s="1121" t="s">
        <v>2566</v>
      </c>
      <c r="CW16" s="1121" t="s">
        <v>2565</v>
      </c>
      <c r="CX16" s="1121" t="s">
        <v>2565</v>
      </c>
      <c r="CY16" s="1121" t="s">
        <v>2565</v>
      </c>
      <c r="CZ16" s="1121" t="s">
        <v>2566</v>
      </c>
      <c r="DA16" s="1121" t="s">
        <v>2565</v>
      </c>
      <c r="DB16" s="1121" t="s">
        <v>2566</v>
      </c>
      <c r="DC16" s="1121" t="s">
        <v>2565</v>
      </c>
      <c r="DD16" s="1121" t="s">
        <v>2565</v>
      </c>
      <c r="DE16" s="1121" t="s">
        <v>2566</v>
      </c>
      <c r="DF16" s="1121" t="s">
        <v>2565</v>
      </c>
      <c r="DG16" s="1121" t="s">
        <v>2565</v>
      </c>
      <c r="DH16" s="1121" t="s">
        <v>2566</v>
      </c>
      <c r="DI16" s="1121" t="s">
        <v>2566</v>
      </c>
      <c r="DJ16" s="1121" t="s">
        <v>2565</v>
      </c>
      <c r="DK16" s="1121" t="s">
        <v>2565</v>
      </c>
      <c r="DL16" s="1121" t="s">
        <v>2565</v>
      </c>
      <c r="DM16" s="1121" t="s">
        <v>2565</v>
      </c>
      <c r="DN16" s="1121" t="s">
        <v>2565</v>
      </c>
      <c r="DO16" s="1121" t="s">
        <v>2565</v>
      </c>
      <c r="DP16" s="1121" t="s">
        <v>2565</v>
      </c>
      <c r="DQ16" s="1121" t="s">
        <v>2565</v>
      </c>
      <c r="DR16" s="1121" t="s">
        <v>2565</v>
      </c>
      <c r="DS16" s="1121" t="s">
        <v>2565</v>
      </c>
      <c r="DT16" s="1121" t="s">
        <v>2565</v>
      </c>
      <c r="DU16" s="1121" t="s">
        <v>2565</v>
      </c>
      <c r="DV16" s="1121" t="s">
        <v>2565</v>
      </c>
      <c r="DW16" s="1121" t="s">
        <v>2565</v>
      </c>
      <c r="DX16" s="1121" t="s">
        <v>2565</v>
      </c>
      <c r="DY16" s="1121" t="s">
        <v>2565</v>
      </c>
      <c r="DZ16" s="1121" t="s">
        <v>2565</v>
      </c>
      <c r="EA16" s="1121" t="s">
        <v>2565</v>
      </c>
      <c r="EB16" s="1121" t="s">
        <v>2565</v>
      </c>
      <c r="EC16" s="1121" t="s">
        <v>2565</v>
      </c>
      <c r="ED16" s="1121" t="s">
        <v>2565</v>
      </c>
      <c r="EE16" s="1121" t="s">
        <v>2565</v>
      </c>
      <c r="EF16" s="1121" t="s">
        <v>2565</v>
      </c>
      <c r="EG16" s="1121" t="s">
        <v>2565</v>
      </c>
      <c r="EH16" s="1121" t="s">
        <v>2565</v>
      </c>
      <c r="EI16" s="1121" t="s">
        <v>2565</v>
      </c>
      <c r="EJ16" s="1121" t="s">
        <v>2566</v>
      </c>
      <c r="EK16" s="1121" t="s">
        <v>2566</v>
      </c>
      <c r="EL16" s="1121" t="s">
        <v>2565</v>
      </c>
      <c r="EM16" s="1121" t="s">
        <v>2565</v>
      </c>
      <c r="EN16" s="1121" t="s">
        <v>2565</v>
      </c>
      <c r="EO16" s="1121" t="s">
        <v>2565</v>
      </c>
      <c r="EP16" s="1121" t="s">
        <v>2565</v>
      </c>
      <c r="EQ16" s="1121" t="s">
        <v>2565</v>
      </c>
      <c r="ER16" s="1121" t="s">
        <v>2565</v>
      </c>
      <c r="ES16" s="1121" t="s">
        <v>2566</v>
      </c>
      <c r="ET16" s="1121" t="s">
        <v>2565</v>
      </c>
      <c r="EU16" s="1121" t="s">
        <v>2565</v>
      </c>
      <c r="EV16" s="1121" t="s">
        <v>2565</v>
      </c>
      <c r="EW16" s="1121" t="s">
        <v>2565</v>
      </c>
      <c r="EX16" s="1121" t="s">
        <v>2565</v>
      </c>
      <c r="EY16" s="1121" t="s">
        <v>2565</v>
      </c>
      <c r="EZ16" s="1121" t="s">
        <v>2565</v>
      </c>
      <c r="FA16" s="1121" t="s">
        <v>2565</v>
      </c>
      <c r="FB16" s="1121" t="s">
        <v>2565</v>
      </c>
      <c r="FC16" s="1119" t="s">
        <v>2566</v>
      </c>
      <c r="FD16" s="1119" t="s">
        <v>2565</v>
      </c>
      <c r="FE16" s="1119" t="s">
        <v>2565</v>
      </c>
      <c r="FF16" s="1119" t="s">
        <v>2565</v>
      </c>
      <c r="FG16" s="1119" t="s">
        <v>2565</v>
      </c>
      <c r="FH16" s="1119" t="s">
        <v>2565</v>
      </c>
      <c r="FI16" s="1119" t="s">
        <v>2565</v>
      </c>
      <c r="FJ16" s="1119" t="s">
        <v>2565</v>
      </c>
      <c r="FK16" s="1119" t="s">
        <v>2565</v>
      </c>
      <c r="FL16" s="1119" t="s">
        <v>2565</v>
      </c>
      <c r="FM16" s="1119" t="s">
        <v>2565</v>
      </c>
      <c r="FN16" s="1119" t="s">
        <v>2565</v>
      </c>
      <c r="FO16" s="1119" t="s">
        <v>2565</v>
      </c>
      <c r="FP16" s="1119" t="s">
        <v>2565</v>
      </c>
      <c r="FQ16" s="1119" t="s">
        <v>2566</v>
      </c>
      <c r="FR16" s="1119" t="s">
        <v>2566</v>
      </c>
      <c r="FS16" s="1119" t="s">
        <v>2565</v>
      </c>
      <c r="FT16" s="1119" t="s">
        <v>2565</v>
      </c>
      <c r="FU16" s="1119" t="s">
        <v>2565</v>
      </c>
      <c r="FV16" s="1119" t="s">
        <v>2565</v>
      </c>
      <c r="FW16" s="1119" t="s">
        <v>2565</v>
      </c>
      <c r="FX16" s="1119" t="s">
        <v>2565</v>
      </c>
      <c r="FY16" s="1119" t="s">
        <v>2565</v>
      </c>
      <c r="FZ16" s="1119" t="s">
        <v>2565</v>
      </c>
      <c r="GA16" s="1119" t="s">
        <v>2565</v>
      </c>
      <c r="GB16" s="1119" t="s">
        <v>2565</v>
      </c>
      <c r="GC16" s="1119" t="s">
        <v>2566</v>
      </c>
      <c r="GD16" s="1119" t="s">
        <v>2565</v>
      </c>
      <c r="GE16" s="1119" t="s">
        <v>2565</v>
      </c>
      <c r="GF16" s="1119" t="s">
        <v>2565</v>
      </c>
      <c r="GG16" s="1119" t="s">
        <v>2565</v>
      </c>
      <c r="GH16" s="1119" t="s">
        <v>2566</v>
      </c>
      <c r="GI16" s="1119" t="s">
        <v>2566</v>
      </c>
      <c r="GJ16" s="1119" t="s">
        <v>2565</v>
      </c>
      <c r="GK16" s="1119" t="s">
        <v>2565</v>
      </c>
      <c r="GL16" s="1119" t="s">
        <v>2566</v>
      </c>
      <c r="GM16" s="1119" t="s">
        <v>2565</v>
      </c>
      <c r="GN16" s="1119" t="s">
        <v>2565</v>
      </c>
      <c r="GO16" s="1119" t="s">
        <v>2565</v>
      </c>
      <c r="GP16" s="1119" t="s">
        <v>2565</v>
      </c>
      <c r="GQ16" s="1119" t="s">
        <v>2566</v>
      </c>
      <c r="GR16" s="1119" t="s">
        <v>2565</v>
      </c>
      <c r="GS16" s="1119" t="s">
        <v>2565</v>
      </c>
      <c r="GT16" s="1119" t="s">
        <v>2565</v>
      </c>
      <c r="GU16" s="1119" t="s">
        <v>2565</v>
      </c>
      <c r="GV16" s="1119" t="s">
        <v>2566</v>
      </c>
      <c r="GW16" s="1119" t="s">
        <v>2566</v>
      </c>
      <c r="GX16" s="1119" t="s">
        <v>2565</v>
      </c>
      <c r="GY16" s="1119" t="s">
        <v>2566</v>
      </c>
      <c r="GZ16" s="1119" t="s">
        <v>2565</v>
      </c>
      <c r="HA16" s="1119" t="s">
        <v>2565</v>
      </c>
      <c r="HB16" s="1119" t="s">
        <v>2565</v>
      </c>
      <c r="HC16" s="1119" t="s">
        <v>2565</v>
      </c>
      <c r="HD16" s="1119" t="s">
        <v>2565</v>
      </c>
      <c r="HE16" s="1119" t="s">
        <v>2566</v>
      </c>
      <c r="HF16" s="1119" t="s">
        <v>2565</v>
      </c>
      <c r="HG16" s="1119" t="s">
        <v>2565</v>
      </c>
      <c r="HH16" s="1119" t="s">
        <v>2565</v>
      </c>
      <c r="HI16" s="1119" t="s">
        <v>2565</v>
      </c>
      <c r="HJ16" s="1119"/>
      <c r="HK16" s="1119"/>
      <c r="HL16" s="1119"/>
      <c r="HM16" s="1119"/>
      <c r="HN16" s="1119"/>
      <c r="HO16" s="1119"/>
      <c r="HP16" s="1119"/>
      <c r="HQ16" s="1119"/>
    </row>
    <row r="17" spans="2:225" ht="16.100000000000001">
      <c r="B17" s="1114">
        <v>8</v>
      </c>
      <c r="C17" s="1115" t="s">
        <v>1853</v>
      </c>
      <c r="D17" s="1141">
        <v>55.791001000000001</v>
      </c>
      <c r="E17" s="1141">
        <v>209.21625499999999</v>
      </c>
      <c r="F17" s="1141">
        <v>195.268505</v>
      </c>
      <c r="G17" s="1141">
        <v>139.47750300000001</v>
      </c>
      <c r="H17" s="1141">
        <v>237.11175600000001</v>
      </c>
      <c r="I17" s="1141">
        <v>111.582003</v>
      </c>
      <c r="J17" s="1141">
        <v>10</v>
      </c>
      <c r="K17" s="1141">
        <v>10</v>
      </c>
      <c r="L17" s="1141">
        <v>10</v>
      </c>
      <c r="M17" s="1141">
        <v>10</v>
      </c>
      <c r="N17" s="1141">
        <v>10</v>
      </c>
      <c r="O17" s="1141">
        <v>15</v>
      </c>
      <c r="P17" s="1141">
        <v>10</v>
      </c>
      <c r="Q17" s="1141">
        <v>203.437287</v>
      </c>
      <c r="R17" s="1141">
        <v>240.912577</v>
      </c>
      <c r="S17" s="1141">
        <v>497.88599199999999</v>
      </c>
      <c r="T17" s="1141">
        <v>401.520961</v>
      </c>
      <c r="U17" s="1141">
        <v>385.46012300000001</v>
      </c>
      <c r="V17" s="1141">
        <v>251.61980199999999</v>
      </c>
      <c r="W17" s="1141">
        <v>353.33844599999998</v>
      </c>
      <c r="X17" s="1141">
        <v>214.14451299999999</v>
      </c>
      <c r="Y17" s="1141">
        <v>71.986541000000003</v>
      </c>
      <c r="Z17" s="1141">
        <v>851.06383000000005</v>
      </c>
      <c r="AA17" s="1141">
        <v>851.06383000000005</v>
      </c>
      <c r="AB17" s="1141">
        <v>1063.8297869999999</v>
      </c>
      <c r="AC17" s="1141">
        <v>638.29787199999998</v>
      </c>
      <c r="AD17" s="1141">
        <v>1276.4493620000001</v>
      </c>
      <c r="AE17" s="1141">
        <v>1276.5957450000001</v>
      </c>
      <c r="AF17" s="1141">
        <v>1484.1191490000001</v>
      </c>
      <c r="AG17" s="1141">
        <v>1276.5957450000001</v>
      </c>
      <c r="AH17" s="1141">
        <v>851.06383000000005</v>
      </c>
      <c r="AI17" s="1141">
        <v>1063.8297869999999</v>
      </c>
      <c r="AJ17" s="1141">
        <v>1272.258724</v>
      </c>
      <c r="AK17" s="1141">
        <v>936.17021299999999</v>
      </c>
      <c r="AL17" s="1141">
        <v>1063.8297869999999</v>
      </c>
      <c r="AM17" s="1141">
        <v>340.42553199999998</v>
      </c>
      <c r="AN17" s="1141">
        <v>638.29787199999998</v>
      </c>
      <c r="AO17" s="1141">
        <v>1276.5957450000001</v>
      </c>
      <c r="AP17" s="1141">
        <v>1268.584681</v>
      </c>
      <c r="AQ17" s="1141">
        <v>851.06383000000005</v>
      </c>
      <c r="AR17" s="1141">
        <v>851.06383000000005</v>
      </c>
      <c r="AS17" s="1141">
        <v>849.02127700000005</v>
      </c>
      <c r="AT17" s="1141">
        <v>851.06383000000005</v>
      </c>
      <c r="AU17" s="1141">
        <v>59.005361000000001</v>
      </c>
      <c r="AV17" s="1141">
        <v>29.583333</v>
      </c>
      <c r="AW17" s="1141">
        <v>31.675543000000001</v>
      </c>
      <c r="AX17" s="1141">
        <v>167.37300400000001</v>
      </c>
      <c r="AY17" s="1141">
        <v>85.106382999999994</v>
      </c>
      <c r="AZ17" s="1141">
        <v>50</v>
      </c>
      <c r="BA17" s="1141">
        <v>11.801072</v>
      </c>
      <c r="BB17" s="1141">
        <v>85</v>
      </c>
      <c r="BC17" s="1141">
        <v>72.8</v>
      </c>
      <c r="BD17" s="1141">
        <v>42.077713000000003</v>
      </c>
      <c r="BE17" s="1141">
        <v>50</v>
      </c>
      <c r="BF17" s="1141">
        <v>155</v>
      </c>
      <c r="BG17" s="1141">
        <v>581.65372200000002</v>
      </c>
      <c r="BH17" s="1141">
        <v>105</v>
      </c>
      <c r="BI17" s="1141">
        <v>45</v>
      </c>
      <c r="BJ17" s="1141">
        <v>25</v>
      </c>
      <c r="BK17" s="1141">
        <v>67.324341000000004</v>
      </c>
      <c r="BL17" s="1141">
        <v>25</v>
      </c>
      <c r="BM17" s="1141">
        <v>92.570969000000005</v>
      </c>
      <c r="BN17" s="1141">
        <v>25</v>
      </c>
      <c r="BO17" s="1141">
        <v>33</v>
      </c>
      <c r="BP17" s="1141">
        <v>75</v>
      </c>
      <c r="BQ17" s="1141">
        <v>160</v>
      </c>
      <c r="BR17" s="1141">
        <v>35</v>
      </c>
      <c r="BS17" s="1141">
        <v>60</v>
      </c>
      <c r="BT17" s="1141">
        <v>35</v>
      </c>
      <c r="BU17" s="1141">
        <v>25</v>
      </c>
      <c r="BV17" s="1141">
        <v>40</v>
      </c>
      <c r="BW17" s="1141">
        <v>25</v>
      </c>
      <c r="BX17" s="1141">
        <v>22.316400999999999</v>
      </c>
      <c r="BY17" s="1141">
        <v>989.000001</v>
      </c>
      <c r="BZ17" s="1141">
        <v>25</v>
      </c>
      <c r="CA17" s="1141">
        <v>35</v>
      </c>
      <c r="CB17" s="1141">
        <v>1249.3</v>
      </c>
      <c r="CC17" s="1141">
        <v>583.31914900000004</v>
      </c>
      <c r="CD17" s="1141">
        <v>288</v>
      </c>
      <c r="CE17" s="1141">
        <v>106</v>
      </c>
      <c r="CF17" s="1141">
        <v>998.3</v>
      </c>
      <c r="CG17" s="1141">
        <v>1175.3000039999999</v>
      </c>
      <c r="CH17" s="1141">
        <v>84.155427000000003</v>
      </c>
      <c r="CI17" s="1141">
        <v>25</v>
      </c>
      <c r="CJ17" s="1141">
        <v>25.531915000000001</v>
      </c>
      <c r="CK17" s="1141">
        <v>1000</v>
      </c>
      <c r="CL17" s="1141">
        <v>25.597681000000001</v>
      </c>
      <c r="CM17" s="1141">
        <v>1000</v>
      </c>
      <c r="CN17" s="1141">
        <v>31.310379000000001</v>
      </c>
      <c r="CO17" s="1141">
        <v>25</v>
      </c>
      <c r="CP17" s="1141">
        <v>205</v>
      </c>
      <c r="CQ17" s="1141">
        <v>65</v>
      </c>
      <c r="CR17" s="1141">
        <v>21.714894000000001</v>
      </c>
      <c r="CS17" s="1141">
        <v>35.442943</v>
      </c>
      <c r="CT17" s="1141">
        <v>38.002710999999998</v>
      </c>
      <c r="CU17" s="1141">
        <v>983.89999899999998</v>
      </c>
      <c r="CV17" s="1141">
        <v>55.791001000000001</v>
      </c>
      <c r="CW17" s="1141">
        <v>33.474601</v>
      </c>
      <c r="CX17" s="1141">
        <v>22.316400999999999</v>
      </c>
      <c r="CY17" s="1141">
        <v>22.316400999999999</v>
      </c>
      <c r="CZ17" s="1141">
        <v>111.582003</v>
      </c>
      <c r="DA17" s="1141">
        <v>70</v>
      </c>
      <c r="DB17" s="1141">
        <v>141.620519</v>
      </c>
      <c r="DC17" s="1141">
        <v>25.246628000000001</v>
      </c>
      <c r="DD17" s="1141">
        <v>54.208233</v>
      </c>
      <c r="DE17" s="1141">
        <v>583.31914900000004</v>
      </c>
      <c r="DF17" s="1141">
        <v>42.553190999999998</v>
      </c>
      <c r="DG17" s="1141">
        <v>33.474601</v>
      </c>
      <c r="DH17" s="1141">
        <v>25</v>
      </c>
      <c r="DI17" s="1141">
        <v>25</v>
      </c>
      <c r="DJ17" s="1141">
        <v>10.1</v>
      </c>
      <c r="DK17" s="1141">
        <v>13.2</v>
      </c>
      <c r="DL17" s="1141">
        <v>2</v>
      </c>
      <c r="DM17" s="1141">
        <v>50</v>
      </c>
      <c r="DN17" s="1141">
        <v>4.8</v>
      </c>
      <c r="DO17" s="1141">
        <v>50</v>
      </c>
      <c r="DP17" s="1141">
        <v>34.042552999999998</v>
      </c>
      <c r="DQ17" s="1141">
        <v>583.31914900000004</v>
      </c>
      <c r="DR17" s="1141">
        <v>21.276596000000001</v>
      </c>
      <c r="DS17" s="1141">
        <v>1500</v>
      </c>
      <c r="DT17" s="1141">
        <v>1246.7</v>
      </c>
      <c r="DU17" s="1141">
        <v>583.31914900000004</v>
      </c>
      <c r="DV17" s="1141">
        <v>27.895500999999999</v>
      </c>
      <c r="DW17" s="1141">
        <v>59.005361000000001</v>
      </c>
      <c r="DX17" s="1141">
        <v>28.288643</v>
      </c>
      <c r="DY17" s="1141">
        <v>994</v>
      </c>
      <c r="DZ17" s="1141">
        <v>25</v>
      </c>
      <c r="EA17" s="1141">
        <v>63.116570000000003</v>
      </c>
      <c r="EB17" s="1141">
        <v>36.103619000000002</v>
      </c>
      <c r="EC17" s="1141">
        <v>30</v>
      </c>
      <c r="ED17" s="1141">
        <v>25.246628000000001</v>
      </c>
      <c r="EE17" s="1141">
        <v>25</v>
      </c>
      <c r="EF17" s="1141">
        <v>29.502680999999999</v>
      </c>
      <c r="EG17" s="1141">
        <v>55.870069999999998</v>
      </c>
      <c r="EH17" s="1141">
        <v>32.524940000000001</v>
      </c>
      <c r="EI17" s="1141">
        <v>36.103619000000002</v>
      </c>
      <c r="EJ17" s="1141">
        <v>1249.5999999999999</v>
      </c>
      <c r="EK17" s="1141">
        <v>1986</v>
      </c>
      <c r="EL17" s="1141">
        <v>12.012362</v>
      </c>
      <c r="EM17" s="1141">
        <v>34.042552999999998</v>
      </c>
      <c r="EN17" s="1141">
        <v>1248.9000000000001</v>
      </c>
      <c r="EO17" s="1141">
        <v>998.8</v>
      </c>
      <c r="EP17" s="1141">
        <v>1498.6</v>
      </c>
      <c r="EQ17" s="1141">
        <v>699.982979</v>
      </c>
      <c r="ER17" s="1141">
        <v>11.885204</v>
      </c>
      <c r="ES17" s="1141">
        <v>25</v>
      </c>
      <c r="ET17" s="1141">
        <v>50</v>
      </c>
      <c r="EU17" s="1141">
        <v>10</v>
      </c>
      <c r="EV17" s="1141">
        <v>153</v>
      </c>
      <c r="EW17" s="1141">
        <v>22.5</v>
      </c>
      <c r="EX17" s="1141">
        <v>30</v>
      </c>
      <c r="EY17" s="1141">
        <v>50</v>
      </c>
      <c r="EZ17" s="1141">
        <v>20</v>
      </c>
      <c r="FA17" s="1141">
        <v>25</v>
      </c>
      <c r="FB17" s="1141">
        <v>30</v>
      </c>
      <c r="FC17" s="1124">
        <v>25.687455</v>
      </c>
      <c r="FD17" s="1124">
        <v>5</v>
      </c>
      <c r="FE17" s="1124">
        <v>70</v>
      </c>
      <c r="FF17" s="1124">
        <v>25.931256000000001</v>
      </c>
      <c r="FG17" s="1124">
        <v>10</v>
      </c>
      <c r="FH17" s="1124">
        <v>4.2553190000000001</v>
      </c>
      <c r="FI17" s="1124">
        <v>25</v>
      </c>
      <c r="FJ17" s="1124">
        <v>51.063830000000003</v>
      </c>
      <c r="FK17" s="1124">
        <v>50</v>
      </c>
      <c r="FL17" s="1124">
        <v>10</v>
      </c>
      <c r="FM17" s="1124">
        <v>42.553190999999998</v>
      </c>
      <c r="FN17" s="1124">
        <v>42.553190999999998</v>
      </c>
      <c r="FO17" s="1124">
        <v>29.617021000000001</v>
      </c>
      <c r="FP17" s="1124">
        <v>10</v>
      </c>
      <c r="FQ17" s="1124">
        <v>1233.1999989999999</v>
      </c>
      <c r="FR17" s="1124">
        <v>749.7</v>
      </c>
      <c r="FS17" s="1124">
        <v>15</v>
      </c>
      <c r="FT17" s="1124">
        <v>10</v>
      </c>
      <c r="FU17" s="1124">
        <v>50</v>
      </c>
      <c r="FV17" s="1124">
        <v>80</v>
      </c>
      <c r="FW17" s="1124">
        <v>20</v>
      </c>
      <c r="FX17" s="1124">
        <v>27.104116000000001</v>
      </c>
      <c r="FY17" s="1124">
        <v>8.5106380000000001</v>
      </c>
      <c r="FZ17" s="1124">
        <v>30</v>
      </c>
      <c r="GA17" s="1124">
        <v>54</v>
      </c>
      <c r="GB17" s="1124">
        <v>15</v>
      </c>
      <c r="GC17" s="1124">
        <v>466.65531900000002</v>
      </c>
      <c r="GD17" s="1124">
        <v>8.3000000000000007</v>
      </c>
      <c r="GE17" s="1124">
        <v>10</v>
      </c>
      <c r="GF17" s="1124">
        <v>8.5106380000000001</v>
      </c>
      <c r="GG17" s="1124">
        <v>15</v>
      </c>
      <c r="GH17" s="1124">
        <v>1995</v>
      </c>
      <c r="GI17" s="1124">
        <v>993.2</v>
      </c>
      <c r="GJ17" s="1124">
        <v>4.2553190000000001</v>
      </c>
      <c r="GK17" s="1124">
        <v>10</v>
      </c>
      <c r="GL17" s="1124">
        <v>200.51767000000001</v>
      </c>
      <c r="GM17" s="1124">
        <v>5</v>
      </c>
      <c r="GN17" s="1124">
        <v>4.2553190000000001</v>
      </c>
      <c r="GO17" s="1124">
        <v>10</v>
      </c>
      <c r="GP17" s="1124">
        <v>151</v>
      </c>
      <c r="GQ17" s="1124">
        <v>29.535786000000002</v>
      </c>
      <c r="GR17" s="1124">
        <v>40.114091999999999</v>
      </c>
      <c r="GS17" s="1124">
        <v>12</v>
      </c>
      <c r="GT17" s="1124">
        <v>10</v>
      </c>
      <c r="GU17" s="1124">
        <v>20</v>
      </c>
      <c r="GV17" s="1124">
        <v>583.31914900000004</v>
      </c>
      <c r="GW17" s="1124">
        <v>1245.3</v>
      </c>
      <c r="GX17" s="1124">
        <v>153.4</v>
      </c>
      <c r="GY17" s="1124">
        <v>55</v>
      </c>
      <c r="GZ17" s="1124">
        <v>10</v>
      </c>
      <c r="HA17" s="1124">
        <v>50</v>
      </c>
      <c r="HB17" s="1124">
        <v>100</v>
      </c>
      <c r="HC17" s="1124">
        <v>15</v>
      </c>
      <c r="HD17" s="1124">
        <v>4.2553190000000001</v>
      </c>
      <c r="HE17" s="1124">
        <v>5</v>
      </c>
      <c r="HF17" s="1124">
        <v>30</v>
      </c>
      <c r="HG17" s="1124">
        <v>8.5106380000000001</v>
      </c>
      <c r="HH17" s="1124">
        <v>979.2</v>
      </c>
      <c r="HI17" s="1124">
        <v>17.021277000000001</v>
      </c>
      <c r="HJ17" s="1124"/>
      <c r="HK17" s="1124"/>
      <c r="HL17" s="1124"/>
      <c r="HM17" s="1124"/>
      <c r="HN17" s="1124"/>
      <c r="HO17" s="1124"/>
      <c r="HP17" s="1124"/>
      <c r="HQ17" s="1124"/>
    </row>
    <row r="18" spans="2:225" ht="16.100000000000001">
      <c r="B18" s="1114">
        <v>9</v>
      </c>
      <c r="C18" s="1115" t="s">
        <v>1854</v>
      </c>
      <c r="D18" s="1124" t="s">
        <v>2156</v>
      </c>
      <c r="E18" s="1124" t="s">
        <v>2157</v>
      </c>
      <c r="F18" s="1124" t="s">
        <v>1724</v>
      </c>
      <c r="G18" s="1124" t="s">
        <v>1723</v>
      </c>
      <c r="H18" s="1124" t="s">
        <v>2158</v>
      </c>
      <c r="I18" s="1124" t="s">
        <v>2159</v>
      </c>
      <c r="J18" s="1124" t="s">
        <v>2160</v>
      </c>
      <c r="K18" s="1124" t="s">
        <v>2160</v>
      </c>
      <c r="L18" s="1124" t="s">
        <v>2160</v>
      </c>
      <c r="M18" s="1124" t="s">
        <v>2160</v>
      </c>
      <c r="N18" s="1124" t="s">
        <v>2160</v>
      </c>
      <c r="O18" s="1124" t="s">
        <v>2161</v>
      </c>
      <c r="P18" s="1124" t="s">
        <v>2160</v>
      </c>
      <c r="Q18" s="1124" t="s">
        <v>2162</v>
      </c>
      <c r="R18" s="1124" t="s">
        <v>2163</v>
      </c>
      <c r="S18" s="1124" t="s">
        <v>2164</v>
      </c>
      <c r="T18" s="1124" t="s">
        <v>2165</v>
      </c>
      <c r="U18" s="1124" t="s">
        <v>2166</v>
      </c>
      <c r="V18" s="1124" t="s">
        <v>2167</v>
      </c>
      <c r="W18" s="1124" t="s">
        <v>2168</v>
      </c>
      <c r="X18" s="1124" t="s">
        <v>2169</v>
      </c>
      <c r="Y18" s="1124" t="s">
        <v>2170</v>
      </c>
      <c r="Z18" s="1124" t="s">
        <v>1729</v>
      </c>
      <c r="AA18" s="1124" t="s">
        <v>1729</v>
      </c>
      <c r="AB18" s="1124" t="s">
        <v>1727</v>
      </c>
      <c r="AC18" s="1124" t="s">
        <v>2171</v>
      </c>
      <c r="AD18" s="1124" t="s">
        <v>1728</v>
      </c>
      <c r="AE18" s="1124" t="s">
        <v>1728</v>
      </c>
      <c r="AF18" s="1124" t="s">
        <v>2172</v>
      </c>
      <c r="AG18" s="1124" t="s">
        <v>1728</v>
      </c>
      <c r="AH18" s="1124" t="s">
        <v>1729</v>
      </c>
      <c r="AI18" s="1124" t="s">
        <v>1727</v>
      </c>
      <c r="AJ18" s="1124" t="s">
        <v>1728</v>
      </c>
      <c r="AK18" s="1124" t="s">
        <v>2173</v>
      </c>
      <c r="AL18" s="1124" t="s">
        <v>1727</v>
      </c>
      <c r="AM18" s="1124" t="s">
        <v>2174</v>
      </c>
      <c r="AN18" s="1124" t="s">
        <v>2171</v>
      </c>
      <c r="AO18" s="1124" t="s">
        <v>1728</v>
      </c>
      <c r="AP18" s="1124" t="s">
        <v>1728</v>
      </c>
      <c r="AQ18" s="1124" t="s">
        <v>1729</v>
      </c>
      <c r="AR18" s="1124" t="s">
        <v>1729</v>
      </c>
      <c r="AS18" s="1124" t="s">
        <v>1729</v>
      </c>
      <c r="AT18" s="1124" t="s">
        <v>1729</v>
      </c>
      <c r="AU18" s="1124" t="s">
        <v>2175</v>
      </c>
      <c r="AV18" s="1124" t="s">
        <v>1741</v>
      </c>
      <c r="AW18" s="1124" t="s">
        <v>1742</v>
      </c>
      <c r="AX18" s="1124" t="s">
        <v>1722</v>
      </c>
      <c r="AY18" s="1124" t="s">
        <v>2176</v>
      </c>
      <c r="AZ18" s="1124" t="s">
        <v>1741</v>
      </c>
      <c r="BA18" s="1124" t="s">
        <v>2177</v>
      </c>
      <c r="BB18" s="1124" t="s">
        <v>2178</v>
      </c>
      <c r="BC18" s="1124" t="s">
        <v>2179</v>
      </c>
      <c r="BD18" s="1124" t="s">
        <v>2180</v>
      </c>
      <c r="BE18" s="1124" t="s">
        <v>1741</v>
      </c>
      <c r="BF18" s="1124" t="s">
        <v>2181</v>
      </c>
      <c r="BG18" s="1124" t="s">
        <v>1743</v>
      </c>
      <c r="BH18" s="1124" t="s">
        <v>1734</v>
      </c>
      <c r="BI18" s="1124" t="s">
        <v>1736</v>
      </c>
      <c r="BJ18" s="1124" t="s">
        <v>1738</v>
      </c>
      <c r="BK18" s="1124" t="s">
        <v>2182</v>
      </c>
      <c r="BL18" s="1124" t="s">
        <v>1738</v>
      </c>
      <c r="BM18" s="1124" t="s">
        <v>2183</v>
      </c>
      <c r="BN18" s="1124" t="s">
        <v>1738</v>
      </c>
      <c r="BO18" s="1124" t="s">
        <v>2184</v>
      </c>
      <c r="BP18" s="1124" t="s">
        <v>2185</v>
      </c>
      <c r="BQ18" s="1124" t="s">
        <v>2186</v>
      </c>
      <c r="BR18" s="1124" t="s">
        <v>2187</v>
      </c>
      <c r="BS18" s="1124" t="s">
        <v>2188</v>
      </c>
      <c r="BT18" s="1124" t="s">
        <v>2187</v>
      </c>
      <c r="BU18" s="1124" t="s">
        <v>1738</v>
      </c>
      <c r="BV18" s="1124" t="s">
        <v>2189</v>
      </c>
      <c r="BW18" s="1124" t="s">
        <v>1738</v>
      </c>
      <c r="BX18" s="1124" t="s">
        <v>2190</v>
      </c>
      <c r="BY18" s="1124" t="s">
        <v>1745</v>
      </c>
      <c r="BZ18" s="1124" t="s">
        <v>1738</v>
      </c>
      <c r="CA18" s="1124" t="s">
        <v>2187</v>
      </c>
      <c r="CB18" s="1124" t="s">
        <v>1743</v>
      </c>
      <c r="CC18" s="1124" t="s">
        <v>2191</v>
      </c>
      <c r="CD18" s="1124" t="s">
        <v>2192</v>
      </c>
      <c r="CE18" s="1124" t="s">
        <v>2193</v>
      </c>
      <c r="CF18" s="1124" t="s">
        <v>1745</v>
      </c>
      <c r="CG18" s="1124" t="s">
        <v>1743</v>
      </c>
      <c r="CH18" s="1124" t="s">
        <v>2194</v>
      </c>
      <c r="CI18" s="1124" t="s">
        <v>1738</v>
      </c>
      <c r="CJ18" s="1124" t="s">
        <v>2195</v>
      </c>
      <c r="CK18" s="1124" t="s">
        <v>1745</v>
      </c>
      <c r="CL18" s="1124" t="s">
        <v>2196</v>
      </c>
      <c r="CM18" s="1124" t="s">
        <v>1745</v>
      </c>
      <c r="CN18" s="1124" t="s">
        <v>2197</v>
      </c>
      <c r="CO18" s="1124" t="s">
        <v>1738</v>
      </c>
      <c r="CP18" s="1124" t="s">
        <v>2198</v>
      </c>
      <c r="CQ18" s="1124" t="s">
        <v>2199</v>
      </c>
      <c r="CR18" s="1124" t="s">
        <v>2200</v>
      </c>
      <c r="CS18" s="1124" t="s">
        <v>2201</v>
      </c>
      <c r="CT18" s="1124" t="s">
        <v>2202</v>
      </c>
      <c r="CU18" s="1124" t="s">
        <v>1745</v>
      </c>
      <c r="CV18" s="1124" t="s">
        <v>2156</v>
      </c>
      <c r="CW18" s="1124" t="s">
        <v>2203</v>
      </c>
      <c r="CX18" s="1124" t="s">
        <v>2190</v>
      </c>
      <c r="CY18" s="1124" t="s">
        <v>2190</v>
      </c>
      <c r="CZ18" s="1124" t="s">
        <v>2159</v>
      </c>
      <c r="DA18" s="1124" t="s">
        <v>2204</v>
      </c>
      <c r="DB18" s="1124" t="s">
        <v>2205</v>
      </c>
      <c r="DC18" s="1124" t="s">
        <v>2206</v>
      </c>
      <c r="DD18" s="1124" t="s">
        <v>2207</v>
      </c>
      <c r="DE18" s="1124" t="s">
        <v>2191</v>
      </c>
      <c r="DF18" s="1124" t="s">
        <v>2208</v>
      </c>
      <c r="DG18" s="1124" t="s">
        <v>2203</v>
      </c>
      <c r="DH18" s="1124" t="s">
        <v>1738</v>
      </c>
      <c r="DI18" s="1124" t="s">
        <v>1738</v>
      </c>
      <c r="DJ18" s="1124" t="s">
        <v>2209</v>
      </c>
      <c r="DK18" s="1124" t="s">
        <v>2210</v>
      </c>
      <c r="DL18" s="1124" t="s">
        <v>2211</v>
      </c>
      <c r="DM18" s="1124" t="s">
        <v>1741</v>
      </c>
      <c r="DN18" s="1124" t="s">
        <v>2212</v>
      </c>
      <c r="DO18" s="1124" t="s">
        <v>1741</v>
      </c>
      <c r="DP18" s="1124" t="s">
        <v>2213</v>
      </c>
      <c r="DQ18" s="1124" t="s">
        <v>2191</v>
      </c>
      <c r="DR18" s="1124" t="s">
        <v>2214</v>
      </c>
      <c r="DS18" s="1124" t="s">
        <v>1744</v>
      </c>
      <c r="DT18" s="1124" t="s">
        <v>1743</v>
      </c>
      <c r="DU18" s="1124" t="s">
        <v>2191</v>
      </c>
      <c r="DV18" s="1124" t="s">
        <v>2215</v>
      </c>
      <c r="DW18" s="1124" t="s">
        <v>2175</v>
      </c>
      <c r="DX18" s="1124" t="s">
        <v>2216</v>
      </c>
      <c r="DY18" s="1124" t="s">
        <v>1745</v>
      </c>
      <c r="DZ18" s="1124" t="s">
        <v>1738</v>
      </c>
      <c r="EA18" s="1124" t="s">
        <v>2217</v>
      </c>
      <c r="EB18" s="1124" t="s">
        <v>2218</v>
      </c>
      <c r="EC18" s="1124" t="s">
        <v>2219</v>
      </c>
      <c r="ED18" s="1124" t="s">
        <v>2206</v>
      </c>
      <c r="EE18" s="1124" t="s">
        <v>1738</v>
      </c>
      <c r="EF18" s="1124" t="s">
        <v>2220</v>
      </c>
      <c r="EG18" s="1124" t="s">
        <v>2221</v>
      </c>
      <c r="EH18" s="1124" t="s">
        <v>2222</v>
      </c>
      <c r="EI18" s="1124" t="s">
        <v>2218</v>
      </c>
      <c r="EJ18" s="1124" t="s">
        <v>1743</v>
      </c>
      <c r="EK18" s="1124" t="s">
        <v>2223</v>
      </c>
      <c r="EL18" s="1124" t="s">
        <v>2224</v>
      </c>
      <c r="EM18" s="1124" t="s">
        <v>2213</v>
      </c>
      <c r="EN18" s="1124" t="s">
        <v>1743</v>
      </c>
      <c r="EO18" s="1124" t="s">
        <v>1745</v>
      </c>
      <c r="EP18" s="1124" t="s">
        <v>1744</v>
      </c>
      <c r="EQ18" s="1124" t="s">
        <v>2225</v>
      </c>
      <c r="ER18" s="1124" t="s">
        <v>2226</v>
      </c>
      <c r="ES18" s="1124" t="s">
        <v>1738</v>
      </c>
      <c r="ET18" s="1124" t="s">
        <v>1741</v>
      </c>
      <c r="EU18" s="1124" t="s">
        <v>2160</v>
      </c>
      <c r="EV18" s="1124" t="s">
        <v>2227</v>
      </c>
      <c r="EW18" s="1124" t="s">
        <v>2228</v>
      </c>
      <c r="EX18" s="1124" t="s">
        <v>2219</v>
      </c>
      <c r="EY18" s="1124" t="s">
        <v>1741</v>
      </c>
      <c r="EZ18" s="1124" t="s">
        <v>1733</v>
      </c>
      <c r="FA18" s="1124" t="s">
        <v>1738</v>
      </c>
      <c r="FB18" s="1124" t="s">
        <v>2219</v>
      </c>
      <c r="FC18" s="1119" t="s">
        <v>2229</v>
      </c>
      <c r="FD18" s="1119" t="s">
        <v>2230</v>
      </c>
      <c r="FE18" s="1119" t="s">
        <v>2204</v>
      </c>
      <c r="FF18" s="1119" t="s">
        <v>2231</v>
      </c>
      <c r="FG18" s="1119" t="s">
        <v>2160</v>
      </c>
      <c r="FH18" s="1119" t="s">
        <v>2232</v>
      </c>
      <c r="FI18" s="1119" t="s">
        <v>1738</v>
      </c>
      <c r="FJ18" s="1119" t="s">
        <v>2233</v>
      </c>
      <c r="FK18" s="1119" t="s">
        <v>1741</v>
      </c>
      <c r="FL18" s="1119" t="s">
        <v>2160</v>
      </c>
      <c r="FM18" s="1119" t="s">
        <v>2208</v>
      </c>
      <c r="FN18" s="1119" t="s">
        <v>2208</v>
      </c>
      <c r="FO18" s="1119" t="s">
        <v>2234</v>
      </c>
      <c r="FP18" s="1119" t="s">
        <v>2160</v>
      </c>
      <c r="FQ18" s="1119" t="s">
        <v>1743</v>
      </c>
      <c r="FR18" s="1119" t="s">
        <v>1746</v>
      </c>
      <c r="FS18" s="1119" t="s">
        <v>2161</v>
      </c>
      <c r="FT18" s="1119" t="s">
        <v>2160</v>
      </c>
      <c r="FU18" s="1119" t="s">
        <v>1741</v>
      </c>
      <c r="FV18" s="1119" t="s">
        <v>2235</v>
      </c>
      <c r="FW18" s="1119" t="s">
        <v>1733</v>
      </c>
      <c r="FX18" s="1119" t="s">
        <v>2236</v>
      </c>
      <c r="FY18" s="1119" t="s">
        <v>2237</v>
      </c>
      <c r="FZ18" s="1119" t="s">
        <v>2219</v>
      </c>
      <c r="GA18" s="1119" t="s">
        <v>2238</v>
      </c>
      <c r="GB18" s="1119" t="s">
        <v>2161</v>
      </c>
      <c r="GC18" s="1119" t="s">
        <v>2239</v>
      </c>
      <c r="GD18" s="1119" t="s">
        <v>2240</v>
      </c>
      <c r="GE18" s="1119" t="s">
        <v>2160</v>
      </c>
      <c r="GF18" s="1119" t="s">
        <v>2237</v>
      </c>
      <c r="GG18" s="1119" t="s">
        <v>2161</v>
      </c>
      <c r="GH18" s="1119" t="s">
        <v>2223</v>
      </c>
      <c r="GI18" s="1119" t="s">
        <v>1745</v>
      </c>
      <c r="GJ18" s="1119" t="s">
        <v>2232</v>
      </c>
      <c r="GK18" s="1119" t="s">
        <v>2160</v>
      </c>
      <c r="GL18" s="1119" t="s">
        <v>2241</v>
      </c>
      <c r="GM18" s="1119" t="s">
        <v>2230</v>
      </c>
      <c r="GN18" s="1119" t="s">
        <v>2232</v>
      </c>
      <c r="GO18" s="1119" t="s">
        <v>2160</v>
      </c>
      <c r="GP18" s="1119" t="s">
        <v>2242</v>
      </c>
      <c r="GQ18" s="1119" t="s">
        <v>2243</v>
      </c>
      <c r="GR18" s="1119" t="s">
        <v>2244</v>
      </c>
      <c r="GS18" s="1119" t="s">
        <v>2245</v>
      </c>
      <c r="GT18" s="1119" t="s">
        <v>2160</v>
      </c>
      <c r="GU18" s="1119" t="s">
        <v>1733</v>
      </c>
      <c r="GV18" s="1119" t="s">
        <v>2191</v>
      </c>
      <c r="GW18" s="1119" t="s">
        <v>1743</v>
      </c>
      <c r="GX18" s="1119" t="s">
        <v>2246</v>
      </c>
      <c r="GY18" s="1119" t="s">
        <v>2247</v>
      </c>
      <c r="GZ18" s="1119" t="s">
        <v>2160</v>
      </c>
      <c r="HA18" s="1119" t="s">
        <v>1741</v>
      </c>
      <c r="HB18" s="1119" t="s">
        <v>2248</v>
      </c>
      <c r="HC18" s="1119" t="s">
        <v>2161</v>
      </c>
      <c r="HD18" s="1119" t="s">
        <v>2232</v>
      </c>
      <c r="HE18" s="1119" t="s">
        <v>2230</v>
      </c>
      <c r="HF18" s="1119" t="s">
        <v>2219</v>
      </c>
      <c r="HG18" s="1119" t="s">
        <v>2237</v>
      </c>
      <c r="HH18" s="1119" t="s">
        <v>1745</v>
      </c>
      <c r="HI18" s="1119" t="s">
        <v>2249</v>
      </c>
      <c r="HJ18" s="1119"/>
      <c r="HK18" s="1119"/>
      <c r="HL18" s="1119"/>
      <c r="HM18" s="1119"/>
      <c r="HN18" s="1119"/>
      <c r="HO18" s="1119"/>
      <c r="HP18" s="1119"/>
      <c r="HQ18" s="1119"/>
    </row>
    <row r="19" spans="2:225" ht="16.100000000000001">
      <c r="B19" s="1117" t="s">
        <v>1748</v>
      </c>
      <c r="C19" s="1125" t="s">
        <v>1855</v>
      </c>
      <c r="D19" s="1127">
        <v>1000</v>
      </c>
      <c r="E19" s="1127">
        <v>1000</v>
      </c>
      <c r="F19" s="1127">
        <v>1000</v>
      </c>
      <c r="G19" s="1127">
        <v>1000</v>
      </c>
      <c r="H19" s="1127">
        <v>1000</v>
      </c>
      <c r="I19" s="1127">
        <v>1000</v>
      </c>
      <c r="J19" s="1127">
        <v>1000</v>
      </c>
      <c r="K19" s="1127">
        <v>1000</v>
      </c>
      <c r="L19" s="1127">
        <v>1000</v>
      </c>
      <c r="M19" s="1127">
        <v>1000</v>
      </c>
      <c r="N19" s="1127">
        <v>1000</v>
      </c>
      <c r="O19" s="1127">
        <v>1000</v>
      </c>
      <c r="P19" s="1127">
        <v>1000</v>
      </c>
      <c r="Q19" s="1127">
        <v>1008.4</v>
      </c>
      <c r="R19" s="1127">
        <v>1000</v>
      </c>
      <c r="S19" s="1127">
        <v>1000</v>
      </c>
      <c r="T19" s="1127">
        <v>1000</v>
      </c>
      <c r="U19" s="1127">
        <v>1000</v>
      </c>
      <c r="V19" s="1127">
        <v>1000</v>
      </c>
      <c r="W19" s="1127">
        <v>1000</v>
      </c>
      <c r="X19" s="1127">
        <v>1000</v>
      </c>
      <c r="Y19" s="1127">
        <v>1000</v>
      </c>
      <c r="Z19" s="1127">
        <v>991.08</v>
      </c>
      <c r="AA19" s="1127">
        <v>995.39</v>
      </c>
      <c r="AB19" s="1127">
        <v>1000</v>
      </c>
      <c r="AC19" s="1127">
        <v>1000</v>
      </c>
      <c r="AD19" s="1127">
        <v>1000</v>
      </c>
      <c r="AE19" s="1127">
        <v>1000</v>
      </c>
      <c r="AF19" s="1127">
        <v>1000</v>
      </c>
      <c r="AG19" s="1127">
        <v>1000</v>
      </c>
      <c r="AH19" s="1127">
        <v>1000</v>
      </c>
      <c r="AI19" s="1127">
        <v>1000</v>
      </c>
      <c r="AJ19" s="1127">
        <v>1000</v>
      </c>
      <c r="AK19" s="1127">
        <v>1000</v>
      </c>
      <c r="AL19" s="1127">
        <v>1000</v>
      </c>
      <c r="AM19" s="1127">
        <v>1000</v>
      </c>
      <c r="AN19" s="1127">
        <v>1000</v>
      </c>
      <c r="AO19" s="1127">
        <v>1000</v>
      </c>
      <c r="AP19" s="1127">
        <v>1000</v>
      </c>
      <c r="AQ19" s="1127">
        <v>1000</v>
      </c>
      <c r="AR19" s="1127">
        <v>1000</v>
      </c>
      <c r="AS19" s="1127">
        <v>1000</v>
      </c>
      <c r="AT19" s="1127">
        <v>1000</v>
      </c>
      <c r="AU19" s="1127">
        <v>1000</v>
      </c>
      <c r="AV19" s="1127">
        <v>1000</v>
      </c>
      <c r="AW19" s="1127">
        <v>1000</v>
      </c>
      <c r="AX19" s="1127">
        <v>992.95</v>
      </c>
      <c r="AY19" s="1127">
        <v>1000</v>
      </c>
      <c r="AZ19" s="1127">
        <v>1000</v>
      </c>
      <c r="BA19" s="1127">
        <v>1000</v>
      </c>
      <c r="BB19" s="1127">
        <v>1000</v>
      </c>
      <c r="BC19" s="1127">
        <v>1000</v>
      </c>
      <c r="BD19" s="1127">
        <v>1000</v>
      </c>
      <c r="BE19" s="1127">
        <v>1000</v>
      </c>
      <c r="BF19" s="1127">
        <v>996.66</v>
      </c>
      <c r="BG19" s="1127">
        <v>995.5</v>
      </c>
      <c r="BH19" s="1127">
        <v>1000</v>
      </c>
      <c r="BI19" s="1127">
        <v>1000</v>
      </c>
      <c r="BJ19" s="1127">
        <v>1000</v>
      </c>
      <c r="BK19" s="1127">
        <v>1000</v>
      </c>
      <c r="BL19" s="1127">
        <v>1000</v>
      </c>
      <c r="BM19" s="1127">
        <v>1000</v>
      </c>
      <c r="BN19" s="1127">
        <v>1000</v>
      </c>
      <c r="BO19" s="1127">
        <v>1000</v>
      </c>
      <c r="BP19" s="1127">
        <v>1000</v>
      </c>
      <c r="BQ19" s="1127">
        <v>996.4</v>
      </c>
      <c r="BR19" s="1127">
        <v>1000</v>
      </c>
      <c r="BS19" s="1127">
        <v>1000</v>
      </c>
      <c r="BT19" s="1127">
        <v>1000</v>
      </c>
      <c r="BU19" s="1127">
        <v>1000</v>
      </c>
      <c r="BV19" s="1127">
        <v>1000</v>
      </c>
      <c r="BW19" s="1127">
        <v>1000</v>
      </c>
      <c r="BX19" s="1127">
        <v>1000</v>
      </c>
      <c r="BY19" s="1127">
        <v>997.8</v>
      </c>
      <c r="BZ19" s="1127">
        <v>996.9</v>
      </c>
      <c r="CA19" s="1127">
        <v>1000</v>
      </c>
      <c r="CB19" s="1127">
        <v>994.9</v>
      </c>
      <c r="CC19" s="1127">
        <v>997.2</v>
      </c>
      <c r="CD19" s="1127">
        <v>1047.78</v>
      </c>
      <c r="CE19" s="1127">
        <v>1000</v>
      </c>
      <c r="CF19" s="1127">
        <v>999.46</v>
      </c>
      <c r="CG19" s="1127">
        <v>998.54</v>
      </c>
      <c r="CH19" s="1127">
        <v>1000</v>
      </c>
      <c r="CI19" s="1127">
        <v>1000</v>
      </c>
      <c r="CJ19" s="1127">
        <v>1000</v>
      </c>
      <c r="CK19" s="1127">
        <v>998.03</v>
      </c>
      <c r="CL19" s="1127">
        <v>1000</v>
      </c>
      <c r="CM19" s="1127">
        <v>996.86</v>
      </c>
      <c r="CN19" s="1127">
        <v>1000</v>
      </c>
      <c r="CO19" s="1127">
        <v>1000</v>
      </c>
      <c r="CP19" s="1127">
        <v>1000</v>
      </c>
      <c r="CQ19" s="1127">
        <v>1000</v>
      </c>
      <c r="CR19" s="1127">
        <v>1000</v>
      </c>
      <c r="CS19" s="1127">
        <v>1000</v>
      </c>
      <c r="CT19" s="1127">
        <v>1000</v>
      </c>
      <c r="CU19" s="1127">
        <v>998.2</v>
      </c>
      <c r="CV19" s="1127">
        <v>1000</v>
      </c>
      <c r="CW19" s="1127">
        <v>1000</v>
      </c>
      <c r="CX19" s="1127">
        <v>1000</v>
      </c>
      <c r="CY19" s="1127">
        <v>1000</v>
      </c>
      <c r="CZ19" s="1127">
        <v>1000</v>
      </c>
      <c r="DA19" s="1127">
        <v>1000</v>
      </c>
      <c r="DB19" s="1127">
        <v>1000</v>
      </c>
      <c r="DC19" s="1127">
        <v>1000</v>
      </c>
      <c r="DD19" s="1127">
        <v>997</v>
      </c>
      <c r="DE19" s="1127">
        <v>997.17</v>
      </c>
      <c r="DF19" s="1127">
        <v>1000</v>
      </c>
      <c r="DG19" s="1127">
        <v>1000</v>
      </c>
      <c r="DH19" s="1127">
        <v>1000</v>
      </c>
      <c r="DI19" s="1127">
        <v>1000</v>
      </c>
      <c r="DJ19" s="1127">
        <v>1000</v>
      </c>
      <c r="DK19" s="1127">
        <v>1000</v>
      </c>
      <c r="DL19" s="1127">
        <v>984.8</v>
      </c>
      <c r="DM19" s="1127">
        <v>1000</v>
      </c>
      <c r="DN19" s="1127">
        <v>1000</v>
      </c>
      <c r="DO19" s="1127">
        <v>1000</v>
      </c>
      <c r="DP19" s="1127">
        <v>1000</v>
      </c>
      <c r="DQ19" s="1127">
        <v>992.84</v>
      </c>
      <c r="DR19" s="1127">
        <v>1000</v>
      </c>
      <c r="DS19" s="1127">
        <v>996.57</v>
      </c>
      <c r="DT19" s="1127">
        <v>994.83</v>
      </c>
      <c r="DU19" s="1127">
        <v>994.05</v>
      </c>
      <c r="DV19" s="1127">
        <v>1000</v>
      </c>
      <c r="DW19" s="1127">
        <v>1000</v>
      </c>
      <c r="DX19" s="1127">
        <v>1000</v>
      </c>
      <c r="DY19" s="1127">
        <v>998.93</v>
      </c>
      <c r="DZ19" s="1127">
        <v>999.47</v>
      </c>
      <c r="EA19" s="1127">
        <v>1000</v>
      </c>
      <c r="EB19" s="1127">
        <v>1000</v>
      </c>
      <c r="EC19" s="1127">
        <v>1000</v>
      </c>
      <c r="ED19" s="1127">
        <v>1000</v>
      </c>
      <c r="EE19" s="1127">
        <v>1000</v>
      </c>
      <c r="EF19" s="1127">
        <v>1000</v>
      </c>
      <c r="EG19" s="1127">
        <v>1000</v>
      </c>
      <c r="EH19" s="1127">
        <v>1000</v>
      </c>
      <c r="EI19" s="1127">
        <v>1000</v>
      </c>
      <c r="EJ19" s="1127">
        <v>996.93</v>
      </c>
      <c r="EK19" s="1127">
        <v>993.79</v>
      </c>
      <c r="EL19" s="1127">
        <v>1000</v>
      </c>
      <c r="EM19" s="1127">
        <v>1000</v>
      </c>
      <c r="EN19" s="1127">
        <v>999.13</v>
      </c>
      <c r="EO19" s="1127">
        <v>995.27</v>
      </c>
      <c r="EP19" s="1127">
        <v>994.52</v>
      </c>
      <c r="EQ19" s="1127">
        <v>998.57</v>
      </c>
      <c r="ER19" s="1127">
        <v>1000</v>
      </c>
      <c r="ES19" s="1127">
        <v>1000</v>
      </c>
      <c r="ET19" s="1127">
        <v>1000</v>
      </c>
      <c r="EU19" s="1127">
        <v>1000</v>
      </c>
      <c r="EV19" s="1127">
        <v>1000</v>
      </c>
      <c r="EW19" s="1127">
        <v>1000</v>
      </c>
      <c r="EX19" s="1127">
        <v>1000</v>
      </c>
      <c r="EY19" s="1127">
        <v>1000</v>
      </c>
      <c r="EZ19" s="1127">
        <v>1000</v>
      </c>
      <c r="FA19" s="1127">
        <v>1000</v>
      </c>
      <c r="FB19" s="1127">
        <v>1000</v>
      </c>
      <c r="FC19" s="1139">
        <v>1000</v>
      </c>
      <c r="FD19" s="1139">
        <v>1000</v>
      </c>
      <c r="FE19" s="1139">
        <v>1000</v>
      </c>
      <c r="FF19" s="1139">
        <v>1000</v>
      </c>
      <c r="FG19" s="1139">
        <v>1000</v>
      </c>
      <c r="FH19" s="1139">
        <v>1000</v>
      </c>
      <c r="FI19" s="1139">
        <v>1000</v>
      </c>
      <c r="FJ19" s="1139">
        <v>1000</v>
      </c>
      <c r="FK19" s="1139">
        <v>999.27</v>
      </c>
      <c r="FL19" s="1139">
        <v>1000</v>
      </c>
      <c r="FM19" s="1139">
        <v>1000</v>
      </c>
      <c r="FN19" s="1139">
        <v>1000</v>
      </c>
      <c r="FO19" s="1139">
        <v>1000</v>
      </c>
      <c r="FP19" s="1139">
        <v>1000</v>
      </c>
      <c r="FQ19" s="1139">
        <v>997.99</v>
      </c>
      <c r="FR19" s="1139">
        <v>998.71</v>
      </c>
      <c r="FS19" s="1139">
        <v>1000</v>
      </c>
      <c r="FT19" s="1139">
        <v>1000</v>
      </c>
      <c r="FU19" s="1139">
        <v>1000</v>
      </c>
      <c r="FV19" s="1139">
        <v>1000</v>
      </c>
      <c r="FW19" s="1139">
        <v>1000</v>
      </c>
      <c r="FX19" s="1139">
        <v>1000</v>
      </c>
      <c r="FY19" s="1139">
        <v>1000</v>
      </c>
      <c r="FZ19" s="1139">
        <v>1000</v>
      </c>
      <c r="GA19" s="1139">
        <v>1000</v>
      </c>
      <c r="GB19" s="1139">
        <v>1000</v>
      </c>
      <c r="GC19" s="1139">
        <v>999.4</v>
      </c>
      <c r="GD19" s="1139">
        <v>1000</v>
      </c>
      <c r="GE19" s="1139">
        <v>1000</v>
      </c>
      <c r="GF19" s="1139">
        <v>1000</v>
      </c>
      <c r="GG19" s="1139">
        <v>1000</v>
      </c>
      <c r="GH19" s="1139">
        <v>998.57</v>
      </c>
      <c r="GI19" s="1139">
        <v>992.2</v>
      </c>
      <c r="GJ19" s="1139">
        <v>1000</v>
      </c>
      <c r="GK19" s="1139">
        <v>1000</v>
      </c>
      <c r="GL19" s="1139">
        <v>1000</v>
      </c>
      <c r="GM19" s="1139">
        <v>1000</v>
      </c>
      <c r="GN19" s="1139">
        <v>1000</v>
      </c>
      <c r="GO19" s="1139">
        <v>1000</v>
      </c>
      <c r="GP19" s="1139">
        <v>1000</v>
      </c>
      <c r="GQ19" s="1139">
        <v>1000</v>
      </c>
      <c r="GR19" s="1139">
        <v>1000</v>
      </c>
      <c r="GS19" s="1139">
        <v>1000</v>
      </c>
      <c r="GT19" s="1139">
        <v>1000</v>
      </c>
      <c r="GU19" s="1139">
        <v>1000</v>
      </c>
      <c r="GV19" s="1139">
        <v>998.25</v>
      </c>
      <c r="GW19" s="1139">
        <v>1000</v>
      </c>
      <c r="GX19" s="1139">
        <v>1000</v>
      </c>
      <c r="GY19" s="1139">
        <v>1000</v>
      </c>
      <c r="GZ19" s="1139">
        <v>1000</v>
      </c>
      <c r="HA19" s="1139">
        <v>1000</v>
      </c>
      <c r="HB19" s="1139">
        <v>1000</v>
      </c>
      <c r="HC19" s="1139">
        <v>1000</v>
      </c>
      <c r="HD19" s="1139">
        <v>1000</v>
      </c>
      <c r="HE19" s="1139">
        <v>1000</v>
      </c>
      <c r="HF19" s="1139">
        <v>1000</v>
      </c>
      <c r="HG19" s="1139">
        <v>1000</v>
      </c>
      <c r="HH19" s="1139">
        <v>1000</v>
      </c>
      <c r="HI19" s="1139">
        <v>1000</v>
      </c>
      <c r="HJ19" s="1139"/>
      <c r="HK19" s="1139"/>
      <c r="HL19" s="1139"/>
      <c r="HM19" s="1139"/>
      <c r="HN19" s="1139"/>
      <c r="HO19" s="1139"/>
      <c r="HP19" s="1139"/>
      <c r="HQ19" s="1139"/>
    </row>
    <row r="20" spans="2:225" ht="16.100000000000001">
      <c r="B20" s="1114" t="s">
        <v>1749</v>
      </c>
      <c r="C20" s="1115" t="s">
        <v>1856</v>
      </c>
      <c r="D20" s="1126" t="s">
        <v>1750</v>
      </c>
      <c r="E20" s="1126" t="s">
        <v>1750</v>
      </c>
      <c r="F20" s="1126" t="s">
        <v>1750</v>
      </c>
      <c r="G20" s="1126" t="s">
        <v>1750</v>
      </c>
      <c r="H20" s="1126" t="s">
        <v>1750</v>
      </c>
      <c r="I20" s="1126" t="s">
        <v>1750</v>
      </c>
      <c r="J20" s="1126" t="s">
        <v>2250</v>
      </c>
      <c r="K20" s="1126" t="s">
        <v>2250</v>
      </c>
      <c r="L20" s="1126" t="s">
        <v>2250</v>
      </c>
      <c r="M20" s="1126" t="s">
        <v>2250</v>
      </c>
      <c r="N20" s="1126" t="s">
        <v>2250</v>
      </c>
      <c r="O20" s="1126" t="s">
        <v>2250</v>
      </c>
      <c r="P20" s="1126" t="s">
        <v>2250</v>
      </c>
      <c r="Q20" s="1126" t="s">
        <v>1750</v>
      </c>
      <c r="R20" s="1126" t="s">
        <v>1750</v>
      </c>
      <c r="S20" s="1126" t="s">
        <v>1750</v>
      </c>
      <c r="T20" s="1126" t="s">
        <v>2250</v>
      </c>
      <c r="U20" s="1126" t="s">
        <v>1750</v>
      </c>
      <c r="V20" s="1126" t="s">
        <v>1750</v>
      </c>
      <c r="W20" s="1126" t="s">
        <v>1750</v>
      </c>
      <c r="X20" s="1126" t="s">
        <v>1750</v>
      </c>
      <c r="Y20" s="1126" t="s">
        <v>1750</v>
      </c>
      <c r="Z20" s="1126" t="s">
        <v>1750</v>
      </c>
      <c r="AA20" s="1126" t="s">
        <v>1750</v>
      </c>
      <c r="AB20" s="1126" t="s">
        <v>1750</v>
      </c>
      <c r="AC20" s="1126" t="s">
        <v>1750</v>
      </c>
      <c r="AD20" s="1126" t="s">
        <v>1750</v>
      </c>
      <c r="AE20" s="1126" t="s">
        <v>1750</v>
      </c>
      <c r="AF20" s="1126" t="s">
        <v>1750</v>
      </c>
      <c r="AG20" s="1126" t="s">
        <v>1750</v>
      </c>
      <c r="AH20" s="1126" t="s">
        <v>1750</v>
      </c>
      <c r="AI20" s="1126" t="s">
        <v>1750</v>
      </c>
      <c r="AJ20" s="1126" t="s">
        <v>1750</v>
      </c>
      <c r="AK20" s="1126" t="s">
        <v>1750</v>
      </c>
      <c r="AL20" s="1126" t="s">
        <v>1750</v>
      </c>
      <c r="AM20" s="1126" t="s">
        <v>1750</v>
      </c>
      <c r="AN20" s="1126" t="s">
        <v>1750</v>
      </c>
      <c r="AO20" s="1126" t="s">
        <v>1750</v>
      </c>
      <c r="AP20" s="1126" t="s">
        <v>1750</v>
      </c>
      <c r="AQ20" s="1126" t="s">
        <v>1750</v>
      </c>
      <c r="AR20" s="1126" t="s">
        <v>1750</v>
      </c>
      <c r="AS20" s="1126" t="s">
        <v>1750</v>
      </c>
      <c r="AT20" s="1126" t="s">
        <v>1750</v>
      </c>
      <c r="AU20" s="1126" t="s">
        <v>1750</v>
      </c>
      <c r="AV20" s="1126" t="s">
        <v>1750</v>
      </c>
      <c r="AW20" s="1126" t="s">
        <v>1750</v>
      </c>
      <c r="AX20" s="1126" t="s">
        <v>1750</v>
      </c>
      <c r="AY20" s="1126" t="s">
        <v>1750</v>
      </c>
      <c r="AZ20" s="1126" t="s">
        <v>1750</v>
      </c>
      <c r="BA20" s="1126" t="s">
        <v>1750</v>
      </c>
      <c r="BB20" s="1126" t="s">
        <v>1750</v>
      </c>
      <c r="BC20" s="1126" t="s">
        <v>1750</v>
      </c>
      <c r="BD20" s="1126" t="s">
        <v>1750</v>
      </c>
      <c r="BE20" s="1126" t="s">
        <v>1750</v>
      </c>
      <c r="BF20" s="1126" t="s">
        <v>1750</v>
      </c>
      <c r="BG20" s="1126" t="s">
        <v>1750</v>
      </c>
      <c r="BH20" s="1126" t="s">
        <v>1750</v>
      </c>
      <c r="BI20" s="1126" t="s">
        <v>1750</v>
      </c>
      <c r="BJ20" s="1126" t="s">
        <v>1750</v>
      </c>
      <c r="BK20" s="1126" t="s">
        <v>1750</v>
      </c>
      <c r="BL20" s="1126" t="s">
        <v>1750</v>
      </c>
      <c r="BM20" s="1126" t="s">
        <v>1750</v>
      </c>
      <c r="BN20" s="1126" t="s">
        <v>1750</v>
      </c>
      <c r="BO20" s="1126" t="s">
        <v>1750</v>
      </c>
      <c r="BP20" s="1126" t="s">
        <v>1750</v>
      </c>
      <c r="BQ20" s="1126" t="s">
        <v>1750</v>
      </c>
      <c r="BR20" s="1126" t="s">
        <v>1750</v>
      </c>
      <c r="BS20" s="1126" t="s">
        <v>1750</v>
      </c>
      <c r="BT20" s="1126" t="s">
        <v>1750</v>
      </c>
      <c r="BU20" s="1126" t="s">
        <v>1750</v>
      </c>
      <c r="BV20" s="1126" t="s">
        <v>1750</v>
      </c>
      <c r="BW20" s="1126" t="s">
        <v>1750</v>
      </c>
      <c r="BX20" s="1126" t="s">
        <v>1750</v>
      </c>
      <c r="BY20" s="1126" t="s">
        <v>1750</v>
      </c>
      <c r="BZ20" s="1126" t="s">
        <v>1750</v>
      </c>
      <c r="CA20" s="1126" t="s">
        <v>1750</v>
      </c>
      <c r="CB20" s="1126" t="s">
        <v>1750</v>
      </c>
      <c r="CC20" s="1126" t="s">
        <v>1750</v>
      </c>
      <c r="CD20" s="1126" t="s">
        <v>1750</v>
      </c>
      <c r="CE20" s="1126" t="s">
        <v>1750</v>
      </c>
      <c r="CF20" s="1126" t="s">
        <v>1750</v>
      </c>
      <c r="CG20" s="1126" t="s">
        <v>1750</v>
      </c>
      <c r="CH20" s="1126" t="s">
        <v>1750</v>
      </c>
      <c r="CI20" s="1126" t="s">
        <v>1750</v>
      </c>
      <c r="CJ20" s="1126" t="s">
        <v>1750</v>
      </c>
      <c r="CK20" s="1126" t="s">
        <v>1750</v>
      </c>
      <c r="CL20" s="1126" t="s">
        <v>1750</v>
      </c>
      <c r="CM20" s="1126" t="s">
        <v>1750</v>
      </c>
      <c r="CN20" s="1126" t="s">
        <v>1750</v>
      </c>
      <c r="CO20" s="1126" t="s">
        <v>1750</v>
      </c>
      <c r="CP20" s="1126" t="s">
        <v>1750</v>
      </c>
      <c r="CQ20" s="1126" t="s">
        <v>1750</v>
      </c>
      <c r="CR20" s="1126" t="s">
        <v>1750</v>
      </c>
      <c r="CS20" s="1126" t="s">
        <v>1750</v>
      </c>
      <c r="CT20" s="1126" t="s">
        <v>1750</v>
      </c>
      <c r="CU20" s="1126" t="s">
        <v>1750</v>
      </c>
      <c r="CV20" s="1126" t="s">
        <v>1750</v>
      </c>
      <c r="CW20" s="1126" t="s">
        <v>1750</v>
      </c>
      <c r="CX20" s="1126" t="s">
        <v>1750</v>
      </c>
      <c r="CY20" s="1126" t="s">
        <v>1750</v>
      </c>
      <c r="CZ20" s="1126" t="s">
        <v>1750</v>
      </c>
      <c r="DA20" s="1126" t="s">
        <v>1750</v>
      </c>
      <c r="DB20" s="1126" t="s">
        <v>2251</v>
      </c>
      <c r="DC20" s="1126" t="s">
        <v>1750</v>
      </c>
      <c r="DD20" s="1126" t="s">
        <v>1750</v>
      </c>
      <c r="DE20" s="1126" t="s">
        <v>1750</v>
      </c>
      <c r="DF20" s="1126" t="s">
        <v>1750</v>
      </c>
      <c r="DG20" s="1126" t="s">
        <v>1750</v>
      </c>
      <c r="DH20" s="1126" t="s">
        <v>1750</v>
      </c>
      <c r="DI20" s="1126" t="s">
        <v>1750</v>
      </c>
      <c r="DJ20" s="1126" t="s">
        <v>2250</v>
      </c>
      <c r="DK20" s="1126" t="s">
        <v>1750</v>
      </c>
      <c r="DL20" s="1126" t="s">
        <v>2250</v>
      </c>
      <c r="DM20" s="1126" t="s">
        <v>1750</v>
      </c>
      <c r="DN20" s="1126" t="s">
        <v>1750</v>
      </c>
      <c r="DO20" s="1126" t="s">
        <v>1750</v>
      </c>
      <c r="DP20" s="1126" t="s">
        <v>1750</v>
      </c>
      <c r="DQ20" s="1126" t="s">
        <v>1750</v>
      </c>
      <c r="DR20" s="1126" t="s">
        <v>1750</v>
      </c>
      <c r="DS20" s="1126" t="s">
        <v>1750</v>
      </c>
      <c r="DT20" s="1126" t="s">
        <v>1750</v>
      </c>
      <c r="DU20" s="1126" t="s">
        <v>1750</v>
      </c>
      <c r="DV20" s="1126" t="s">
        <v>1750</v>
      </c>
      <c r="DW20" s="1126" t="s">
        <v>1750</v>
      </c>
      <c r="DX20" s="1126" t="s">
        <v>1750</v>
      </c>
      <c r="DY20" s="1126" t="s">
        <v>1750</v>
      </c>
      <c r="DZ20" s="1126" t="s">
        <v>1750</v>
      </c>
      <c r="EA20" s="1126" t="s">
        <v>1750</v>
      </c>
      <c r="EB20" s="1126" t="s">
        <v>2250</v>
      </c>
      <c r="EC20" s="1126" t="s">
        <v>2250</v>
      </c>
      <c r="ED20" s="1126" t="s">
        <v>2250</v>
      </c>
      <c r="EE20" s="1126" t="s">
        <v>2250</v>
      </c>
      <c r="EF20" s="1126" t="s">
        <v>2250</v>
      </c>
      <c r="EG20" s="1126" t="s">
        <v>1750</v>
      </c>
      <c r="EH20" s="1126" t="s">
        <v>2250</v>
      </c>
      <c r="EI20" s="1126" t="s">
        <v>2250</v>
      </c>
      <c r="EJ20" s="1126" t="s">
        <v>2250</v>
      </c>
      <c r="EK20" s="1126" t="s">
        <v>2250</v>
      </c>
      <c r="EL20" s="1126" t="s">
        <v>2250</v>
      </c>
      <c r="EM20" s="1126" t="s">
        <v>1750</v>
      </c>
      <c r="EN20" s="1126" t="s">
        <v>1750</v>
      </c>
      <c r="EO20" s="1126" t="s">
        <v>1750</v>
      </c>
      <c r="EP20" s="1126" t="s">
        <v>1750</v>
      </c>
      <c r="EQ20" s="1126" t="s">
        <v>2250</v>
      </c>
      <c r="ER20" s="1126" t="s">
        <v>2250</v>
      </c>
      <c r="ES20" s="1126" t="s">
        <v>2250</v>
      </c>
      <c r="ET20" s="1126" t="s">
        <v>2250</v>
      </c>
      <c r="EU20" s="1126" t="s">
        <v>2250</v>
      </c>
      <c r="EV20" s="1126" t="s">
        <v>2250</v>
      </c>
      <c r="EW20" s="1126" t="s">
        <v>1750</v>
      </c>
      <c r="EX20" s="1126" t="s">
        <v>2250</v>
      </c>
      <c r="EY20" s="1126" t="s">
        <v>2250</v>
      </c>
      <c r="EZ20" s="1126" t="s">
        <v>2250</v>
      </c>
      <c r="FA20" s="1126" t="s">
        <v>2250</v>
      </c>
      <c r="FB20" s="1126" t="s">
        <v>2250</v>
      </c>
      <c r="FC20" s="1119" t="s">
        <v>2250</v>
      </c>
      <c r="FD20" s="1119" t="s">
        <v>2250</v>
      </c>
      <c r="FE20" s="1139" t="s">
        <v>2250</v>
      </c>
      <c r="FF20" s="1139" t="s">
        <v>2250</v>
      </c>
      <c r="FG20" s="1139" t="s">
        <v>2250</v>
      </c>
      <c r="FH20" s="1119" t="s">
        <v>2250</v>
      </c>
      <c r="FI20" s="1139" t="s">
        <v>2250</v>
      </c>
      <c r="FJ20" s="1119" t="s">
        <v>2250</v>
      </c>
      <c r="FK20" s="1119" t="s">
        <v>2250</v>
      </c>
      <c r="FL20" s="1119" t="s">
        <v>2250</v>
      </c>
      <c r="FM20" s="1119" t="s">
        <v>2250</v>
      </c>
      <c r="FN20" s="1119" t="s">
        <v>2250</v>
      </c>
      <c r="FO20" s="1119" t="s">
        <v>2250</v>
      </c>
      <c r="FP20" s="1119" t="s">
        <v>2250</v>
      </c>
      <c r="FQ20" s="1119" t="s">
        <v>1750</v>
      </c>
      <c r="FR20" s="1119" t="s">
        <v>1750</v>
      </c>
      <c r="FS20" s="1139" t="s">
        <v>2250</v>
      </c>
      <c r="FT20" s="1139" t="s">
        <v>2250</v>
      </c>
      <c r="FU20" s="1139" t="s">
        <v>2250</v>
      </c>
      <c r="FV20" s="1139" t="s">
        <v>2250</v>
      </c>
      <c r="FW20" s="1139" t="s">
        <v>2250</v>
      </c>
      <c r="FX20" s="1139" t="s">
        <v>2250</v>
      </c>
      <c r="FY20" s="1139" t="s">
        <v>2250</v>
      </c>
      <c r="FZ20" s="1139" t="s">
        <v>2250</v>
      </c>
      <c r="GA20" s="1139" t="s">
        <v>2250</v>
      </c>
      <c r="GB20" s="1139" t="s">
        <v>2250</v>
      </c>
      <c r="GC20" s="1139" t="s">
        <v>2250</v>
      </c>
      <c r="GD20" s="1139" t="s">
        <v>2250</v>
      </c>
      <c r="GE20" s="1139" t="s">
        <v>2250</v>
      </c>
      <c r="GF20" s="1139" t="s">
        <v>2250</v>
      </c>
      <c r="GG20" s="1139" t="s">
        <v>2250</v>
      </c>
      <c r="GH20" s="1139" t="s">
        <v>1750</v>
      </c>
      <c r="GI20" s="1139" t="s">
        <v>1750</v>
      </c>
      <c r="GJ20" s="1139" t="s">
        <v>2250</v>
      </c>
      <c r="GK20" s="1139" t="s">
        <v>2250</v>
      </c>
      <c r="GL20" s="1139" t="s">
        <v>1750</v>
      </c>
      <c r="GM20" s="1139" t="s">
        <v>2250</v>
      </c>
      <c r="GN20" s="1139" t="s">
        <v>2250</v>
      </c>
      <c r="GO20" s="1139" t="s">
        <v>2250</v>
      </c>
      <c r="GP20" s="1139" t="s">
        <v>2250</v>
      </c>
      <c r="GQ20" s="1139" t="s">
        <v>2250</v>
      </c>
      <c r="GR20" s="1139" t="s">
        <v>2250</v>
      </c>
      <c r="GS20" s="1139" t="s">
        <v>2250</v>
      </c>
      <c r="GT20" s="1139" t="s">
        <v>2250</v>
      </c>
      <c r="GU20" s="1139" t="s">
        <v>2250</v>
      </c>
      <c r="GV20" s="1139" t="s">
        <v>1750</v>
      </c>
      <c r="GW20" s="1139" t="s">
        <v>1750</v>
      </c>
      <c r="GX20" s="1139" t="s">
        <v>2250</v>
      </c>
      <c r="GY20" s="1139" t="s">
        <v>2250</v>
      </c>
      <c r="GZ20" s="1139" t="s">
        <v>2250</v>
      </c>
      <c r="HA20" s="1139" t="s">
        <v>2250</v>
      </c>
      <c r="HB20" s="1139" t="s">
        <v>2250</v>
      </c>
      <c r="HC20" s="1139" t="s">
        <v>2250</v>
      </c>
      <c r="HD20" s="1139" t="s">
        <v>2250</v>
      </c>
      <c r="HE20" s="1139" t="s">
        <v>2250</v>
      </c>
      <c r="HF20" s="1139" t="s">
        <v>2250</v>
      </c>
      <c r="HG20" s="1139" t="s">
        <v>2250</v>
      </c>
      <c r="HH20" s="1139" t="s">
        <v>1750</v>
      </c>
      <c r="HI20" s="1139" t="s">
        <v>2250</v>
      </c>
      <c r="HJ20" s="1139"/>
      <c r="HK20" s="1139"/>
      <c r="HL20" s="1139"/>
      <c r="HM20" s="1139"/>
      <c r="HN20" s="1139"/>
      <c r="HO20" s="1139"/>
      <c r="HP20" s="1139"/>
      <c r="HQ20" s="1139"/>
    </row>
    <row r="21" spans="2:225" ht="16.100000000000001">
      <c r="B21" s="1114">
        <v>10</v>
      </c>
      <c r="C21" s="1115" t="s">
        <v>1857</v>
      </c>
      <c r="D21" s="1119" t="s">
        <v>1858</v>
      </c>
      <c r="E21" s="1119" t="s">
        <v>1858</v>
      </c>
      <c r="F21" s="1119" t="s">
        <v>1858</v>
      </c>
      <c r="G21" s="1119" t="s">
        <v>1858</v>
      </c>
      <c r="H21" s="1119" t="s">
        <v>1858</v>
      </c>
      <c r="I21" s="1119" t="s">
        <v>1858</v>
      </c>
      <c r="J21" s="1119" t="s">
        <v>1858</v>
      </c>
      <c r="K21" s="1119" t="s">
        <v>1858</v>
      </c>
      <c r="L21" s="1119" t="s">
        <v>1858</v>
      </c>
      <c r="M21" s="1119" t="s">
        <v>1858</v>
      </c>
      <c r="N21" s="1119" t="s">
        <v>1858</v>
      </c>
      <c r="O21" s="1119" t="s">
        <v>1858</v>
      </c>
      <c r="P21" s="1119" t="s">
        <v>1858</v>
      </c>
      <c r="Q21" s="1119" t="s">
        <v>1858</v>
      </c>
      <c r="R21" s="1119" t="s">
        <v>1858</v>
      </c>
      <c r="S21" s="1119" t="s">
        <v>1858</v>
      </c>
      <c r="T21" s="1119" t="s">
        <v>1858</v>
      </c>
      <c r="U21" s="1119" t="s">
        <v>1858</v>
      </c>
      <c r="V21" s="1119" t="s">
        <v>1858</v>
      </c>
      <c r="W21" s="1119" t="s">
        <v>1858</v>
      </c>
      <c r="X21" s="1119" t="s">
        <v>1858</v>
      </c>
      <c r="Y21" s="1119" t="s">
        <v>1858</v>
      </c>
      <c r="Z21" s="1119" t="s">
        <v>1858</v>
      </c>
      <c r="AA21" s="1119" t="s">
        <v>1858</v>
      </c>
      <c r="AB21" s="1119" t="s">
        <v>1858</v>
      </c>
      <c r="AC21" s="1119" t="s">
        <v>1858</v>
      </c>
      <c r="AD21" s="1119" t="s">
        <v>1858</v>
      </c>
      <c r="AE21" s="1119" t="s">
        <v>1858</v>
      </c>
      <c r="AF21" s="1119" t="s">
        <v>1858</v>
      </c>
      <c r="AG21" s="1119" t="s">
        <v>1858</v>
      </c>
      <c r="AH21" s="1119" t="s">
        <v>1858</v>
      </c>
      <c r="AI21" s="1119" t="s">
        <v>1858</v>
      </c>
      <c r="AJ21" s="1119" t="s">
        <v>1858</v>
      </c>
      <c r="AK21" s="1119" t="s">
        <v>1858</v>
      </c>
      <c r="AL21" s="1119" t="s">
        <v>1858</v>
      </c>
      <c r="AM21" s="1119" t="s">
        <v>1858</v>
      </c>
      <c r="AN21" s="1119" t="s">
        <v>1858</v>
      </c>
      <c r="AO21" s="1119" t="s">
        <v>1858</v>
      </c>
      <c r="AP21" s="1119" t="s">
        <v>1858</v>
      </c>
      <c r="AQ21" s="1119" t="s">
        <v>1858</v>
      </c>
      <c r="AR21" s="1119" t="s">
        <v>1858</v>
      </c>
      <c r="AS21" s="1119" t="s">
        <v>1858</v>
      </c>
      <c r="AT21" s="1119" t="s">
        <v>1858</v>
      </c>
      <c r="AU21" s="1119" t="s">
        <v>1858</v>
      </c>
      <c r="AV21" s="1119" t="s">
        <v>1858</v>
      </c>
      <c r="AW21" s="1119" t="s">
        <v>1858</v>
      </c>
      <c r="AX21" s="1119" t="s">
        <v>1858</v>
      </c>
      <c r="AY21" s="1119" t="s">
        <v>1858</v>
      </c>
      <c r="AZ21" s="1119" t="s">
        <v>1858</v>
      </c>
      <c r="BA21" s="1119" t="s">
        <v>1858</v>
      </c>
      <c r="BB21" s="1119" t="s">
        <v>1858</v>
      </c>
      <c r="BC21" s="1119" t="s">
        <v>1858</v>
      </c>
      <c r="BD21" s="1119" t="s">
        <v>1858</v>
      </c>
      <c r="BE21" s="1119" t="s">
        <v>1858</v>
      </c>
      <c r="BF21" s="1119" t="s">
        <v>1858</v>
      </c>
      <c r="BG21" s="1119" t="s">
        <v>1858</v>
      </c>
      <c r="BH21" s="1119" t="s">
        <v>1858</v>
      </c>
      <c r="BI21" s="1119" t="s">
        <v>1858</v>
      </c>
      <c r="BJ21" s="1119" t="s">
        <v>1858</v>
      </c>
      <c r="BK21" s="1119" t="s">
        <v>1858</v>
      </c>
      <c r="BL21" s="1119" t="s">
        <v>1858</v>
      </c>
      <c r="BM21" s="1119" t="s">
        <v>1858</v>
      </c>
      <c r="BN21" s="1119" t="s">
        <v>1858</v>
      </c>
      <c r="BO21" s="1119" t="s">
        <v>1858</v>
      </c>
      <c r="BP21" s="1119" t="s">
        <v>1858</v>
      </c>
      <c r="BQ21" s="1119" t="s">
        <v>1858</v>
      </c>
      <c r="BR21" s="1119" t="s">
        <v>1858</v>
      </c>
      <c r="BS21" s="1119" t="s">
        <v>1858</v>
      </c>
      <c r="BT21" s="1119" t="s">
        <v>1858</v>
      </c>
      <c r="BU21" s="1119" t="s">
        <v>1858</v>
      </c>
      <c r="BV21" s="1119" t="s">
        <v>1858</v>
      </c>
      <c r="BW21" s="1119" t="s">
        <v>1858</v>
      </c>
      <c r="BX21" s="1119" t="s">
        <v>1858</v>
      </c>
      <c r="BY21" s="1119" t="s">
        <v>1858</v>
      </c>
      <c r="BZ21" s="1119" t="s">
        <v>1858</v>
      </c>
      <c r="CA21" s="1119" t="s">
        <v>1858</v>
      </c>
      <c r="CB21" s="1119" t="s">
        <v>1858</v>
      </c>
      <c r="CC21" s="1119" t="s">
        <v>1858</v>
      </c>
      <c r="CD21" s="1119" t="s">
        <v>1858</v>
      </c>
      <c r="CE21" s="1119" t="s">
        <v>1858</v>
      </c>
      <c r="CF21" s="1119" t="s">
        <v>1858</v>
      </c>
      <c r="CG21" s="1119" t="s">
        <v>1858</v>
      </c>
      <c r="CH21" s="1119" t="s">
        <v>1858</v>
      </c>
      <c r="CI21" s="1119" t="s">
        <v>1858</v>
      </c>
      <c r="CJ21" s="1119" t="s">
        <v>1858</v>
      </c>
      <c r="CK21" s="1119" t="s">
        <v>1858</v>
      </c>
      <c r="CL21" s="1119" t="s">
        <v>1858</v>
      </c>
      <c r="CM21" s="1119" t="s">
        <v>1858</v>
      </c>
      <c r="CN21" s="1119" t="s">
        <v>1858</v>
      </c>
      <c r="CO21" s="1119" t="s">
        <v>1858</v>
      </c>
      <c r="CP21" s="1119" t="s">
        <v>1858</v>
      </c>
      <c r="CQ21" s="1119" t="s">
        <v>1858</v>
      </c>
      <c r="CR21" s="1119" t="s">
        <v>1858</v>
      </c>
      <c r="CS21" s="1119" t="s">
        <v>1858</v>
      </c>
      <c r="CT21" s="1119" t="s">
        <v>1858</v>
      </c>
      <c r="CU21" s="1119" t="s">
        <v>1858</v>
      </c>
      <c r="CV21" s="1119" t="s">
        <v>1858</v>
      </c>
      <c r="CW21" s="1119" t="s">
        <v>1858</v>
      </c>
      <c r="CX21" s="1119" t="s">
        <v>1858</v>
      </c>
      <c r="CY21" s="1119" t="s">
        <v>1858</v>
      </c>
      <c r="CZ21" s="1119" t="s">
        <v>1858</v>
      </c>
      <c r="DA21" s="1119" t="s">
        <v>1858</v>
      </c>
      <c r="DB21" s="1119" t="s">
        <v>1858</v>
      </c>
      <c r="DC21" s="1119" t="s">
        <v>1858</v>
      </c>
      <c r="DD21" s="1119" t="s">
        <v>1858</v>
      </c>
      <c r="DE21" s="1119" t="s">
        <v>1858</v>
      </c>
      <c r="DF21" s="1119" t="s">
        <v>1858</v>
      </c>
      <c r="DG21" s="1119" t="s">
        <v>1858</v>
      </c>
      <c r="DH21" s="1119" t="s">
        <v>1858</v>
      </c>
      <c r="DI21" s="1119" t="s">
        <v>1858</v>
      </c>
      <c r="DJ21" s="1119" t="s">
        <v>1858</v>
      </c>
      <c r="DK21" s="1119" t="s">
        <v>1858</v>
      </c>
      <c r="DL21" s="1119" t="s">
        <v>1858</v>
      </c>
      <c r="DM21" s="1119" t="s">
        <v>1858</v>
      </c>
      <c r="DN21" s="1119" t="s">
        <v>1858</v>
      </c>
      <c r="DO21" s="1119" t="s">
        <v>1858</v>
      </c>
      <c r="DP21" s="1119" t="s">
        <v>1858</v>
      </c>
      <c r="DQ21" s="1119" t="s">
        <v>1858</v>
      </c>
      <c r="DR21" s="1119" t="s">
        <v>1858</v>
      </c>
      <c r="DS21" s="1119" t="s">
        <v>1858</v>
      </c>
      <c r="DT21" s="1119" t="s">
        <v>1858</v>
      </c>
      <c r="DU21" s="1119" t="s">
        <v>1858</v>
      </c>
      <c r="DV21" s="1119" t="s">
        <v>1858</v>
      </c>
      <c r="DW21" s="1119" t="s">
        <v>1858</v>
      </c>
      <c r="DX21" s="1119" t="s">
        <v>1858</v>
      </c>
      <c r="DY21" s="1119" t="s">
        <v>1858</v>
      </c>
      <c r="DZ21" s="1119" t="s">
        <v>1858</v>
      </c>
      <c r="EA21" s="1119" t="s">
        <v>1858</v>
      </c>
      <c r="EB21" s="1119" t="s">
        <v>1858</v>
      </c>
      <c r="EC21" s="1119" t="s">
        <v>1858</v>
      </c>
      <c r="ED21" s="1119" t="s">
        <v>1858</v>
      </c>
      <c r="EE21" s="1119" t="s">
        <v>1858</v>
      </c>
      <c r="EF21" s="1119" t="s">
        <v>1858</v>
      </c>
      <c r="EG21" s="1119" t="s">
        <v>1858</v>
      </c>
      <c r="EH21" s="1119" t="s">
        <v>1858</v>
      </c>
      <c r="EI21" s="1119" t="s">
        <v>1858</v>
      </c>
      <c r="EJ21" s="1119" t="s">
        <v>1858</v>
      </c>
      <c r="EK21" s="1119" t="s">
        <v>1858</v>
      </c>
      <c r="EL21" s="1119" t="s">
        <v>1858</v>
      </c>
      <c r="EM21" s="1119" t="s">
        <v>1858</v>
      </c>
      <c r="EN21" s="1119" t="s">
        <v>1858</v>
      </c>
      <c r="EO21" s="1119" t="s">
        <v>1858</v>
      </c>
      <c r="EP21" s="1119" t="s">
        <v>1858</v>
      </c>
      <c r="EQ21" s="1119" t="s">
        <v>1858</v>
      </c>
      <c r="ER21" s="1119" t="s">
        <v>1858</v>
      </c>
      <c r="ES21" s="1119" t="s">
        <v>1858</v>
      </c>
      <c r="ET21" s="1119" t="s">
        <v>1858</v>
      </c>
      <c r="EU21" s="1119" t="s">
        <v>1858</v>
      </c>
      <c r="EV21" s="1119" t="s">
        <v>1858</v>
      </c>
      <c r="EW21" s="1119" t="s">
        <v>1858</v>
      </c>
      <c r="EX21" s="1119" t="s">
        <v>1858</v>
      </c>
      <c r="EY21" s="1119" t="s">
        <v>1858</v>
      </c>
      <c r="EZ21" s="1119" t="s">
        <v>1858</v>
      </c>
      <c r="FA21" s="1119" t="s">
        <v>1858</v>
      </c>
      <c r="FB21" s="1119" t="s">
        <v>1858</v>
      </c>
      <c r="FC21" s="1119" t="s">
        <v>1858</v>
      </c>
      <c r="FD21" s="1119" t="s">
        <v>1858</v>
      </c>
      <c r="FE21" s="1119" t="s">
        <v>1858</v>
      </c>
      <c r="FF21" s="1119" t="s">
        <v>1858</v>
      </c>
      <c r="FG21" s="1119" t="s">
        <v>1858</v>
      </c>
      <c r="FH21" s="1119" t="s">
        <v>1858</v>
      </c>
      <c r="FI21" s="1119" t="s">
        <v>1858</v>
      </c>
      <c r="FJ21" s="1119" t="s">
        <v>1858</v>
      </c>
      <c r="FK21" s="1119" t="s">
        <v>1858</v>
      </c>
      <c r="FL21" s="1119" t="s">
        <v>1858</v>
      </c>
      <c r="FM21" s="1119" t="s">
        <v>1858</v>
      </c>
      <c r="FN21" s="1119" t="s">
        <v>1858</v>
      </c>
      <c r="FO21" s="1119" t="s">
        <v>1858</v>
      </c>
      <c r="FP21" s="1119" t="s">
        <v>1858</v>
      </c>
      <c r="FQ21" s="1119" t="s">
        <v>1858</v>
      </c>
      <c r="FR21" s="1119" t="s">
        <v>1858</v>
      </c>
      <c r="FS21" s="1119" t="s">
        <v>1858</v>
      </c>
      <c r="FT21" s="1119" t="s">
        <v>1858</v>
      </c>
      <c r="FU21" s="1119" t="s">
        <v>1858</v>
      </c>
      <c r="FV21" s="1119" t="s">
        <v>1858</v>
      </c>
      <c r="FW21" s="1119" t="s">
        <v>1858</v>
      </c>
      <c r="FX21" s="1119" t="s">
        <v>1858</v>
      </c>
      <c r="FY21" s="1119" t="s">
        <v>1858</v>
      </c>
      <c r="FZ21" s="1119" t="s">
        <v>1858</v>
      </c>
      <c r="GA21" s="1119" t="s">
        <v>1858</v>
      </c>
      <c r="GB21" s="1119" t="s">
        <v>1858</v>
      </c>
      <c r="GC21" s="1119" t="s">
        <v>1858</v>
      </c>
      <c r="GD21" s="1119" t="s">
        <v>1858</v>
      </c>
      <c r="GE21" s="1119" t="s">
        <v>1858</v>
      </c>
      <c r="GF21" s="1119" t="s">
        <v>1858</v>
      </c>
      <c r="GG21" s="1119" t="s">
        <v>1858</v>
      </c>
      <c r="GH21" s="1119" t="s">
        <v>1858</v>
      </c>
      <c r="GI21" s="1119" t="s">
        <v>1858</v>
      </c>
      <c r="GJ21" s="1119" t="s">
        <v>1858</v>
      </c>
      <c r="GK21" s="1119" t="s">
        <v>1858</v>
      </c>
      <c r="GL21" s="1119" t="s">
        <v>1858</v>
      </c>
      <c r="GM21" s="1119" t="s">
        <v>1858</v>
      </c>
      <c r="GN21" s="1119" t="s">
        <v>1858</v>
      </c>
      <c r="GO21" s="1119" t="s">
        <v>1858</v>
      </c>
      <c r="GP21" s="1119" t="s">
        <v>1858</v>
      </c>
      <c r="GQ21" s="1119" t="s">
        <v>1858</v>
      </c>
      <c r="GR21" s="1119" t="s">
        <v>1858</v>
      </c>
      <c r="GS21" s="1119" t="s">
        <v>1858</v>
      </c>
      <c r="GT21" s="1119" t="s">
        <v>1858</v>
      </c>
      <c r="GU21" s="1119" t="s">
        <v>1858</v>
      </c>
      <c r="GV21" s="1119" t="s">
        <v>1858</v>
      </c>
      <c r="GW21" s="1119" t="s">
        <v>1858</v>
      </c>
      <c r="GX21" s="1119" t="s">
        <v>1858</v>
      </c>
      <c r="GY21" s="1119" t="s">
        <v>1858</v>
      </c>
      <c r="GZ21" s="1119" t="s">
        <v>1858</v>
      </c>
      <c r="HA21" s="1119" t="s">
        <v>1858</v>
      </c>
      <c r="HB21" s="1119" t="s">
        <v>1858</v>
      </c>
      <c r="HC21" s="1119" t="s">
        <v>1858</v>
      </c>
      <c r="HD21" s="1119" t="s">
        <v>1858</v>
      </c>
      <c r="HE21" s="1119" t="s">
        <v>1858</v>
      </c>
      <c r="HF21" s="1119" t="s">
        <v>1858</v>
      </c>
      <c r="HG21" s="1119" t="s">
        <v>1858</v>
      </c>
      <c r="HH21" s="1119" t="s">
        <v>1858</v>
      </c>
      <c r="HI21" s="1119" t="s">
        <v>1858</v>
      </c>
      <c r="HJ21" s="1119"/>
      <c r="HK21" s="1119"/>
      <c r="HL21" s="1119"/>
      <c r="HM21" s="1119"/>
      <c r="HN21" s="1119"/>
      <c r="HO21" s="1119"/>
      <c r="HP21" s="1119"/>
      <c r="HQ21" s="1119"/>
    </row>
    <row r="22" spans="2:225" ht="16.100000000000001">
      <c r="B22" s="1114">
        <v>11</v>
      </c>
      <c r="C22" s="1115" t="s">
        <v>1860</v>
      </c>
      <c r="D22" s="1131" t="s">
        <v>2252</v>
      </c>
      <c r="E22" s="1131">
        <v>45172</v>
      </c>
      <c r="F22" s="1131" t="s">
        <v>2253</v>
      </c>
      <c r="G22" s="1131" t="s">
        <v>2253</v>
      </c>
      <c r="H22" s="1131" t="s">
        <v>2252</v>
      </c>
      <c r="I22" s="1131" t="s">
        <v>2253</v>
      </c>
      <c r="J22" s="1131" t="s">
        <v>2254</v>
      </c>
      <c r="K22" s="1131" t="s">
        <v>2255</v>
      </c>
      <c r="L22" s="1131" t="s">
        <v>2256</v>
      </c>
      <c r="M22" s="1131">
        <v>45753</v>
      </c>
      <c r="N22" s="1131" t="s">
        <v>2254</v>
      </c>
      <c r="O22" s="1131">
        <v>45751</v>
      </c>
      <c r="P22" s="1131" t="s">
        <v>2257</v>
      </c>
      <c r="Q22" s="1131" t="s">
        <v>2258</v>
      </c>
      <c r="R22" s="1131" t="s">
        <v>2259</v>
      </c>
      <c r="S22" s="1131">
        <v>44445</v>
      </c>
      <c r="T22" s="1131" t="s">
        <v>2260</v>
      </c>
      <c r="U22" s="1131" t="s">
        <v>2260</v>
      </c>
      <c r="V22" s="1131">
        <v>45358</v>
      </c>
      <c r="W22" s="1131" t="s">
        <v>2261</v>
      </c>
      <c r="X22" s="1131" t="s">
        <v>2261</v>
      </c>
      <c r="Y22" s="1131">
        <v>43051</v>
      </c>
      <c r="Z22" s="1131">
        <v>43043</v>
      </c>
      <c r="AA22" s="1131" t="s">
        <v>2262</v>
      </c>
      <c r="AB22" s="1131">
        <v>43438</v>
      </c>
      <c r="AC22" s="1131" t="s">
        <v>2263</v>
      </c>
      <c r="AD22" s="1131" t="s">
        <v>2264</v>
      </c>
      <c r="AE22" s="1131" t="s">
        <v>2265</v>
      </c>
      <c r="AF22" s="1131" t="s">
        <v>2266</v>
      </c>
      <c r="AG22" s="1131">
        <v>45146</v>
      </c>
      <c r="AH22" s="1131">
        <v>45118</v>
      </c>
      <c r="AI22" s="1131">
        <v>45118</v>
      </c>
      <c r="AJ22" s="1131">
        <v>45118</v>
      </c>
      <c r="AK22" s="1131" t="s">
        <v>1752</v>
      </c>
      <c r="AL22" s="1131" t="s">
        <v>1752</v>
      </c>
      <c r="AM22" s="1131" t="s">
        <v>1752</v>
      </c>
      <c r="AN22" s="1131" t="s">
        <v>2267</v>
      </c>
      <c r="AO22" s="1131" t="s">
        <v>2267</v>
      </c>
      <c r="AP22" s="1131" t="s">
        <v>2267</v>
      </c>
      <c r="AQ22" s="1131" t="s">
        <v>2268</v>
      </c>
      <c r="AR22" s="1131" t="s">
        <v>2268</v>
      </c>
      <c r="AS22" s="1131" t="s">
        <v>2269</v>
      </c>
      <c r="AT22" s="1131" t="s">
        <v>2270</v>
      </c>
      <c r="AU22" s="1131" t="s">
        <v>2271</v>
      </c>
      <c r="AV22" s="1131">
        <v>42862</v>
      </c>
      <c r="AW22" s="1131">
        <v>42862</v>
      </c>
      <c r="AX22" s="1131" t="s">
        <v>2272</v>
      </c>
      <c r="AY22" s="1131" t="s">
        <v>2273</v>
      </c>
      <c r="AZ22" s="1131">
        <v>42804</v>
      </c>
      <c r="BA22" s="1131" t="s">
        <v>2274</v>
      </c>
      <c r="BB22" s="1131">
        <v>43049</v>
      </c>
      <c r="BC22" s="1131">
        <v>42958</v>
      </c>
      <c r="BD22" s="1131" t="s">
        <v>2275</v>
      </c>
      <c r="BE22" s="1131">
        <v>42867</v>
      </c>
      <c r="BF22" s="1131" t="s">
        <v>2276</v>
      </c>
      <c r="BG22" s="1131">
        <v>43314</v>
      </c>
      <c r="BH22" s="1131">
        <v>43317</v>
      </c>
      <c r="BI22" s="1131" t="s">
        <v>2277</v>
      </c>
      <c r="BJ22" s="1131">
        <v>43197</v>
      </c>
      <c r="BK22" s="1131" t="s">
        <v>2278</v>
      </c>
      <c r="BL22" s="1131">
        <v>43229</v>
      </c>
      <c r="BM22" s="1131">
        <v>43413</v>
      </c>
      <c r="BN22" s="1131" t="s">
        <v>2279</v>
      </c>
      <c r="BO22" s="1131" t="s">
        <v>2280</v>
      </c>
      <c r="BP22" s="1131">
        <v>43200</v>
      </c>
      <c r="BQ22" s="1131" t="s">
        <v>2281</v>
      </c>
      <c r="BR22" s="1131" t="s">
        <v>2282</v>
      </c>
      <c r="BS22" s="1131" t="s">
        <v>2283</v>
      </c>
      <c r="BT22" s="1131">
        <v>43679</v>
      </c>
      <c r="BU22" s="1131" t="s">
        <v>2284</v>
      </c>
      <c r="BV22" s="1131">
        <v>43649</v>
      </c>
      <c r="BW22" s="1131">
        <v>43803</v>
      </c>
      <c r="BX22" s="1131">
        <v>43742</v>
      </c>
      <c r="BY22" s="1131">
        <v>43565</v>
      </c>
      <c r="BZ22" s="1131" t="s">
        <v>2285</v>
      </c>
      <c r="CA22" s="1131" t="s">
        <v>2286</v>
      </c>
      <c r="CB22" s="1131">
        <v>43923</v>
      </c>
      <c r="CC22" s="1131" t="s">
        <v>2287</v>
      </c>
      <c r="CD22" s="1131">
        <v>43896</v>
      </c>
      <c r="CE22" s="1131">
        <v>44171</v>
      </c>
      <c r="CF22" s="1131" t="s">
        <v>2288</v>
      </c>
      <c r="CG22" s="1131">
        <v>44502</v>
      </c>
      <c r="CH22" s="1131">
        <v>44258</v>
      </c>
      <c r="CI22" s="1131">
        <v>44258</v>
      </c>
      <c r="CJ22" s="1131">
        <v>44533</v>
      </c>
      <c r="CK22" s="1131" t="s">
        <v>2289</v>
      </c>
      <c r="CL22" s="1131">
        <v>44383</v>
      </c>
      <c r="CM22" s="1131" t="s">
        <v>2290</v>
      </c>
      <c r="CN22" s="1131" t="s">
        <v>1768</v>
      </c>
      <c r="CO22" s="1131" t="s">
        <v>2291</v>
      </c>
      <c r="CP22" s="1131">
        <v>44206</v>
      </c>
      <c r="CQ22" s="1131">
        <v>44296</v>
      </c>
      <c r="CR22" s="1131">
        <v>44206</v>
      </c>
      <c r="CS22" s="1131" t="s">
        <v>2292</v>
      </c>
      <c r="CT22" s="1131" t="s">
        <v>2292</v>
      </c>
      <c r="CU22" s="1131">
        <v>44297</v>
      </c>
      <c r="CV22" s="1131">
        <v>44327</v>
      </c>
      <c r="CW22" s="1131" t="s">
        <v>2293</v>
      </c>
      <c r="CX22" s="1131" t="s">
        <v>2294</v>
      </c>
      <c r="CY22" s="1131" t="s">
        <v>2295</v>
      </c>
      <c r="CZ22" s="1131">
        <v>44389</v>
      </c>
      <c r="DA22" s="1131" t="s">
        <v>2296</v>
      </c>
      <c r="DB22" s="1131" t="s">
        <v>2297</v>
      </c>
      <c r="DC22" s="1131" t="s">
        <v>2298</v>
      </c>
      <c r="DD22" s="1131" t="s">
        <v>2299</v>
      </c>
      <c r="DE22" s="1131">
        <v>44716</v>
      </c>
      <c r="DF22" s="1131">
        <v>44776</v>
      </c>
      <c r="DG22" s="1131">
        <v>44565</v>
      </c>
      <c r="DH22" s="1131">
        <v>44869</v>
      </c>
      <c r="DI22" s="1131">
        <v>44869</v>
      </c>
      <c r="DJ22" s="1131" t="s">
        <v>2300</v>
      </c>
      <c r="DK22" s="1131" t="s">
        <v>2301</v>
      </c>
      <c r="DL22" s="1131" t="s">
        <v>2302</v>
      </c>
      <c r="DM22" s="1131" t="s">
        <v>2301</v>
      </c>
      <c r="DN22" s="1131">
        <v>44842</v>
      </c>
      <c r="DO22" s="1131" t="s">
        <v>2303</v>
      </c>
      <c r="DP22" s="1131">
        <v>44812</v>
      </c>
      <c r="DQ22" s="1131" t="s">
        <v>2304</v>
      </c>
      <c r="DR22" s="1131" t="s">
        <v>2305</v>
      </c>
      <c r="DS22" s="1131" t="s">
        <v>2306</v>
      </c>
      <c r="DT22" s="1131" t="s">
        <v>2307</v>
      </c>
      <c r="DU22" s="1131" t="s">
        <v>2308</v>
      </c>
      <c r="DV22" s="1131" t="s">
        <v>2309</v>
      </c>
      <c r="DW22" s="1131">
        <v>45202</v>
      </c>
      <c r="DX22" s="1131" t="s">
        <v>2310</v>
      </c>
      <c r="DY22" s="1131">
        <v>45266</v>
      </c>
      <c r="DZ22" s="1131" t="s">
        <v>2311</v>
      </c>
      <c r="EA22" s="1131">
        <v>45114</v>
      </c>
      <c r="EB22" s="1131" t="s">
        <v>2312</v>
      </c>
      <c r="EC22" s="1131">
        <v>45115</v>
      </c>
      <c r="ED22" s="1131" t="s">
        <v>2313</v>
      </c>
      <c r="EE22" s="1131" t="s">
        <v>2314</v>
      </c>
      <c r="EF22" s="1131" t="s">
        <v>2313</v>
      </c>
      <c r="EG22" s="1131" t="s">
        <v>2315</v>
      </c>
      <c r="EH22" s="1131">
        <v>44995</v>
      </c>
      <c r="EI22" s="1131" t="s">
        <v>2316</v>
      </c>
      <c r="EJ22" s="1131" t="s">
        <v>2316</v>
      </c>
      <c r="EK22" s="1131" t="s">
        <v>2316</v>
      </c>
      <c r="EL22" s="1131" t="s">
        <v>2317</v>
      </c>
      <c r="EM22" s="1131" t="s">
        <v>2318</v>
      </c>
      <c r="EN22" s="1131">
        <v>45536</v>
      </c>
      <c r="EO22" s="1131">
        <v>45536</v>
      </c>
      <c r="EP22" s="1131">
        <v>45536</v>
      </c>
      <c r="EQ22" s="1131" t="s">
        <v>2319</v>
      </c>
      <c r="ER22" s="1131" t="s">
        <v>1770</v>
      </c>
      <c r="ES22" s="1131" t="s">
        <v>2320</v>
      </c>
      <c r="ET22" s="1131" t="s">
        <v>2320</v>
      </c>
      <c r="EU22" s="1131" t="s">
        <v>2321</v>
      </c>
      <c r="EV22" s="1131" t="s">
        <v>2260</v>
      </c>
      <c r="EW22" s="1131" t="s">
        <v>2321</v>
      </c>
      <c r="EX22" s="1131" t="s">
        <v>2322</v>
      </c>
      <c r="EY22" s="1131" t="s">
        <v>2323</v>
      </c>
      <c r="EZ22" s="1131" t="s">
        <v>2324</v>
      </c>
      <c r="FA22" s="1131">
        <v>45415</v>
      </c>
      <c r="FB22" s="1131">
        <v>45476</v>
      </c>
      <c r="FC22" s="1144">
        <v>45599</v>
      </c>
      <c r="FD22" s="1144" t="s">
        <v>2325</v>
      </c>
      <c r="FE22" s="1144" t="s">
        <v>2326</v>
      </c>
      <c r="FF22" s="1144" t="s">
        <v>2327</v>
      </c>
      <c r="FG22" s="1144">
        <v>45386</v>
      </c>
      <c r="FH22" s="1144">
        <v>45416</v>
      </c>
      <c r="FI22" s="1144">
        <v>45508</v>
      </c>
      <c r="FJ22" s="1144">
        <v>45539</v>
      </c>
      <c r="FK22" s="1144">
        <v>45600</v>
      </c>
      <c r="FL22" s="1144">
        <v>45600</v>
      </c>
      <c r="FM22" s="1119" t="s">
        <v>2328</v>
      </c>
      <c r="FN22" s="1144" t="s">
        <v>2328</v>
      </c>
      <c r="FO22" s="1144" t="s">
        <v>2328</v>
      </c>
      <c r="FP22" s="1144" t="s">
        <v>2329</v>
      </c>
      <c r="FQ22" s="1144" t="s">
        <v>2330</v>
      </c>
      <c r="FR22" s="1144" t="s">
        <v>2330</v>
      </c>
      <c r="FS22" s="1144" t="s">
        <v>2331</v>
      </c>
      <c r="FT22" s="1144" t="s">
        <v>2332</v>
      </c>
      <c r="FU22" s="1144" t="s">
        <v>2333</v>
      </c>
      <c r="FV22" s="1144" t="s">
        <v>2334</v>
      </c>
      <c r="FW22" s="1144" t="s">
        <v>2334</v>
      </c>
      <c r="FX22" s="1144" t="s">
        <v>2335</v>
      </c>
      <c r="FY22" s="1144" t="s">
        <v>2336</v>
      </c>
      <c r="FZ22" s="1144" t="s">
        <v>2337</v>
      </c>
      <c r="GA22" s="1144">
        <v>45449</v>
      </c>
      <c r="GB22" s="1144">
        <v>45571</v>
      </c>
      <c r="GC22" s="1144">
        <v>45602</v>
      </c>
      <c r="GD22" s="1144">
        <v>45389</v>
      </c>
      <c r="GE22" s="1144" t="s">
        <v>2338</v>
      </c>
      <c r="GF22" s="1144" t="s">
        <v>2339</v>
      </c>
      <c r="GG22" s="1144" t="s">
        <v>2340</v>
      </c>
      <c r="GH22" s="1144">
        <v>45332</v>
      </c>
      <c r="GI22" s="1144">
        <v>45332</v>
      </c>
      <c r="GJ22" s="1144">
        <v>45514</v>
      </c>
      <c r="GK22" s="1144" t="s">
        <v>2341</v>
      </c>
      <c r="GL22" s="1144" t="s">
        <v>2342</v>
      </c>
      <c r="GM22" s="1144" t="s">
        <v>2343</v>
      </c>
      <c r="GN22" s="1144" t="s">
        <v>2344</v>
      </c>
      <c r="GO22" s="1144" t="s">
        <v>2345</v>
      </c>
      <c r="GP22" s="1144" t="s">
        <v>1793</v>
      </c>
      <c r="GQ22" s="1144">
        <v>45547</v>
      </c>
      <c r="GR22" s="1144" t="s">
        <v>2346</v>
      </c>
      <c r="GS22" s="1144" t="s">
        <v>1797</v>
      </c>
      <c r="GT22" s="1144" t="s">
        <v>1797</v>
      </c>
      <c r="GU22" s="1144" t="s">
        <v>2347</v>
      </c>
      <c r="GV22" s="1144" t="s">
        <v>2348</v>
      </c>
      <c r="GW22" s="1144" t="s">
        <v>2349</v>
      </c>
      <c r="GX22" s="1144" t="s">
        <v>2350</v>
      </c>
      <c r="GY22" s="1144" t="s">
        <v>2351</v>
      </c>
      <c r="GZ22" s="1144" t="s">
        <v>2352</v>
      </c>
      <c r="HA22" s="1144">
        <v>45719</v>
      </c>
      <c r="HB22" s="1144">
        <v>45780</v>
      </c>
      <c r="HC22" s="1144" t="s">
        <v>2353</v>
      </c>
      <c r="HD22" s="1144" t="s">
        <v>2354</v>
      </c>
      <c r="HE22" s="1144" t="s">
        <v>2355</v>
      </c>
      <c r="HF22" s="1144" t="s">
        <v>2356</v>
      </c>
      <c r="HG22" s="1144" t="s">
        <v>2255</v>
      </c>
      <c r="HH22" s="1144" t="s">
        <v>2357</v>
      </c>
      <c r="HI22" s="1144">
        <v>45753</v>
      </c>
      <c r="HJ22" s="1144"/>
      <c r="HK22" s="1144"/>
      <c r="HL22" s="1144"/>
      <c r="HM22" s="1144"/>
      <c r="HN22" s="1144"/>
      <c r="HO22" s="1144"/>
      <c r="HP22" s="1144"/>
      <c r="HQ22" s="1144"/>
    </row>
    <row r="23" spans="2:225" ht="16.100000000000001">
      <c r="B23" s="1114">
        <v>12</v>
      </c>
      <c r="C23" s="1115" t="s">
        <v>1861</v>
      </c>
      <c r="D23" s="1131" t="s">
        <v>1862</v>
      </c>
      <c r="E23" s="1131" t="s">
        <v>1862</v>
      </c>
      <c r="F23" s="1131" t="s">
        <v>1862</v>
      </c>
      <c r="G23" s="1131" t="s">
        <v>1862</v>
      </c>
      <c r="H23" s="1131" t="s">
        <v>1862</v>
      </c>
      <c r="I23" s="1131" t="s">
        <v>1862</v>
      </c>
      <c r="J23" s="1131" t="s">
        <v>1862</v>
      </c>
      <c r="K23" s="1131" t="s">
        <v>1862</v>
      </c>
      <c r="L23" s="1131" t="s">
        <v>1862</v>
      </c>
      <c r="M23" s="1131" t="s">
        <v>1862</v>
      </c>
      <c r="N23" s="1131" t="s">
        <v>1862</v>
      </c>
      <c r="O23" s="1131" t="s">
        <v>1862</v>
      </c>
      <c r="P23" s="1131" t="s">
        <v>1862</v>
      </c>
      <c r="Q23" s="1131" t="s">
        <v>1862</v>
      </c>
      <c r="R23" s="1131" t="s">
        <v>1862</v>
      </c>
      <c r="S23" s="1131" t="s">
        <v>1862</v>
      </c>
      <c r="T23" s="1131" t="s">
        <v>1862</v>
      </c>
      <c r="U23" s="1131" t="s">
        <v>1862</v>
      </c>
      <c r="V23" s="1131" t="s">
        <v>1862</v>
      </c>
      <c r="W23" s="1131" t="s">
        <v>1862</v>
      </c>
      <c r="X23" s="1131" t="s">
        <v>1862</v>
      </c>
      <c r="Y23" s="1131" t="s">
        <v>1862</v>
      </c>
      <c r="Z23" s="1131" t="s">
        <v>1862</v>
      </c>
      <c r="AA23" s="1131" t="s">
        <v>1862</v>
      </c>
      <c r="AB23" s="1131" t="s">
        <v>1862</v>
      </c>
      <c r="AC23" s="1131" t="s">
        <v>1862</v>
      </c>
      <c r="AD23" s="1131" t="s">
        <v>1862</v>
      </c>
      <c r="AE23" s="1131" t="s">
        <v>1862</v>
      </c>
      <c r="AF23" s="1131" t="s">
        <v>1862</v>
      </c>
      <c r="AG23" s="1131" t="s">
        <v>1862</v>
      </c>
      <c r="AH23" s="1131" t="s">
        <v>1862</v>
      </c>
      <c r="AI23" s="1131" t="s">
        <v>1862</v>
      </c>
      <c r="AJ23" s="1131" t="s">
        <v>1862</v>
      </c>
      <c r="AK23" s="1131" t="s">
        <v>1862</v>
      </c>
      <c r="AL23" s="1131" t="s">
        <v>1862</v>
      </c>
      <c r="AM23" s="1131" t="s">
        <v>1862</v>
      </c>
      <c r="AN23" s="1131" t="s">
        <v>1862</v>
      </c>
      <c r="AO23" s="1131" t="s">
        <v>1862</v>
      </c>
      <c r="AP23" s="1131" t="s">
        <v>1862</v>
      </c>
      <c r="AQ23" s="1131" t="s">
        <v>1862</v>
      </c>
      <c r="AR23" s="1131" t="s">
        <v>1862</v>
      </c>
      <c r="AS23" s="1131" t="s">
        <v>1862</v>
      </c>
      <c r="AT23" s="1131" t="s">
        <v>1862</v>
      </c>
      <c r="AU23" s="1131" t="s">
        <v>1862</v>
      </c>
      <c r="AV23" s="1131" t="s">
        <v>1862</v>
      </c>
      <c r="AW23" s="1131" t="s">
        <v>1862</v>
      </c>
      <c r="AX23" s="1131" t="s">
        <v>1862</v>
      </c>
      <c r="AY23" s="1131" t="s">
        <v>1862</v>
      </c>
      <c r="AZ23" s="1131" t="s">
        <v>1862</v>
      </c>
      <c r="BA23" s="1131" t="s">
        <v>1862</v>
      </c>
      <c r="BB23" s="1131" t="s">
        <v>1862</v>
      </c>
      <c r="BC23" s="1131" t="s">
        <v>1862</v>
      </c>
      <c r="BD23" s="1131" t="s">
        <v>1862</v>
      </c>
      <c r="BE23" s="1131" t="s">
        <v>1862</v>
      </c>
      <c r="BF23" s="1131" t="s">
        <v>1862</v>
      </c>
      <c r="BG23" s="1131" t="s">
        <v>1862</v>
      </c>
      <c r="BH23" s="1131" t="s">
        <v>1862</v>
      </c>
      <c r="BI23" s="1131" t="s">
        <v>1862</v>
      </c>
      <c r="BJ23" s="1131" t="s">
        <v>1862</v>
      </c>
      <c r="BK23" s="1131" t="s">
        <v>1862</v>
      </c>
      <c r="BL23" s="1131" t="s">
        <v>1862</v>
      </c>
      <c r="BM23" s="1131" t="s">
        <v>1862</v>
      </c>
      <c r="BN23" s="1131" t="s">
        <v>1862</v>
      </c>
      <c r="BO23" s="1131" t="s">
        <v>1862</v>
      </c>
      <c r="BP23" s="1131" t="s">
        <v>1862</v>
      </c>
      <c r="BQ23" s="1131" t="s">
        <v>1862</v>
      </c>
      <c r="BR23" s="1131" t="s">
        <v>1862</v>
      </c>
      <c r="BS23" s="1131" t="s">
        <v>1862</v>
      </c>
      <c r="BT23" s="1131" t="s">
        <v>1862</v>
      </c>
      <c r="BU23" s="1131" t="s">
        <v>1862</v>
      </c>
      <c r="BV23" s="1131" t="s">
        <v>1862</v>
      </c>
      <c r="BW23" s="1131" t="s">
        <v>1862</v>
      </c>
      <c r="BX23" s="1131" t="s">
        <v>1862</v>
      </c>
      <c r="BY23" s="1131" t="s">
        <v>1862</v>
      </c>
      <c r="BZ23" s="1131" t="s">
        <v>1862</v>
      </c>
      <c r="CA23" s="1131" t="s">
        <v>1862</v>
      </c>
      <c r="CB23" s="1131" t="s">
        <v>1862</v>
      </c>
      <c r="CC23" s="1131" t="s">
        <v>1862</v>
      </c>
      <c r="CD23" s="1131" t="s">
        <v>1862</v>
      </c>
      <c r="CE23" s="1131" t="s">
        <v>1862</v>
      </c>
      <c r="CF23" s="1131" t="s">
        <v>1862</v>
      </c>
      <c r="CG23" s="1131" t="s">
        <v>1862</v>
      </c>
      <c r="CH23" s="1131" t="s">
        <v>1862</v>
      </c>
      <c r="CI23" s="1131" t="s">
        <v>1862</v>
      </c>
      <c r="CJ23" s="1131" t="s">
        <v>1862</v>
      </c>
      <c r="CK23" s="1131" t="s">
        <v>1862</v>
      </c>
      <c r="CL23" s="1131" t="s">
        <v>1862</v>
      </c>
      <c r="CM23" s="1131" t="s">
        <v>1862</v>
      </c>
      <c r="CN23" s="1131" t="s">
        <v>1862</v>
      </c>
      <c r="CO23" s="1131" t="s">
        <v>1862</v>
      </c>
      <c r="CP23" s="1131" t="s">
        <v>1862</v>
      </c>
      <c r="CQ23" s="1131" t="s">
        <v>1862</v>
      </c>
      <c r="CR23" s="1131" t="s">
        <v>1862</v>
      </c>
      <c r="CS23" s="1131" t="s">
        <v>1862</v>
      </c>
      <c r="CT23" s="1131" t="s">
        <v>1862</v>
      </c>
      <c r="CU23" s="1131" t="s">
        <v>1862</v>
      </c>
      <c r="CV23" s="1131" t="s">
        <v>1862</v>
      </c>
      <c r="CW23" s="1131" t="s">
        <v>1862</v>
      </c>
      <c r="CX23" s="1131" t="s">
        <v>1862</v>
      </c>
      <c r="CY23" s="1131" t="s">
        <v>1862</v>
      </c>
      <c r="CZ23" s="1131" t="s">
        <v>1862</v>
      </c>
      <c r="DA23" s="1131" t="s">
        <v>1862</v>
      </c>
      <c r="DB23" s="1131" t="s">
        <v>1862</v>
      </c>
      <c r="DC23" s="1131" t="s">
        <v>1862</v>
      </c>
      <c r="DD23" s="1131" t="s">
        <v>1862</v>
      </c>
      <c r="DE23" s="1131" t="s">
        <v>1862</v>
      </c>
      <c r="DF23" s="1131" t="s">
        <v>1862</v>
      </c>
      <c r="DG23" s="1131" t="s">
        <v>1862</v>
      </c>
      <c r="DH23" s="1131" t="s">
        <v>1862</v>
      </c>
      <c r="DI23" s="1131" t="s">
        <v>1862</v>
      </c>
      <c r="DJ23" s="1131" t="s">
        <v>1862</v>
      </c>
      <c r="DK23" s="1131" t="s">
        <v>1862</v>
      </c>
      <c r="DL23" s="1131" t="s">
        <v>1862</v>
      </c>
      <c r="DM23" s="1131" t="s">
        <v>1862</v>
      </c>
      <c r="DN23" s="1131" t="s">
        <v>1862</v>
      </c>
      <c r="DO23" s="1131" t="s">
        <v>1862</v>
      </c>
      <c r="DP23" s="1131" t="s">
        <v>1862</v>
      </c>
      <c r="DQ23" s="1131" t="s">
        <v>1862</v>
      </c>
      <c r="DR23" s="1131" t="s">
        <v>1862</v>
      </c>
      <c r="DS23" s="1131" t="s">
        <v>1862</v>
      </c>
      <c r="DT23" s="1131" t="s">
        <v>1862</v>
      </c>
      <c r="DU23" s="1131" t="s">
        <v>1862</v>
      </c>
      <c r="DV23" s="1131" t="s">
        <v>1862</v>
      </c>
      <c r="DW23" s="1131" t="s">
        <v>1862</v>
      </c>
      <c r="DX23" s="1131" t="s">
        <v>1862</v>
      </c>
      <c r="DY23" s="1131" t="s">
        <v>1862</v>
      </c>
      <c r="DZ23" s="1131" t="s">
        <v>1862</v>
      </c>
      <c r="EA23" s="1131" t="s">
        <v>1862</v>
      </c>
      <c r="EB23" s="1131" t="s">
        <v>1862</v>
      </c>
      <c r="EC23" s="1131" t="s">
        <v>1862</v>
      </c>
      <c r="ED23" s="1131" t="s">
        <v>1862</v>
      </c>
      <c r="EE23" s="1131" t="s">
        <v>1862</v>
      </c>
      <c r="EF23" s="1131" t="s">
        <v>1862</v>
      </c>
      <c r="EG23" s="1131" t="s">
        <v>1862</v>
      </c>
      <c r="EH23" s="1131" t="s">
        <v>1862</v>
      </c>
      <c r="EI23" s="1131" t="s">
        <v>1862</v>
      </c>
      <c r="EJ23" s="1131" t="s">
        <v>1862</v>
      </c>
      <c r="EK23" s="1131" t="s">
        <v>1862</v>
      </c>
      <c r="EL23" s="1131" t="s">
        <v>1862</v>
      </c>
      <c r="EM23" s="1131" t="s">
        <v>1862</v>
      </c>
      <c r="EN23" s="1131" t="s">
        <v>1862</v>
      </c>
      <c r="EO23" s="1131" t="s">
        <v>1862</v>
      </c>
      <c r="EP23" s="1131" t="s">
        <v>1862</v>
      </c>
      <c r="EQ23" s="1131" t="s">
        <v>1862</v>
      </c>
      <c r="ER23" s="1131" t="s">
        <v>1862</v>
      </c>
      <c r="ES23" s="1131" t="s">
        <v>1862</v>
      </c>
      <c r="ET23" s="1131" t="s">
        <v>1862</v>
      </c>
      <c r="EU23" s="1131" t="s">
        <v>1862</v>
      </c>
      <c r="EV23" s="1131" t="s">
        <v>1862</v>
      </c>
      <c r="EW23" s="1131" t="s">
        <v>1862</v>
      </c>
      <c r="EX23" s="1131" t="s">
        <v>1862</v>
      </c>
      <c r="EY23" s="1131" t="s">
        <v>1862</v>
      </c>
      <c r="EZ23" s="1131" t="s">
        <v>1862</v>
      </c>
      <c r="FA23" s="1131" t="s">
        <v>1862</v>
      </c>
      <c r="FB23" s="1131" t="s">
        <v>1862</v>
      </c>
      <c r="FC23" s="1119" t="s">
        <v>1862</v>
      </c>
      <c r="FD23" s="1119" t="s">
        <v>1862</v>
      </c>
      <c r="FE23" s="1119" t="s">
        <v>1862</v>
      </c>
      <c r="FF23" s="1119" t="s">
        <v>1862</v>
      </c>
      <c r="FG23" s="1119" t="s">
        <v>1862</v>
      </c>
      <c r="FH23" s="1119" t="s">
        <v>1862</v>
      </c>
      <c r="FI23" s="1119" t="s">
        <v>1862</v>
      </c>
      <c r="FJ23" s="1119" t="s">
        <v>1862</v>
      </c>
      <c r="FK23" s="1119" t="s">
        <v>1862</v>
      </c>
      <c r="FL23" s="1119" t="s">
        <v>1862</v>
      </c>
      <c r="FM23" s="1119" t="s">
        <v>1862</v>
      </c>
      <c r="FN23" s="1119" t="s">
        <v>1862</v>
      </c>
      <c r="FO23" s="1119" t="s">
        <v>1862</v>
      </c>
      <c r="FP23" s="1119" t="s">
        <v>1862</v>
      </c>
      <c r="FQ23" s="1119" t="s">
        <v>1862</v>
      </c>
      <c r="FR23" s="1119" t="s">
        <v>1862</v>
      </c>
      <c r="FS23" s="1119" t="s">
        <v>1862</v>
      </c>
      <c r="FT23" s="1119" t="s">
        <v>1862</v>
      </c>
      <c r="FU23" s="1119" t="s">
        <v>1862</v>
      </c>
      <c r="FV23" s="1119" t="s">
        <v>1862</v>
      </c>
      <c r="FW23" s="1119" t="s">
        <v>1862</v>
      </c>
      <c r="FX23" s="1119" t="s">
        <v>1862</v>
      </c>
      <c r="FY23" s="1119" t="s">
        <v>1862</v>
      </c>
      <c r="FZ23" s="1119" t="s">
        <v>1862</v>
      </c>
      <c r="GA23" s="1119" t="s">
        <v>1862</v>
      </c>
      <c r="GB23" s="1119" t="s">
        <v>1862</v>
      </c>
      <c r="GC23" s="1119" t="s">
        <v>1862</v>
      </c>
      <c r="GD23" s="1119" t="s">
        <v>1862</v>
      </c>
      <c r="GE23" s="1119" t="s">
        <v>1862</v>
      </c>
      <c r="GF23" s="1119" t="s">
        <v>1862</v>
      </c>
      <c r="GG23" s="1119" t="s">
        <v>1862</v>
      </c>
      <c r="GH23" s="1119" t="s">
        <v>1862</v>
      </c>
      <c r="GI23" s="1119" t="s">
        <v>1862</v>
      </c>
      <c r="GJ23" s="1119" t="s">
        <v>1862</v>
      </c>
      <c r="GK23" s="1119" t="s">
        <v>1862</v>
      </c>
      <c r="GL23" s="1119" t="s">
        <v>1862</v>
      </c>
      <c r="GM23" s="1119" t="s">
        <v>1862</v>
      </c>
      <c r="GN23" s="1119" t="s">
        <v>1862</v>
      </c>
      <c r="GO23" s="1119" t="s">
        <v>1862</v>
      </c>
      <c r="GP23" s="1119" t="s">
        <v>1862</v>
      </c>
      <c r="GQ23" s="1119" t="s">
        <v>1862</v>
      </c>
      <c r="GR23" s="1119" t="s">
        <v>1862</v>
      </c>
      <c r="GS23" s="1119" t="s">
        <v>1862</v>
      </c>
      <c r="GT23" s="1119" t="s">
        <v>1862</v>
      </c>
      <c r="GU23" s="1119" t="s">
        <v>1862</v>
      </c>
      <c r="GV23" s="1119" t="s">
        <v>1862</v>
      </c>
      <c r="GW23" s="1119" t="s">
        <v>1862</v>
      </c>
      <c r="GX23" s="1119" t="s">
        <v>1862</v>
      </c>
      <c r="GY23" s="1119" t="s">
        <v>1862</v>
      </c>
      <c r="GZ23" s="1119" t="s">
        <v>1862</v>
      </c>
      <c r="HA23" s="1119" t="s">
        <v>1862</v>
      </c>
      <c r="HB23" s="1119" t="s">
        <v>1862</v>
      </c>
      <c r="HC23" s="1119" t="s">
        <v>1862</v>
      </c>
      <c r="HD23" s="1119" t="s">
        <v>1862</v>
      </c>
      <c r="HE23" s="1119" t="s">
        <v>1862</v>
      </c>
      <c r="HF23" s="1119" t="s">
        <v>1862</v>
      </c>
      <c r="HG23" s="1119" t="s">
        <v>1862</v>
      </c>
      <c r="HH23" s="1119" t="s">
        <v>1862</v>
      </c>
      <c r="HI23" s="1119" t="s">
        <v>1862</v>
      </c>
      <c r="HJ23" s="1119"/>
      <c r="HK23" s="1119"/>
      <c r="HL23" s="1119"/>
      <c r="HM23" s="1119"/>
      <c r="HN23" s="1119"/>
      <c r="HO23" s="1119"/>
      <c r="HP23" s="1119"/>
      <c r="HQ23" s="1119"/>
    </row>
    <row r="24" spans="2:225" ht="16.100000000000001">
      <c r="B24" s="1114">
        <v>13</v>
      </c>
      <c r="C24" s="1115" t="s">
        <v>1864</v>
      </c>
      <c r="D24" s="1131" t="s">
        <v>2358</v>
      </c>
      <c r="E24" s="1131">
        <v>46999</v>
      </c>
      <c r="F24" s="1131" t="s">
        <v>2359</v>
      </c>
      <c r="G24" s="1131" t="s">
        <v>2360</v>
      </c>
      <c r="H24" s="1131" t="s">
        <v>2358</v>
      </c>
      <c r="I24" s="1131" t="s">
        <v>2359</v>
      </c>
      <c r="J24" s="1131" t="s">
        <v>2361</v>
      </c>
      <c r="K24" s="1131" t="s">
        <v>2362</v>
      </c>
      <c r="L24" s="1131" t="s">
        <v>2363</v>
      </c>
      <c r="M24" s="1131">
        <v>53423</v>
      </c>
      <c r="N24" s="1131" t="s">
        <v>2364</v>
      </c>
      <c r="O24" s="1131">
        <v>54882</v>
      </c>
      <c r="P24" s="1131" t="s">
        <v>2365</v>
      </c>
      <c r="Q24" s="1131" t="s">
        <v>2366</v>
      </c>
      <c r="R24" s="1131" t="s">
        <v>2367</v>
      </c>
      <c r="S24" s="1131">
        <v>47002</v>
      </c>
      <c r="T24" s="1131" t="s">
        <v>2368</v>
      </c>
      <c r="U24" s="1131" t="s">
        <v>2369</v>
      </c>
      <c r="V24" s="1131">
        <v>47914</v>
      </c>
      <c r="W24" s="1131" t="s">
        <v>2370</v>
      </c>
      <c r="X24" s="1131" t="s">
        <v>2371</v>
      </c>
      <c r="Y24" s="1131">
        <v>46672</v>
      </c>
      <c r="Z24" s="1131">
        <v>46695</v>
      </c>
      <c r="AA24" s="1131" t="s">
        <v>2372</v>
      </c>
      <c r="AB24" s="1131">
        <v>47091</v>
      </c>
      <c r="AC24" s="1131" t="s">
        <v>2373</v>
      </c>
      <c r="AD24" s="1131" t="s">
        <v>2374</v>
      </c>
      <c r="AE24" s="1131" t="s">
        <v>2375</v>
      </c>
      <c r="AF24" s="1131" t="s">
        <v>2376</v>
      </c>
      <c r="AG24" s="1131">
        <v>46973</v>
      </c>
      <c r="AH24" s="1131">
        <v>46579</v>
      </c>
      <c r="AI24" s="1131">
        <v>46945</v>
      </c>
      <c r="AJ24" s="1131">
        <v>48771</v>
      </c>
      <c r="AK24" s="1131" t="s">
        <v>2377</v>
      </c>
      <c r="AL24" s="1131" t="s">
        <v>2378</v>
      </c>
      <c r="AM24" s="1131" t="s">
        <v>2377</v>
      </c>
      <c r="AN24" s="1131" t="s">
        <v>2379</v>
      </c>
      <c r="AO24" s="1131" t="s">
        <v>2379</v>
      </c>
      <c r="AP24" s="1131" t="s">
        <v>2380</v>
      </c>
      <c r="AQ24" s="1131" t="s">
        <v>2381</v>
      </c>
      <c r="AR24" s="1131" t="s">
        <v>2382</v>
      </c>
      <c r="AS24" s="1131" t="s">
        <v>2383</v>
      </c>
      <c r="AT24" s="1131" t="s">
        <v>2384</v>
      </c>
      <c r="AU24" s="1131" t="s">
        <v>2385</v>
      </c>
      <c r="AV24" s="1131">
        <v>46514</v>
      </c>
      <c r="AW24" s="1131">
        <v>46514</v>
      </c>
      <c r="AX24" s="1131" t="s">
        <v>2386</v>
      </c>
      <c r="AY24" s="1131" t="s">
        <v>2387</v>
      </c>
      <c r="AZ24" s="1131">
        <v>47187</v>
      </c>
      <c r="BA24" s="1131" t="s">
        <v>2388</v>
      </c>
      <c r="BB24" s="1131">
        <v>47432</v>
      </c>
      <c r="BC24" s="1131">
        <v>47341</v>
      </c>
      <c r="BD24" s="1131" t="s">
        <v>2389</v>
      </c>
      <c r="BE24" s="1131">
        <v>46879</v>
      </c>
      <c r="BF24" s="1131" t="s">
        <v>2390</v>
      </c>
      <c r="BG24" s="1131">
        <v>46967</v>
      </c>
      <c r="BH24" s="1131">
        <v>48065</v>
      </c>
      <c r="BI24" s="1131" t="s">
        <v>2391</v>
      </c>
      <c r="BJ24" s="1131">
        <v>50502</v>
      </c>
      <c r="BK24" s="1131" t="s">
        <v>2392</v>
      </c>
      <c r="BL24" s="1131">
        <v>50169</v>
      </c>
      <c r="BM24" s="1131">
        <v>48892</v>
      </c>
      <c r="BN24" s="1131" t="s">
        <v>2393</v>
      </c>
      <c r="BO24" s="1131" t="s">
        <v>2394</v>
      </c>
      <c r="BP24" s="1131">
        <v>50505</v>
      </c>
      <c r="BQ24" s="1131" t="s">
        <v>2395</v>
      </c>
      <c r="BR24" s="1131" t="s">
        <v>2396</v>
      </c>
      <c r="BS24" s="1131" t="s">
        <v>2397</v>
      </c>
      <c r="BT24" s="1131">
        <v>49158</v>
      </c>
      <c r="BU24" s="1131" t="s">
        <v>2398</v>
      </c>
      <c r="BV24" s="1131">
        <v>49128</v>
      </c>
      <c r="BW24" s="1131">
        <v>51108</v>
      </c>
      <c r="BX24" s="1131">
        <v>48125</v>
      </c>
      <c r="BY24" s="1131">
        <v>46122</v>
      </c>
      <c r="BZ24" s="1131" t="s">
        <v>2399</v>
      </c>
      <c r="CA24" s="1131" t="s">
        <v>2370</v>
      </c>
      <c r="CB24" s="1131">
        <v>46479</v>
      </c>
      <c r="CC24" s="1131" t="s">
        <v>2400</v>
      </c>
      <c r="CD24" s="1131">
        <v>47548</v>
      </c>
      <c r="CE24" s="1131">
        <v>48554</v>
      </c>
      <c r="CF24" s="1131" t="s">
        <v>2401</v>
      </c>
      <c r="CG24" s="1131">
        <v>47059</v>
      </c>
      <c r="CH24" s="1131">
        <v>48641</v>
      </c>
      <c r="CI24" s="1131">
        <v>46031</v>
      </c>
      <c r="CJ24" s="1131">
        <v>48185</v>
      </c>
      <c r="CK24" s="1131" t="s">
        <v>2402</v>
      </c>
      <c r="CL24" s="1131">
        <v>46940</v>
      </c>
      <c r="CM24" s="1131" t="s">
        <v>2403</v>
      </c>
      <c r="CN24" s="1131" t="s">
        <v>2404</v>
      </c>
      <c r="CO24" s="1131" t="s">
        <v>2405</v>
      </c>
      <c r="CP24" s="1131">
        <v>48589</v>
      </c>
      <c r="CQ24" s="1131">
        <v>49035</v>
      </c>
      <c r="CR24" s="1131">
        <v>47858</v>
      </c>
      <c r="CS24" s="1131" t="s">
        <v>2406</v>
      </c>
      <c r="CT24" s="1131" t="s">
        <v>2406</v>
      </c>
      <c r="CU24" s="1131">
        <v>47949</v>
      </c>
      <c r="CV24" s="1131">
        <v>48710</v>
      </c>
      <c r="CW24" s="1131" t="s">
        <v>2407</v>
      </c>
      <c r="CX24" s="1131" t="s">
        <v>2408</v>
      </c>
      <c r="CY24" s="1131" t="s">
        <v>2409</v>
      </c>
      <c r="CZ24" s="1131">
        <v>48772</v>
      </c>
      <c r="DA24" s="1131" t="s">
        <v>2410</v>
      </c>
      <c r="DB24" s="1131" t="s">
        <v>2411</v>
      </c>
      <c r="DC24" s="1131" t="s">
        <v>2412</v>
      </c>
      <c r="DD24" s="1131" t="s">
        <v>2413</v>
      </c>
      <c r="DE24" s="1131">
        <v>46183</v>
      </c>
      <c r="DF24" s="1131">
        <v>46602</v>
      </c>
      <c r="DG24" s="1131">
        <v>48217</v>
      </c>
      <c r="DH24" s="1131">
        <v>49252</v>
      </c>
      <c r="DI24" s="1131">
        <v>49252</v>
      </c>
      <c r="DJ24" s="1131" t="s">
        <v>2414</v>
      </c>
      <c r="DK24" s="1131" t="s">
        <v>2415</v>
      </c>
      <c r="DL24" s="1131" t="s">
        <v>2416</v>
      </c>
      <c r="DM24" s="1131" t="s">
        <v>2417</v>
      </c>
      <c r="DN24" s="1131">
        <v>46668</v>
      </c>
      <c r="DO24" s="1131" t="s">
        <v>2418</v>
      </c>
      <c r="DP24" s="1131">
        <v>46638</v>
      </c>
      <c r="DQ24" s="1131" t="s">
        <v>2392</v>
      </c>
      <c r="DR24" s="1131" t="s">
        <v>2419</v>
      </c>
      <c r="DS24" s="1131" t="s">
        <v>2420</v>
      </c>
      <c r="DT24" s="1131" t="s">
        <v>2421</v>
      </c>
      <c r="DU24" s="1131" t="s">
        <v>2422</v>
      </c>
      <c r="DV24" s="1131" t="s">
        <v>2423</v>
      </c>
      <c r="DW24" s="1131">
        <v>47029</v>
      </c>
      <c r="DX24" s="1131" t="s">
        <v>2424</v>
      </c>
      <c r="DY24" s="1131">
        <v>47823</v>
      </c>
      <c r="DZ24" s="1131" t="s">
        <v>2425</v>
      </c>
      <c r="EA24" s="1131">
        <v>48767</v>
      </c>
      <c r="EB24" s="1131" t="s">
        <v>2426</v>
      </c>
      <c r="EC24" s="1131">
        <v>48770</v>
      </c>
      <c r="ED24" s="1131" t="s">
        <v>2427</v>
      </c>
      <c r="EE24" s="1131" t="s">
        <v>2428</v>
      </c>
      <c r="EF24" s="1131" t="s">
        <v>2427</v>
      </c>
      <c r="EG24" s="1131" t="s">
        <v>2429</v>
      </c>
      <c r="EH24" s="1131">
        <v>46450</v>
      </c>
      <c r="EI24" s="1131" t="s">
        <v>2430</v>
      </c>
      <c r="EJ24" s="1131" t="s">
        <v>2431</v>
      </c>
      <c r="EK24" s="1131" t="s">
        <v>2432</v>
      </c>
      <c r="EL24" s="1131" t="s">
        <v>2433</v>
      </c>
      <c r="EM24" s="1131" t="s">
        <v>2434</v>
      </c>
      <c r="EN24" s="1131">
        <v>46997</v>
      </c>
      <c r="EO24" s="1131">
        <v>47727</v>
      </c>
      <c r="EP24" s="1131">
        <v>49188</v>
      </c>
      <c r="EQ24" s="1131" t="s">
        <v>2435</v>
      </c>
      <c r="ER24" s="1131" t="s">
        <v>1803</v>
      </c>
      <c r="ES24" s="1131" t="s">
        <v>2436</v>
      </c>
      <c r="ET24" s="1131" t="s">
        <v>2437</v>
      </c>
      <c r="EU24" s="1131" t="s">
        <v>2438</v>
      </c>
      <c r="EV24" s="1131" t="s">
        <v>2439</v>
      </c>
      <c r="EW24" s="1131" t="s">
        <v>2440</v>
      </c>
      <c r="EX24" s="1131" t="s">
        <v>2441</v>
      </c>
      <c r="EY24" s="1131" t="s">
        <v>2442</v>
      </c>
      <c r="EZ24" s="1131" t="s">
        <v>2443</v>
      </c>
      <c r="FA24" s="1131">
        <v>47971</v>
      </c>
      <c r="FB24" s="1131">
        <v>50954</v>
      </c>
      <c r="FC24" s="1144">
        <v>47425</v>
      </c>
      <c r="FD24" s="1144" t="s">
        <v>2444</v>
      </c>
      <c r="FE24" s="1144" t="s">
        <v>2445</v>
      </c>
      <c r="FF24" s="1144" t="s">
        <v>2446</v>
      </c>
      <c r="FG24" s="1144">
        <v>52691</v>
      </c>
      <c r="FH24" s="1144">
        <v>47242</v>
      </c>
      <c r="FI24" s="1144">
        <v>48064</v>
      </c>
      <c r="FJ24" s="1144">
        <v>49191</v>
      </c>
      <c r="FK24" s="1144">
        <v>47061</v>
      </c>
      <c r="FL24" s="1144">
        <v>51078</v>
      </c>
      <c r="FM24" s="1119" t="s">
        <v>2447</v>
      </c>
      <c r="FN24" s="1144" t="s">
        <v>2447</v>
      </c>
      <c r="FO24" s="1144" t="s">
        <v>2448</v>
      </c>
      <c r="FP24" s="1144" t="s">
        <v>2449</v>
      </c>
      <c r="FQ24" s="1144" t="s">
        <v>2450</v>
      </c>
      <c r="FR24" s="1144" t="s">
        <v>1787</v>
      </c>
      <c r="FS24" s="1144" t="s">
        <v>2451</v>
      </c>
      <c r="FT24" s="1144" t="s">
        <v>2452</v>
      </c>
      <c r="FU24" s="1144" t="s">
        <v>2453</v>
      </c>
      <c r="FV24" s="1144" t="s">
        <v>2454</v>
      </c>
      <c r="FW24" s="1144" t="s">
        <v>2454</v>
      </c>
      <c r="FX24" s="1144" t="s">
        <v>2455</v>
      </c>
      <c r="FY24" s="1144" t="s">
        <v>2456</v>
      </c>
      <c r="FZ24" s="1144" t="s">
        <v>2457</v>
      </c>
      <c r="GA24" s="1144">
        <v>52023</v>
      </c>
      <c r="GB24" s="1144">
        <v>54702</v>
      </c>
      <c r="GC24" s="1144">
        <v>47428</v>
      </c>
      <c r="GD24" s="1144">
        <v>49041</v>
      </c>
      <c r="GE24" s="1144" t="s">
        <v>2458</v>
      </c>
      <c r="GF24" s="1144" t="s">
        <v>2459</v>
      </c>
      <c r="GG24" s="1144" t="s">
        <v>2460</v>
      </c>
      <c r="GH24" s="1144">
        <v>47153</v>
      </c>
      <c r="GI24" s="1144">
        <v>48254</v>
      </c>
      <c r="GJ24" s="1144">
        <v>50992</v>
      </c>
      <c r="GK24" s="1144" t="s">
        <v>2461</v>
      </c>
      <c r="GL24" s="1144" t="s">
        <v>2462</v>
      </c>
      <c r="GM24" s="1144" t="s">
        <v>2463</v>
      </c>
      <c r="GN24" s="1144" t="s">
        <v>2464</v>
      </c>
      <c r="GO24" s="1144" t="s">
        <v>2465</v>
      </c>
      <c r="GP24" s="1144" t="s">
        <v>1775</v>
      </c>
      <c r="GQ24" s="1144">
        <v>48103</v>
      </c>
      <c r="GR24" s="1144" t="s">
        <v>2466</v>
      </c>
      <c r="GS24" s="1144" t="s">
        <v>2467</v>
      </c>
      <c r="GT24" s="1144" t="s">
        <v>2468</v>
      </c>
      <c r="GU24" s="1144" t="s">
        <v>2469</v>
      </c>
      <c r="GV24" s="1144" t="s">
        <v>2470</v>
      </c>
      <c r="GW24" s="1144" t="s">
        <v>2471</v>
      </c>
      <c r="GX24" s="1144" t="s">
        <v>2472</v>
      </c>
      <c r="GY24" s="1144" t="s">
        <v>2473</v>
      </c>
      <c r="GZ24" s="1144" t="s">
        <v>2474</v>
      </c>
      <c r="HA24" s="1144">
        <v>49372</v>
      </c>
      <c r="HB24" s="1144">
        <v>49432</v>
      </c>
      <c r="HC24" s="1144" t="s">
        <v>2475</v>
      </c>
      <c r="HD24" s="1144" t="s">
        <v>2476</v>
      </c>
      <c r="HE24" s="1144" t="s">
        <v>2477</v>
      </c>
      <c r="HF24" s="1144" t="s">
        <v>2478</v>
      </c>
      <c r="HG24" s="1144" t="s">
        <v>2479</v>
      </c>
      <c r="HH24" s="1144" t="s">
        <v>2480</v>
      </c>
      <c r="HI24" s="1144">
        <v>51232</v>
      </c>
      <c r="HJ24" s="1144"/>
      <c r="HK24" s="1144"/>
      <c r="HL24" s="1144"/>
      <c r="HM24" s="1144"/>
      <c r="HN24" s="1144"/>
      <c r="HO24" s="1144"/>
      <c r="HP24" s="1144"/>
      <c r="HQ24" s="1144"/>
    </row>
    <row r="25" spans="2:225" ht="16.100000000000001">
      <c r="B25" s="1114">
        <v>14</v>
      </c>
      <c r="C25" s="1115" t="s">
        <v>1865</v>
      </c>
      <c r="D25" s="1131" t="s">
        <v>1842</v>
      </c>
      <c r="E25" s="1131" t="s">
        <v>1842</v>
      </c>
      <c r="F25" s="1131" t="s">
        <v>1842</v>
      </c>
      <c r="G25" s="1131" t="s">
        <v>1842</v>
      </c>
      <c r="H25" s="1131" t="s">
        <v>1842</v>
      </c>
      <c r="I25" s="1131" t="s">
        <v>1842</v>
      </c>
      <c r="J25" s="1131" t="s">
        <v>1842</v>
      </c>
      <c r="K25" s="1131" t="s">
        <v>1842</v>
      </c>
      <c r="L25" s="1131" t="s">
        <v>1842</v>
      </c>
      <c r="M25" s="1131" t="s">
        <v>1842</v>
      </c>
      <c r="N25" s="1131" t="s">
        <v>1842</v>
      </c>
      <c r="O25" s="1131" t="s">
        <v>1842</v>
      </c>
      <c r="P25" s="1131" t="s">
        <v>1842</v>
      </c>
      <c r="Q25" s="1131" t="s">
        <v>1842</v>
      </c>
      <c r="R25" s="1131" t="s">
        <v>1842</v>
      </c>
      <c r="S25" s="1131" t="s">
        <v>1842</v>
      </c>
      <c r="T25" s="1131" t="s">
        <v>1842</v>
      </c>
      <c r="U25" s="1131" t="s">
        <v>1842</v>
      </c>
      <c r="V25" s="1131" t="s">
        <v>1842</v>
      </c>
      <c r="W25" s="1131" t="s">
        <v>1842</v>
      </c>
      <c r="X25" s="1131" t="s">
        <v>1842</v>
      </c>
      <c r="Y25" s="1131" t="s">
        <v>1842</v>
      </c>
      <c r="Z25" s="1131" t="s">
        <v>1842</v>
      </c>
      <c r="AA25" s="1131" t="s">
        <v>1842</v>
      </c>
      <c r="AB25" s="1131" t="s">
        <v>1842</v>
      </c>
      <c r="AC25" s="1131" t="s">
        <v>1842</v>
      </c>
      <c r="AD25" s="1131" t="s">
        <v>1842</v>
      </c>
      <c r="AE25" s="1131" t="s">
        <v>1842</v>
      </c>
      <c r="AF25" s="1131" t="s">
        <v>1842</v>
      </c>
      <c r="AG25" s="1131" t="s">
        <v>1842</v>
      </c>
      <c r="AH25" s="1131" t="s">
        <v>1842</v>
      </c>
      <c r="AI25" s="1131" t="s">
        <v>1842</v>
      </c>
      <c r="AJ25" s="1131" t="s">
        <v>1842</v>
      </c>
      <c r="AK25" s="1131" t="s">
        <v>1842</v>
      </c>
      <c r="AL25" s="1131" t="s">
        <v>1842</v>
      </c>
      <c r="AM25" s="1131" t="s">
        <v>1842</v>
      </c>
      <c r="AN25" s="1131" t="s">
        <v>1842</v>
      </c>
      <c r="AO25" s="1131" t="s">
        <v>1842</v>
      </c>
      <c r="AP25" s="1131" t="s">
        <v>1842</v>
      </c>
      <c r="AQ25" s="1131" t="s">
        <v>1842</v>
      </c>
      <c r="AR25" s="1131" t="s">
        <v>1842</v>
      </c>
      <c r="AS25" s="1131" t="s">
        <v>1842</v>
      </c>
      <c r="AT25" s="1131" t="s">
        <v>1842</v>
      </c>
      <c r="AU25" s="1131" t="s">
        <v>1842</v>
      </c>
      <c r="AV25" s="1131" t="s">
        <v>1397</v>
      </c>
      <c r="AW25" s="1131" t="s">
        <v>1397</v>
      </c>
      <c r="AX25" s="1131" t="s">
        <v>1842</v>
      </c>
      <c r="AY25" s="1131" t="s">
        <v>1842</v>
      </c>
      <c r="AZ25" s="1131" t="s">
        <v>1842</v>
      </c>
      <c r="BA25" s="1131" t="s">
        <v>1842</v>
      </c>
      <c r="BB25" s="1131" t="s">
        <v>1842</v>
      </c>
      <c r="BC25" s="1131" t="s">
        <v>1842</v>
      </c>
      <c r="BD25" s="1131" t="s">
        <v>1842</v>
      </c>
      <c r="BE25" s="1131" t="s">
        <v>1842</v>
      </c>
      <c r="BF25" s="1131" t="s">
        <v>1842</v>
      </c>
      <c r="BG25" s="1131" t="s">
        <v>1397</v>
      </c>
      <c r="BH25" s="1131" t="s">
        <v>1842</v>
      </c>
      <c r="BI25" s="1131" t="s">
        <v>1842</v>
      </c>
      <c r="BJ25" s="1131" t="s">
        <v>1842</v>
      </c>
      <c r="BK25" s="1131" t="s">
        <v>1842</v>
      </c>
      <c r="BL25" s="1131" t="s">
        <v>1842</v>
      </c>
      <c r="BM25" s="1131" t="s">
        <v>1842</v>
      </c>
      <c r="BN25" s="1131" t="s">
        <v>1842</v>
      </c>
      <c r="BO25" s="1131" t="s">
        <v>1842</v>
      </c>
      <c r="BP25" s="1131" t="s">
        <v>1842</v>
      </c>
      <c r="BQ25" s="1131" t="s">
        <v>1842</v>
      </c>
      <c r="BR25" s="1131" t="s">
        <v>1842</v>
      </c>
      <c r="BS25" s="1131" t="s">
        <v>1842</v>
      </c>
      <c r="BT25" s="1131" t="s">
        <v>1842</v>
      </c>
      <c r="BU25" s="1131" t="s">
        <v>1842</v>
      </c>
      <c r="BV25" s="1131" t="s">
        <v>1842</v>
      </c>
      <c r="BW25" s="1131" t="s">
        <v>1842</v>
      </c>
      <c r="BX25" s="1131" t="s">
        <v>1842</v>
      </c>
      <c r="BY25" s="1131" t="s">
        <v>1842</v>
      </c>
      <c r="BZ25" s="1131" t="s">
        <v>1842</v>
      </c>
      <c r="CA25" s="1131" t="s">
        <v>1842</v>
      </c>
      <c r="CB25" s="1131" t="s">
        <v>1842</v>
      </c>
      <c r="CC25" s="1131" t="s">
        <v>1842</v>
      </c>
      <c r="CD25" s="1131" t="s">
        <v>1842</v>
      </c>
      <c r="CE25" s="1131" t="s">
        <v>1842</v>
      </c>
      <c r="CF25" s="1131" t="s">
        <v>1842</v>
      </c>
      <c r="CG25" s="1131" t="s">
        <v>1842</v>
      </c>
      <c r="CH25" s="1131" t="s">
        <v>1842</v>
      </c>
      <c r="CI25" s="1131" t="s">
        <v>1842</v>
      </c>
      <c r="CJ25" s="1131" t="s">
        <v>1842</v>
      </c>
      <c r="CK25" s="1131" t="s">
        <v>1842</v>
      </c>
      <c r="CL25" s="1131" t="s">
        <v>1842</v>
      </c>
      <c r="CM25" s="1131" t="s">
        <v>1842</v>
      </c>
      <c r="CN25" s="1131" t="s">
        <v>1842</v>
      </c>
      <c r="CO25" s="1131" t="s">
        <v>1842</v>
      </c>
      <c r="CP25" s="1131" t="s">
        <v>1842</v>
      </c>
      <c r="CQ25" s="1131" t="s">
        <v>1842</v>
      </c>
      <c r="CR25" s="1131" t="s">
        <v>1842</v>
      </c>
      <c r="CS25" s="1131" t="s">
        <v>1842</v>
      </c>
      <c r="CT25" s="1131" t="s">
        <v>1842</v>
      </c>
      <c r="CU25" s="1131" t="s">
        <v>1842</v>
      </c>
      <c r="CV25" s="1131" t="s">
        <v>1842</v>
      </c>
      <c r="CW25" s="1131" t="s">
        <v>1842</v>
      </c>
      <c r="CX25" s="1131" t="s">
        <v>1842</v>
      </c>
      <c r="CY25" s="1131" t="s">
        <v>1842</v>
      </c>
      <c r="CZ25" s="1131" t="s">
        <v>1842</v>
      </c>
      <c r="DA25" s="1131" t="s">
        <v>1842</v>
      </c>
      <c r="DB25" s="1131" t="s">
        <v>1842</v>
      </c>
      <c r="DC25" s="1131" t="s">
        <v>1842</v>
      </c>
      <c r="DD25" s="1131" t="s">
        <v>1842</v>
      </c>
      <c r="DE25" s="1131" t="s">
        <v>1842</v>
      </c>
      <c r="DF25" s="1131" t="s">
        <v>1842</v>
      </c>
      <c r="DG25" s="1131" t="s">
        <v>1842</v>
      </c>
      <c r="DH25" s="1131" t="s">
        <v>1842</v>
      </c>
      <c r="DI25" s="1131" t="s">
        <v>1842</v>
      </c>
      <c r="DJ25" s="1131" t="s">
        <v>1842</v>
      </c>
      <c r="DK25" s="1131" t="s">
        <v>1842</v>
      </c>
      <c r="DL25" s="1131" t="s">
        <v>1842</v>
      </c>
      <c r="DM25" s="1131" t="s">
        <v>1842</v>
      </c>
      <c r="DN25" s="1131" t="s">
        <v>1842</v>
      </c>
      <c r="DO25" s="1131" t="s">
        <v>1842</v>
      </c>
      <c r="DP25" s="1131" t="s">
        <v>1842</v>
      </c>
      <c r="DQ25" s="1131" t="s">
        <v>1842</v>
      </c>
      <c r="DR25" s="1131" t="s">
        <v>1842</v>
      </c>
      <c r="DS25" s="1131" t="s">
        <v>1842</v>
      </c>
      <c r="DT25" s="1131" t="s">
        <v>1842</v>
      </c>
      <c r="DU25" s="1131" t="s">
        <v>1842</v>
      </c>
      <c r="DV25" s="1131" t="s">
        <v>1842</v>
      </c>
      <c r="DW25" s="1131" t="s">
        <v>1842</v>
      </c>
      <c r="DX25" s="1131" t="s">
        <v>1842</v>
      </c>
      <c r="DY25" s="1131" t="s">
        <v>1842</v>
      </c>
      <c r="DZ25" s="1131" t="s">
        <v>1842</v>
      </c>
      <c r="EA25" s="1131" t="s">
        <v>1842</v>
      </c>
      <c r="EB25" s="1131" t="s">
        <v>1842</v>
      </c>
      <c r="EC25" s="1131" t="s">
        <v>1842</v>
      </c>
      <c r="ED25" s="1131" t="s">
        <v>1842</v>
      </c>
      <c r="EE25" s="1131" t="s">
        <v>1842</v>
      </c>
      <c r="EF25" s="1131" t="s">
        <v>1842</v>
      </c>
      <c r="EG25" s="1131" t="s">
        <v>1842</v>
      </c>
      <c r="EH25" s="1131" t="s">
        <v>1842</v>
      </c>
      <c r="EI25" s="1131" t="s">
        <v>1842</v>
      </c>
      <c r="EJ25" s="1131" t="s">
        <v>1842</v>
      </c>
      <c r="EK25" s="1131" t="s">
        <v>1842</v>
      </c>
      <c r="EL25" s="1131" t="s">
        <v>1842</v>
      </c>
      <c r="EM25" s="1131" t="s">
        <v>1842</v>
      </c>
      <c r="EN25" s="1131" t="s">
        <v>1842</v>
      </c>
      <c r="EO25" s="1131" t="s">
        <v>1842</v>
      </c>
      <c r="EP25" s="1131" t="s">
        <v>1842</v>
      </c>
      <c r="EQ25" s="1131" t="s">
        <v>1842</v>
      </c>
      <c r="ER25" s="1131" t="s">
        <v>1842</v>
      </c>
      <c r="ES25" s="1131" t="s">
        <v>1842</v>
      </c>
      <c r="ET25" s="1131" t="s">
        <v>1842</v>
      </c>
      <c r="EU25" s="1131" t="s">
        <v>1842</v>
      </c>
      <c r="EV25" s="1131" t="s">
        <v>1842</v>
      </c>
      <c r="EW25" s="1131" t="s">
        <v>1842</v>
      </c>
      <c r="EX25" s="1131" t="s">
        <v>1842</v>
      </c>
      <c r="EY25" s="1131" t="s">
        <v>1842</v>
      </c>
      <c r="EZ25" s="1131" t="s">
        <v>1842</v>
      </c>
      <c r="FA25" s="1131" t="s">
        <v>1842</v>
      </c>
      <c r="FB25" s="1131" t="s">
        <v>1842</v>
      </c>
      <c r="FC25" s="1119" t="s">
        <v>1842</v>
      </c>
      <c r="FD25" s="1119" t="s">
        <v>1842</v>
      </c>
      <c r="FE25" s="1119" t="s">
        <v>1842</v>
      </c>
      <c r="FF25" s="1119" t="s">
        <v>1842</v>
      </c>
      <c r="FG25" s="1119" t="s">
        <v>1842</v>
      </c>
      <c r="FH25" s="1119" t="s">
        <v>1842</v>
      </c>
      <c r="FI25" s="1119" t="s">
        <v>1842</v>
      </c>
      <c r="FJ25" s="1119" t="s">
        <v>1842</v>
      </c>
      <c r="FK25" s="1119" t="s">
        <v>1842</v>
      </c>
      <c r="FL25" s="1119" t="s">
        <v>1842</v>
      </c>
      <c r="FM25" s="1119" t="s">
        <v>1842</v>
      </c>
      <c r="FN25" s="1119" t="s">
        <v>1842</v>
      </c>
      <c r="FO25" s="1119" t="s">
        <v>1842</v>
      </c>
      <c r="FP25" s="1119" t="s">
        <v>1842</v>
      </c>
      <c r="FQ25" s="1119" t="s">
        <v>1842</v>
      </c>
      <c r="FR25" s="1119" t="s">
        <v>1842</v>
      </c>
      <c r="FS25" s="1119" t="s">
        <v>1842</v>
      </c>
      <c r="FT25" s="1119" t="s">
        <v>1842</v>
      </c>
      <c r="FU25" s="1119" t="s">
        <v>1842</v>
      </c>
      <c r="FV25" s="1119" t="s">
        <v>1842</v>
      </c>
      <c r="FW25" s="1119" t="s">
        <v>1842</v>
      </c>
      <c r="FX25" s="1119" t="s">
        <v>1842</v>
      </c>
      <c r="FY25" s="1119" t="s">
        <v>1842</v>
      </c>
      <c r="FZ25" s="1119" t="s">
        <v>1842</v>
      </c>
      <c r="GA25" s="1119" t="s">
        <v>1842</v>
      </c>
      <c r="GB25" s="1119" t="s">
        <v>1842</v>
      </c>
      <c r="GC25" s="1119" t="s">
        <v>1842</v>
      </c>
      <c r="GD25" s="1119" t="s">
        <v>1842</v>
      </c>
      <c r="GE25" s="1119" t="s">
        <v>1842</v>
      </c>
      <c r="GF25" s="1119" t="s">
        <v>1842</v>
      </c>
      <c r="GG25" s="1119" t="s">
        <v>1842</v>
      </c>
      <c r="GH25" s="1119" t="s">
        <v>1842</v>
      </c>
      <c r="GI25" s="1119" t="s">
        <v>1842</v>
      </c>
      <c r="GJ25" s="1119" t="s">
        <v>1842</v>
      </c>
      <c r="GK25" s="1119" t="s">
        <v>1842</v>
      </c>
      <c r="GL25" s="1119" t="s">
        <v>1842</v>
      </c>
      <c r="GM25" s="1119" t="s">
        <v>1842</v>
      </c>
      <c r="GN25" s="1119" t="s">
        <v>1842</v>
      </c>
      <c r="GO25" s="1119" t="s">
        <v>1842</v>
      </c>
      <c r="GP25" s="1119" t="s">
        <v>1842</v>
      </c>
      <c r="GQ25" s="1119" t="s">
        <v>1842</v>
      </c>
      <c r="GR25" s="1119" t="s">
        <v>1842</v>
      </c>
      <c r="GS25" s="1119" t="s">
        <v>1842</v>
      </c>
      <c r="GT25" s="1119" t="s">
        <v>1842</v>
      </c>
      <c r="GU25" s="1119" t="s">
        <v>1842</v>
      </c>
      <c r="GV25" s="1119" t="s">
        <v>1842</v>
      </c>
      <c r="GW25" s="1119" t="s">
        <v>1842</v>
      </c>
      <c r="GX25" s="1119" t="s">
        <v>1842</v>
      </c>
      <c r="GY25" s="1119" t="s">
        <v>1842</v>
      </c>
      <c r="GZ25" s="1119" t="s">
        <v>1842</v>
      </c>
      <c r="HA25" s="1119" t="s">
        <v>1842</v>
      </c>
      <c r="HB25" s="1119" t="s">
        <v>1842</v>
      </c>
      <c r="HC25" s="1119" t="s">
        <v>1842</v>
      </c>
      <c r="HD25" s="1119" t="s">
        <v>1842</v>
      </c>
      <c r="HE25" s="1119" t="s">
        <v>1842</v>
      </c>
      <c r="HF25" s="1119" t="s">
        <v>1842</v>
      </c>
      <c r="HG25" s="1119" t="s">
        <v>1842</v>
      </c>
      <c r="HH25" s="1119" t="s">
        <v>1842</v>
      </c>
      <c r="HI25" s="1119" t="s">
        <v>1842</v>
      </c>
      <c r="HJ25" s="1119"/>
      <c r="HK25" s="1119"/>
      <c r="HL25" s="1119"/>
      <c r="HM25" s="1119"/>
      <c r="HN25" s="1119"/>
      <c r="HO25" s="1119"/>
      <c r="HP25" s="1119"/>
      <c r="HQ25" s="1119"/>
    </row>
    <row r="26" spans="2:225" ht="16.100000000000001">
      <c r="B26" s="1114">
        <v>15</v>
      </c>
      <c r="C26" s="1115" t="s">
        <v>1866</v>
      </c>
      <c r="D26" s="1131" t="s">
        <v>2567</v>
      </c>
      <c r="E26" s="1131" t="s">
        <v>2568</v>
      </c>
      <c r="F26" s="1131" t="s">
        <v>2568</v>
      </c>
      <c r="G26" s="1131" t="s">
        <v>2567</v>
      </c>
      <c r="H26" s="1131" t="s">
        <v>2567</v>
      </c>
      <c r="I26" s="1132" t="s">
        <v>2568</v>
      </c>
      <c r="J26" s="1131" t="s">
        <v>2481</v>
      </c>
      <c r="K26" s="1131" t="s">
        <v>2482</v>
      </c>
      <c r="L26" s="1131" t="s">
        <v>2483</v>
      </c>
      <c r="M26" s="1131">
        <v>50136</v>
      </c>
      <c r="N26" s="1131" t="s">
        <v>2481</v>
      </c>
      <c r="O26" s="1131">
        <v>49403</v>
      </c>
      <c r="P26" s="1131" t="s">
        <v>2484</v>
      </c>
      <c r="Q26" s="1131" t="s">
        <v>2567</v>
      </c>
      <c r="R26" s="1131" t="s">
        <v>2568</v>
      </c>
      <c r="S26" s="1131" t="s">
        <v>2568</v>
      </c>
      <c r="T26" s="1131" t="s">
        <v>2567</v>
      </c>
      <c r="U26" s="1131" t="s">
        <v>2568</v>
      </c>
      <c r="V26" s="1131" t="s">
        <v>2567</v>
      </c>
      <c r="W26" s="1131" t="s">
        <v>2567</v>
      </c>
      <c r="X26" s="1131" t="s">
        <v>2567</v>
      </c>
      <c r="Y26" s="1131" t="s">
        <v>2567</v>
      </c>
      <c r="Z26" s="1131" t="s">
        <v>2567</v>
      </c>
      <c r="AA26" s="1131" t="s">
        <v>2567</v>
      </c>
      <c r="AB26" s="1131" t="s">
        <v>2567</v>
      </c>
      <c r="AC26" s="1131" t="s">
        <v>2567</v>
      </c>
      <c r="AD26" s="1131" t="s">
        <v>2485</v>
      </c>
      <c r="AE26" s="1131" t="s">
        <v>2402</v>
      </c>
      <c r="AF26" s="1131" t="s">
        <v>2567</v>
      </c>
      <c r="AG26" s="1131" t="s">
        <v>2567</v>
      </c>
      <c r="AH26" s="1131">
        <v>46214</v>
      </c>
      <c r="AI26" s="1131" t="s">
        <v>2567</v>
      </c>
      <c r="AJ26" s="1131" t="s">
        <v>2567</v>
      </c>
      <c r="AK26" s="1131" t="s">
        <v>2486</v>
      </c>
      <c r="AL26" s="1131" t="s">
        <v>2487</v>
      </c>
      <c r="AM26" s="1131" t="s">
        <v>2486</v>
      </c>
      <c r="AN26" s="1131" t="s">
        <v>2488</v>
      </c>
      <c r="AO26" s="1131" t="s">
        <v>2488</v>
      </c>
      <c r="AP26" s="1131" t="s">
        <v>2567</v>
      </c>
      <c r="AQ26" s="1131" t="s">
        <v>2567</v>
      </c>
      <c r="AR26" s="1131" t="s">
        <v>2567</v>
      </c>
      <c r="AS26" s="1131" t="s">
        <v>2568</v>
      </c>
      <c r="AT26" s="1131" t="s">
        <v>2567</v>
      </c>
      <c r="AU26" s="1131" t="s">
        <v>2567</v>
      </c>
      <c r="AV26" s="1131" t="s">
        <v>1789</v>
      </c>
      <c r="AW26" s="1131" t="s">
        <v>1789</v>
      </c>
      <c r="AX26" s="1131" t="s">
        <v>2567</v>
      </c>
      <c r="AY26" s="1131" t="s">
        <v>2567</v>
      </c>
      <c r="AZ26" s="1131" t="s">
        <v>2567</v>
      </c>
      <c r="BA26" s="1131" t="s">
        <v>2567</v>
      </c>
      <c r="BB26" s="1131" t="s">
        <v>2567</v>
      </c>
      <c r="BC26" s="1131" t="s">
        <v>2567</v>
      </c>
      <c r="BD26" s="1131" t="s">
        <v>2567</v>
      </c>
      <c r="BE26" s="1131" t="s">
        <v>2567</v>
      </c>
      <c r="BF26" s="1131" t="s">
        <v>2567</v>
      </c>
      <c r="BG26" s="1131" t="s">
        <v>1789</v>
      </c>
      <c r="BH26" s="1131" t="s">
        <v>2567</v>
      </c>
      <c r="BI26" s="1131" t="s">
        <v>2567</v>
      </c>
      <c r="BJ26" s="1131" t="s">
        <v>2567</v>
      </c>
      <c r="BK26" s="1131" t="s">
        <v>2567</v>
      </c>
      <c r="BL26" s="1131" t="s">
        <v>2567</v>
      </c>
      <c r="BM26" s="1131" t="s">
        <v>2567</v>
      </c>
      <c r="BN26" s="1131" t="s">
        <v>2567</v>
      </c>
      <c r="BO26" s="1131" t="s">
        <v>2567</v>
      </c>
      <c r="BP26" s="1131" t="s">
        <v>2567</v>
      </c>
      <c r="BQ26" s="1131" t="s">
        <v>2567</v>
      </c>
      <c r="BR26" s="1131" t="s">
        <v>2567</v>
      </c>
      <c r="BS26" s="1131" t="s">
        <v>2567</v>
      </c>
      <c r="BT26" s="1131" t="s">
        <v>2567</v>
      </c>
      <c r="BU26" s="1131" t="s">
        <v>2567</v>
      </c>
      <c r="BV26" s="1131" t="s">
        <v>2567</v>
      </c>
      <c r="BW26" s="1131">
        <v>47456</v>
      </c>
      <c r="BX26" s="1131" t="s">
        <v>2568</v>
      </c>
      <c r="BY26" s="1131" t="s">
        <v>2568</v>
      </c>
      <c r="BZ26" s="1131" t="s">
        <v>2568</v>
      </c>
      <c r="CA26" s="1131" t="s">
        <v>2568</v>
      </c>
      <c r="CB26" s="1131" t="s">
        <v>2567</v>
      </c>
      <c r="CC26" s="1131" t="s">
        <v>2567</v>
      </c>
      <c r="CD26" s="1131" t="s">
        <v>2567</v>
      </c>
      <c r="CE26" s="1131" t="s">
        <v>2567</v>
      </c>
      <c r="CF26" s="1131" t="s">
        <v>2567</v>
      </c>
      <c r="CG26" s="1131" t="s">
        <v>2568</v>
      </c>
      <c r="CH26" s="1131" t="s">
        <v>2568</v>
      </c>
      <c r="CI26" s="1131" t="s">
        <v>2568</v>
      </c>
      <c r="CJ26" s="1131" t="s">
        <v>2568</v>
      </c>
      <c r="CK26" s="1131" t="s">
        <v>2489</v>
      </c>
      <c r="CL26" s="1131" t="s">
        <v>2568</v>
      </c>
      <c r="CM26" s="1131" t="s">
        <v>2490</v>
      </c>
      <c r="CN26" s="1131" t="s">
        <v>2567</v>
      </c>
      <c r="CO26" s="1131" t="s">
        <v>2567</v>
      </c>
      <c r="CP26" s="1131" t="s">
        <v>2567</v>
      </c>
      <c r="CQ26" s="1131" t="s">
        <v>2567</v>
      </c>
      <c r="CR26" s="1131" t="s">
        <v>2568</v>
      </c>
      <c r="CS26" s="1131" t="s">
        <v>2567</v>
      </c>
      <c r="CT26" s="1131" t="s">
        <v>2567</v>
      </c>
      <c r="CU26" s="1131" t="s">
        <v>2567</v>
      </c>
      <c r="CV26" s="1131" t="s">
        <v>2567</v>
      </c>
      <c r="CW26" s="1131" t="s">
        <v>2568</v>
      </c>
      <c r="CX26" s="1131" t="s">
        <v>2568</v>
      </c>
      <c r="CY26" s="1131" t="s">
        <v>2568</v>
      </c>
      <c r="CZ26" s="1131" t="s">
        <v>2567</v>
      </c>
      <c r="DA26" s="1131" t="s">
        <v>2568</v>
      </c>
      <c r="DB26" s="1131" t="s">
        <v>2491</v>
      </c>
      <c r="DC26" s="1131" t="s">
        <v>2568</v>
      </c>
      <c r="DD26" s="1131" t="s">
        <v>2568</v>
      </c>
      <c r="DE26" s="1131">
        <v>45818</v>
      </c>
      <c r="DF26" s="1131" t="s">
        <v>2568</v>
      </c>
      <c r="DG26" s="1131" t="s">
        <v>2568</v>
      </c>
      <c r="DH26" s="1131" t="s">
        <v>2567</v>
      </c>
      <c r="DI26" s="1131" t="s">
        <v>2567</v>
      </c>
      <c r="DJ26" s="1131" t="s">
        <v>2567</v>
      </c>
      <c r="DK26" s="1131" t="s">
        <v>2569</v>
      </c>
      <c r="DL26" s="1131" t="s">
        <v>2568</v>
      </c>
      <c r="DM26" s="1131" t="s">
        <v>2568</v>
      </c>
      <c r="DN26" s="1131" t="s">
        <v>2568</v>
      </c>
      <c r="DO26" s="1131" t="s">
        <v>2568</v>
      </c>
      <c r="DP26" s="1131" t="s">
        <v>2568</v>
      </c>
      <c r="DQ26" s="1131" t="s">
        <v>2492</v>
      </c>
      <c r="DR26" s="1131" t="s">
        <v>2568</v>
      </c>
      <c r="DS26" s="1131" t="s">
        <v>2493</v>
      </c>
      <c r="DT26" s="1131" t="s">
        <v>2568</v>
      </c>
      <c r="DU26" s="1131" t="s">
        <v>2568</v>
      </c>
      <c r="DV26" s="1131" t="s">
        <v>2568</v>
      </c>
      <c r="DW26" s="1131" t="s">
        <v>2568</v>
      </c>
      <c r="DX26" s="1131" t="s">
        <v>2568</v>
      </c>
      <c r="DY26" s="1132" t="s">
        <v>2568</v>
      </c>
      <c r="DZ26" s="1131" t="s">
        <v>2568</v>
      </c>
      <c r="EA26" s="1131" t="s">
        <v>2568</v>
      </c>
      <c r="EB26" s="1131" t="s">
        <v>2568</v>
      </c>
      <c r="EC26" s="1131" t="s">
        <v>2568</v>
      </c>
      <c r="ED26" s="1131" t="s">
        <v>2568</v>
      </c>
      <c r="EE26" s="1131" t="s">
        <v>2568</v>
      </c>
      <c r="EF26" s="1131" t="s">
        <v>2568</v>
      </c>
      <c r="EG26" s="1131" t="s">
        <v>2568</v>
      </c>
      <c r="EH26" s="1131" t="s">
        <v>2568</v>
      </c>
      <c r="EI26" s="1131" t="s">
        <v>2568</v>
      </c>
      <c r="EJ26" s="1131" t="s">
        <v>2494</v>
      </c>
      <c r="EK26" s="1131" t="s">
        <v>2567</v>
      </c>
      <c r="EL26" s="1131" t="s">
        <v>2568</v>
      </c>
      <c r="EM26" s="1131" t="s">
        <v>2568</v>
      </c>
      <c r="EN26" s="1131">
        <v>46631</v>
      </c>
      <c r="EO26" s="1131">
        <v>47362</v>
      </c>
      <c r="EP26" s="1131" t="s">
        <v>2568</v>
      </c>
      <c r="EQ26" s="1131" t="s">
        <v>2568</v>
      </c>
      <c r="ER26" s="1131" t="s">
        <v>2568</v>
      </c>
      <c r="ES26" s="1131" t="s">
        <v>2567</v>
      </c>
      <c r="ET26" s="1131" t="s">
        <v>2568</v>
      </c>
      <c r="EU26" s="1131" t="s">
        <v>2495</v>
      </c>
      <c r="EV26" s="1131" t="s">
        <v>2568</v>
      </c>
      <c r="EW26" s="1131" t="s">
        <v>2496</v>
      </c>
      <c r="EX26" s="1131" t="s">
        <v>2497</v>
      </c>
      <c r="EY26" s="1131" t="s">
        <v>2498</v>
      </c>
      <c r="EZ26" s="1131" t="s">
        <v>2499</v>
      </c>
      <c r="FA26" s="1131">
        <v>46510</v>
      </c>
      <c r="FB26" s="1131">
        <v>48032</v>
      </c>
      <c r="FC26" s="1119" t="s">
        <v>2567</v>
      </c>
      <c r="FD26" s="1119" t="s">
        <v>2500</v>
      </c>
      <c r="FE26" s="1119" t="s">
        <v>2501</v>
      </c>
      <c r="FF26" s="1144" t="s">
        <v>2568</v>
      </c>
      <c r="FG26" s="1144">
        <v>48673</v>
      </c>
      <c r="FH26" s="1144">
        <v>46511</v>
      </c>
      <c r="FI26" s="1144">
        <v>46603</v>
      </c>
      <c r="FJ26" s="1144">
        <v>47365</v>
      </c>
      <c r="FK26" s="1119" t="s">
        <v>2568</v>
      </c>
      <c r="FL26" s="1144">
        <v>47426</v>
      </c>
      <c r="FM26" s="1119" t="s">
        <v>2502</v>
      </c>
      <c r="FN26" s="1144" t="s">
        <v>2448</v>
      </c>
      <c r="FO26" s="1144" t="s">
        <v>2502</v>
      </c>
      <c r="FP26" s="1144">
        <v>47426</v>
      </c>
      <c r="FQ26" s="1119" t="s">
        <v>2567</v>
      </c>
      <c r="FR26" s="1119" t="s">
        <v>2567</v>
      </c>
      <c r="FS26" s="1119" t="s">
        <v>2503</v>
      </c>
      <c r="FT26" s="1119" t="s">
        <v>2504</v>
      </c>
      <c r="FU26" s="1119" t="s">
        <v>2505</v>
      </c>
      <c r="FV26" s="1119" t="s">
        <v>2506</v>
      </c>
      <c r="FW26" s="1119" t="s">
        <v>2507</v>
      </c>
      <c r="FX26" s="1119" t="s">
        <v>2568</v>
      </c>
      <c r="FY26" s="1119" t="s">
        <v>2508</v>
      </c>
      <c r="FZ26" s="1119" t="s">
        <v>2509</v>
      </c>
      <c r="GA26" s="1144">
        <v>48005</v>
      </c>
      <c r="GB26" s="1144">
        <v>49954</v>
      </c>
      <c r="GC26" s="1119" t="s">
        <v>2567</v>
      </c>
      <c r="GD26" s="1144">
        <v>46850</v>
      </c>
      <c r="GE26" s="1119" t="s">
        <v>2510</v>
      </c>
      <c r="GF26" s="1119" t="s">
        <v>2511</v>
      </c>
      <c r="GG26" s="1119" t="s">
        <v>2512</v>
      </c>
      <c r="GH26" s="1144">
        <v>46787</v>
      </c>
      <c r="GI26" s="1119" t="s">
        <v>2567</v>
      </c>
      <c r="GJ26" s="1144">
        <v>47340</v>
      </c>
      <c r="GK26" s="1119" t="s">
        <v>2513</v>
      </c>
      <c r="GL26" s="1119" t="s">
        <v>2514</v>
      </c>
      <c r="GM26" s="1119" t="s">
        <v>2515</v>
      </c>
      <c r="GN26" s="1119" t="s">
        <v>2516</v>
      </c>
      <c r="GO26" s="1119" t="s">
        <v>2568</v>
      </c>
      <c r="GP26" s="1119" t="s">
        <v>2568</v>
      </c>
      <c r="GQ26" s="1119" t="s">
        <v>2567</v>
      </c>
      <c r="GR26" s="1119" t="s">
        <v>2568</v>
      </c>
      <c r="GS26" s="1119" t="s">
        <v>2517</v>
      </c>
      <c r="GT26" s="1119" t="s">
        <v>2517</v>
      </c>
      <c r="GU26" s="1119" t="s">
        <v>2518</v>
      </c>
      <c r="GV26" s="1119" t="s">
        <v>2519</v>
      </c>
      <c r="GW26" s="1119" t="s">
        <v>2567</v>
      </c>
      <c r="GX26" s="1119" t="s">
        <v>2568</v>
      </c>
      <c r="GY26" s="1119" t="s">
        <v>2520</v>
      </c>
      <c r="GZ26" s="1119" t="s">
        <v>2521</v>
      </c>
      <c r="HA26" s="1119" t="s">
        <v>2568</v>
      </c>
      <c r="HB26" s="1144">
        <v>47241</v>
      </c>
      <c r="HC26" s="1119" t="s">
        <v>2522</v>
      </c>
      <c r="HD26" s="1119" t="s">
        <v>2523</v>
      </c>
      <c r="HE26" s="1119" t="s">
        <v>2524</v>
      </c>
      <c r="HF26" s="1119" t="s">
        <v>2568</v>
      </c>
      <c r="HG26" s="1119" t="s">
        <v>2525</v>
      </c>
      <c r="HH26" s="1119" t="s">
        <v>2568</v>
      </c>
      <c r="HI26" s="1144">
        <v>47579</v>
      </c>
      <c r="HJ26" s="1119"/>
      <c r="HK26" s="1119"/>
      <c r="HL26" s="1119"/>
      <c r="HM26" s="1119"/>
      <c r="HN26" s="1119"/>
      <c r="HO26" s="1119"/>
      <c r="HP26" s="1119"/>
      <c r="HQ26" s="1119"/>
    </row>
    <row r="27" spans="2:225" ht="16.100000000000001">
      <c r="B27" s="1114">
        <v>16</v>
      </c>
      <c r="C27" s="1115" t="s">
        <v>1867</v>
      </c>
      <c r="D27" s="1133" t="s">
        <v>1789</v>
      </c>
      <c r="E27" s="1133" t="s">
        <v>1789</v>
      </c>
      <c r="F27" s="1133" t="s">
        <v>1789</v>
      </c>
      <c r="G27" s="1133" t="s">
        <v>1789</v>
      </c>
      <c r="H27" s="1133" t="s">
        <v>1789</v>
      </c>
      <c r="I27" s="1133" t="s">
        <v>1789</v>
      </c>
      <c r="J27" s="1133" t="s">
        <v>1789</v>
      </c>
      <c r="K27" s="1133" t="s">
        <v>1789</v>
      </c>
      <c r="L27" s="1133" t="s">
        <v>1789</v>
      </c>
      <c r="M27" s="1133" t="s">
        <v>1789</v>
      </c>
      <c r="N27" s="1133" t="s">
        <v>1789</v>
      </c>
      <c r="O27" s="1133" t="s">
        <v>1789</v>
      </c>
      <c r="P27" s="1133" t="s">
        <v>1789</v>
      </c>
      <c r="Q27" s="1133" t="s">
        <v>1789</v>
      </c>
      <c r="R27" s="1133" t="s">
        <v>1789</v>
      </c>
      <c r="S27" s="1133" t="s">
        <v>1789</v>
      </c>
      <c r="T27" s="1133" t="s">
        <v>1789</v>
      </c>
      <c r="U27" s="1133" t="s">
        <v>1789</v>
      </c>
      <c r="V27" s="1133" t="s">
        <v>1789</v>
      </c>
      <c r="W27" s="1133" t="s">
        <v>1789</v>
      </c>
      <c r="X27" s="1133" t="s">
        <v>1789</v>
      </c>
      <c r="Y27" s="1133" t="s">
        <v>1789</v>
      </c>
      <c r="Z27" s="1133" t="s">
        <v>1789</v>
      </c>
      <c r="AA27" s="1133" t="s">
        <v>1789</v>
      </c>
      <c r="AB27" s="1133" t="s">
        <v>1789</v>
      </c>
      <c r="AC27" s="1133" t="s">
        <v>1789</v>
      </c>
      <c r="AD27" s="1133" t="s">
        <v>1789</v>
      </c>
      <c r="AE27" s="1133" t="s">
        <v>1789</v>
      </c>
      <c r="AF27" s="1133" t="s">
        <v>1789</v>
      </c>
      <c r="AG27" s="1133" t="s">
        <v>1789</v>
      </c>
      <c r="AH27" s="1133" t="s">
        <v>1789</v>
      </c>
      <c r="AI27" s="1133" t="s">
        <v>1789</v>
      </c>
      <c r="AJ27" s="1133" t="s">
        <v>1789</v>
      </c>
      <c r="AK27" s="1133" t="s">
        <v>1789</v>
      </c>
      <c r="AL27" s="1133" t="s">
        <v>1789</v>
      </c>
      <c r="AM27" s="1133" t="s">
        <v>1789</v>
      </c>
      <c r="AN27" s="1133" t="s">
        <v>1789</v>
      </c>
      <c r="AO27" s="1133" t="s">
        <v>1789</v>
      </c>
      <c r="AP27" s="1133" t="s">
        <v>1789</v>
      </c>
      <c r="AQ27" s="1133" t="s">
        <v>1789</v>
      </c>
      <c r="AR27" s="1133" t="s">
        <v>1789</v>
      </c>
      <c r="AS27" s="1133" t="s">
        <v>1789</v>
      </c>
      <c r="AT27" s="1133" t="s">
        <v>1789</v>
      </c>
      <c r="AU27" s="1133" t="s">
        <v>1789</v>
      </c>
      <c r="AV27" s="1133" t="s">
        <v>1789</v>
      </c>
      <c r="AW27" s="1133" t="s">
        <v>1789</v>
      </c>
      <c r="AX27" s="1133" t="s">
        <v>1789</v>
      </c>
      <c r="AY27" s="1133" t="s">
        <v>1789</v>
      </c>
      <c r="AZ27" s="1133" t="s">
        <v>1789</v>
      </c>
      <c r="BA27" s="1133" t="s">
        <v>1789</v>
      </c>
      <c r="BB27" s="1133" t="s">
        <v>1789</v>
      </c>
      <c r="BC27" s="1133" t="s">
        <v>1789</v>
      </c>
      <c r="BD27" s="1133" t="s">
        <v>1789</v>
      </c>
      <c r="BE27" s="1133" t="s">
        <v>1789</v>
      </c>
      <c r="BF27" s="1133" t="s">
        <v>1789</v>
      </c>
      <c r="BG27" s="1133" t="s">
        <v>1789</v>
      </c>
      <c r="BH27" s="1133" t="s">
        <v>1789</v>
      </c>
      <c r="BI27" s="1133" t="s">
        <v>1789</v>
      </c>
      <c r="BJ27" s="1133" t="s">
        <v>1789</v>
      </c>
      <c r="BK27" s="1133" t="s">
        <v>1789</v>
      </c>
      <c r="BL27" s="1133" t="s">
        <v>1789</v>
      </c>
      <c r="BM27" s="1133" t="s">
        <v>1789</v>
      </c>
      <c r="BN27" s="1133" t="s">
        <v>1789</v>
      </c>
      <c r="BO27" s="1133" t="s">
        <v>1789</v>
      </c>
      <c r="BP27" s="1133" t="s">
        <v>1789</v>
      </c>
      <c r="BQ27" s="1133" t="s">
        <v>1789</v>
      </c>
      <c r="BR27" s="1133" t="s">
        <v>1789</v>
      </c>
      <c r="BS27" s="1133" t="s">
        <v>1789</v>
      </c>
      <c r="BT27" s="1133" t="s">
        <v>1789</v>
      </c>
      <c r="BU27" s="1133" t="s">
        <v>1789</v>
      </c>
      <c r="BV27" s="1133" t="s">
        <v>1789</v>
      </c>
      <c r="BW27" s="1133" t="s">
        <v>1789</v>
      </c>
      <c r="BX27" s="1133" t="s">
        <v>1789</v>
      </c>
      <c r="BY27" s="1133" t="s">
        <v>1789</v>
      </c>
      <c r="BZ27" s="1133" t="s">
        <v>1789</v>
      </c>
      <c r="CA27" s="1133" t="s">
        <v>1789</v>
      </c>
      <c r="CB27" s="1133" t="s">
        <v>1789</v>
      </c>
      <c r="CC27" s="1133" t="s">
        <v>1789</v>
      </c>
      <c r="CD27" s="1133" t="s">
        <v>1789</v>
      </c>
      <c r="CE27" s="1133" t="s">
        <v>1789</v>
      </c>
      <c r="CF27" s="1133" t="s">
        <v>1789</v>
      </c>
      <c r="CG27" s="1133" t="s">
        <v>1789</v>
      </c>
      <c r="CH27" s="1133" t="s">
        <v>1789</v>
      </c>
      <c r="CI27" s="1133" t="s">
        <v>1789</v>
      </c>
      <c r="CJ27" s="1133" t="s">
        <v>1789</v>
      </c>
      <c r="CK27" s="1133" t="s">
        <v>1789</v>
      </c>
      <c r="CL27" s="1133" t="s">
        <v>1789</v>
      </c>
      <c r="CM27" s="1133" t="s">
        <v>1789</v>
      </c>
      <c r="CN27" s="1133" t="s">
        <v>1789</v>
      </c>
      <c r="CO27" s="1133" t="s">
        <v>1789</v>
      </c>
      <c r="CP27" s="1133" t="s">
        <v>1789</v>
      </c>
      <c r="CQ27" s="1133" t="s">
        <v>1789</v>
      </c>
      <c r="CR27" s="1133" t="s">
        <v>1789</v>
      </c>
      <c r="CS27" s="1133" t="s">
        <v>1789</v>
      </c>
      <c r="CT27" s="1133" t="s">
        <v>1789</v>
      </c>
      <c r="CU27" s="1133" t="s">
        <v>1789</v>
      </c>
      <c r="CV27" s="1133" t="s">
        <v>1789</v>
      </c>
      <c r="CW27" s="1133" t="s">
        <v>1789</v>
      </c>
      <c r="CX27" s="1133" t="s">
        <v>1789</v>
      </c>
      <c r="CY27" s="1133" t="s">
        <v>1789</v>
      </c>
      <c r="CZ27" s="1133" t="s">
        <v>1789</v>
      </c>
      <c r="DA27" s="1133" t="s">
        <v>1789</v>
      </c>
      <c r="DB27" s="1133" t="s">
        <v>1871</v>
      </c>
      <c r="DC27" s="1133" t="s">
        <v>1789</v>
      </c>
      <c r="DD27" s="1133" t="s">
        <v>1789</v>
      </c>
      <c r="DE27" s="1133" t="s">
        <v>1789</v>
      </c>
      <c r="DF27" s="1133" t="s">
        <v>1789</v>
      </c>
      <c r="DG27" s="1133" t="s">
        <v>1789</v>
      </c>
      <c r="DH27" s="1133" t="s">
        <v>1789</v>
      </c>
      <c r="DI27" s="1133" t="s">
        <v>1789</v>
      </c>
      <c r="DJ27" s="1133" t="s">
        <v>1789</v>
      </c>
      <c r="DK27" s="1133" t="s">
        <v>1789</v>
      </c>
      <c r="DL27" s="1133" t="s">
        <v>1789</v>
      </c>
      <c r="DM27" s="1133" t="s">
        <v>1789</v>
      </c>
      <c r="DN27" s="1133" t="s">
        <v>1789</v>
      </c>
      <c r="DO27" s="1133" t="s">
        <v>1789</v>
      </c>
      <c r="DP27" s="1133" t="s">
        <v>1789</v>
      </c>
      <c r="DQ27" s="1133" t="s">
        <v>1789</v>
      </c>
      <c r="DR27" s="1133" t="s">
        <v>1789</v>
      </c>
      <c r="DS27" s="1133" t="s">
        <v>1789</v>
      </c>
      <c r="DT27" s="1133" t="s">
        <v>1789</v>
      </c>
      <c r="DU27" s="1133" t="s">
        <v>1789</v>
      </c>
      <c r="DV27" s="1133" t="s">
        <v>1789</v>
      </c>
      <c r="DW27" s="1133" t="s">
        <v>1789</v>
      </c>
      <c r="DX27" s="1133" t="s">
        <v>1789</v>
      </c>
      <c r="DY27" s="1133" t="s">
        <v>1789</v>
      </c>
      <c r="DZ27" s="1133" t="s">
        <v>1789</v>
      </c>
      <c r="EA27" s="1133" t="s">
        <v>1789</v>
      </c>
      <c r="EB27" s="1133" t="s">
        <v>1789</v>
      </c>
      <c r="EC27" s="1133" t="s">
        <v>1789</v>
      </c>
      <c r="ED27" s="1133" t="s">
        <v>1789</v>
      </c>
      <c r="EE27" s="1133" t="s">
        <v>1789</v>
      </c>
      <c r="EF27" s="1133" t="s">
        <v>1789</v>
      </c>
      <c r="EG27" s="1133" t="s">
        <v>1789</v>
      </c>
      <c r="EH27" s="1133" t="s">
        <v>1789</v>
      </c>
      <c r="EI27" s="1133" t="s">
        <v>1789</v>
      </c>
      <c r="EJ27" s="1133" t="s">
        <v>1789</v>
      </c>
      <c r="EK27" s="1133" t="s">
        <v>1789</v>
      </c>
      <c r="EL27" s="1133" t="s">
        <v>1789</v>
      </c>
      <c r="EM27" s="1133" t="s">
        <v>1789</v>
      </c>
      <c r="EN27" s="1133" t="s">
        <v>1789</v>
      </c>
      <c r="EO27" s="1133" t="s">
        <v>1789</v>
      </c>
      <c r="EP27" s="1133" t="s">
        <v>1789</v>
      </c>
      <c r="EQ27" s="1133" t="s">
        <v>1789</v>
      </c>
      <c r="ER27" s="1133" t="s">
        <v>1789</v>
      </c>
      <c r="ES27" s="1133" t="s">
        <v>1789</v>
      </c>
      <c r="ET27" s="1133" t="s">
        <v>1789</v>
      </c>
      <c r="EU27" s="1133" t="s">
        <v>1789</v>
      </c>
      <c r="EV27" s="1133" t="s">
        <v>1789</v>
      </c>
      <c r="EW27" s="1133" t="s">
        <v>1789</v>
      </c>
      <c r="EX27" s="1133" t="s">
        <v>1789</v>
      </c>
      <c r="EY27" s="1133" t="s">
        <v>1789</v>
      </c>
      <c r="EZ27" s="1133" t="s">
        <v>1789</v>
      </c>
      <c r="FA27" s="1133" t="s">
        <v>1789</v>
      </c>
      <c r="FB27" s="1133" t="s">
        <v>1789</v>
      </c>
      <c r="FC27" s="1119" t="s">
        <v>1789</v>
      </c>
      <c r="FD27" s="1119" t="s">
        <v>1789</v>
      </c>
      <c r="FE27" s="1119" t="s">
        <v>1789</v>
      </c>
      <c r="FF27" s="1119" t="s">
        <v>1789</v>
      </c>
      <c r="FG27" s="1119" t="s">
        <v>1789</v>
      </c>
      <c r="FH27" s="1119" t="s">
        <v>1789</v>
      </c>
      <c r="FI27" s="1119" t="s">
        <v>1789</v>
      </c>
      <c r="FJ27" s="1119" t="s">
        <v>1789</v>
      </c>
      <c r="FK27" s="1119" t="s">
        <v>1789</v>
      </c>
      <c r="FL27" s="1119" t="s">
        <v>1789</v>
      </c>
      <c r="FM27" s="1119" t="s">
        <v>1789</v>
      </c>
      <c r="FN27" s="1119" t="s">
        <v>1789</v>
      </c>
      <c r="FO27" s="1119" t="s">
        <v>1789</v>
      </c>
      <c r="FP27" s="1119" t="s">
        <v>1789</v>
      </c>
      <c r="FQ27" s="1119" t="s">
        <v>1789</v>
      </c>
      <c r="FR27" s="1119" t="s">
        <v>1789</v>
      </c>
      <c r="FS27" s="1119" t="s">
        <v>1789</v>
      </c>
      <c r="FT27" s="1119" t="s">
        <v>1789</v>
      </c>
      <c r="FU27" s="1119" t="s">
        <v>1789</v>
      </c>
      <c r="FV27" s="1119" t="s">
        <v>1789</v>
      </c>
      <c r="FW27" s="1119" t="s">
        <v>1789</v>
      </c>
      <c r="FX27" s="1119" t="s">
        <v>1789</v>
      </c>
      <c r="FY27" s="1119" t="s">
        <v>1789</v>
      </c>
      <c r="FZ27" s="1119" t="s">
        <v>1789</v>
      </c>
      <c r="GA27" s="1119" t="s">
        <v>1789</v>
      </c>
      <c r="GB27" s="1119" t="s">
        <v>1789</v>
      </c>
      <c r="GC27" s="1119" t="s">
        <v>1789</v>
      </c>
      <c r="GD27" s="1119" t="s">
        <v>1789</v>
      </c>
      <c r="GE27" s="1119" t="s">
        <v>1789</v>
      </c>
      <c r="GF27" s="1119" t="s">
        <v>1789</v>
      </c>
      <c r="GG27" s="1119" t="s">
        <v>1789</v>
      </c>
      <c r="GH27" s="1119" t="s">
        <v>1789</v>
      </c>
      <c r="GI27" s="1119" t="s">
        <v>1789</v>
      </c>
      <c r="GJ27" s="1119" t="s">
        <v>1789</v>
      </c>
      <c r="GK27" s="1119" t="s">
        <v>1789</v>
      </c>
      <c r="GL27" s="1119" t="s">
        <v>1789</v>
      </c>
      <c r="GM27" s="1119" t="s">
        <v>1789</v>
      </c>
      <c r="GN27" s="1119" t="s">
        <v>1789</v>
      </c>
      <c r="GO27" s="1119" t="s">
        <v>1789</v>
      </c>
      <c r="GP27" s="1119" t="s">
        <v>1789</v>
      </c>
      <c r="GQ27" s="1119" t="s">
        <v>1789</v>
      </c>
      <c r="GR27" s="1119" t="s">
        <v>1789</v>
      </c>
      <c r="GS27" s="1119" t="s">
        <v>1789</v>
      </c>
      <c r="GT27" s="1119" t="s">
        <v>1789</v>
      </c>
      <c r="GU27" s="1119" t="s">
        <v>1789</v>
      </c>
      <c r="GV27" s="1119" t="s">
        <v>1789</v>
      </c>
      <c r="GW27" s="1119" t="s">
        <v>1789</v>
      </c>
      <c r="GX27" s="1119" t="s">
        <v>1789</v>
      </c>
      <c r="GY27" s="1119" t="s">
        <v>1789</v>
      </c>
      <c r="GZ27" s="1119" t="s">
        <v>1789</v>
      </c>
      <c r="HA27" s="1119" t="s">
        <v>1789</v>
      </c>
      <c r="HB27" s="1119" t="s">
        <v>1789</v>
      </c>
      <c r="HC27" s="1119" t="s">
        <v>1789</v>
      </c>
      <c r="HD27" s="1119" t="s">
        <v>1789</v>
      </c>
      <c r="HE27" s="1119" t="s">
        <v>1789</v>
      </c>
      <c r="HF27" s="1119" t="s">
        <v>1789</v>
      </c>
      <c r="HG27" s="1119" t="s">
        <v>1789</v>
      </c>
      <c r="HH27" s="1119" t="s">
        <v>1789</v>
      </c>
      <c r="HI27" s="1119" t="s">
        <v>1789</v>
      </c>
      <c r="HJ27" s="1119"/>
      <c r="HK27" s="1119"/>
      <c r="HL27" s="1119"/>
      <c r="HM27" s="1119"/>
      <c r="HN27" s="1119"/>
      <c r="HO27" s="1119"/>
      <c r="HP27" s="1119"/>
      <c r="HQ27" s="1119"/>
    </row>
    <row r="28" spans="2:225" ht="16.100000000000001">
      <c r="B28" s="1136"/>
      <c r="C28" s="1123" t="s">
        <v>1875</v>
      </c>
      <c r="D28" s="1119"/>
      <c r="E28" s="1119"/>
      <c r="F28" s="1119"/>
      <c r="G28" s="1119"/>
      <c r="H28" s="1119"/>
      <c r="I28" s="1119"/>
      <c r="J28" s="1119"/>
      <c r="K28" s="1119"/>
      <c r="L28" s="1119"/>
      <c r="M28" s="1119"/>
      <c r="N28" s="1119"/>
      <c r="O28" s="1119"/>
      <c r="P28" s="1119"/>
      <c r="Q28" s="1119"/>
      <c r="R28" s="1119"/>
      <c r="S28" s="1119"/>
      <c r="T28" s="1119"/>
      <c r="U28" s="1119"/>
      <c r="V28" s="1119"/>
      <c r="W28" s="1119"/>
      <c r="X28" s="1119"/>
      <c r="Y28" s="1119"/>
      <c r="Z28" s="1119"/>
      <c r="AA28" s="1119"/>
      <c r="AB28" s="1119"/>
      <c r="AC28" s="1119"/>
      <c r="AD28" s="1119"/>
      <c r="AE28" s="1119"/>
      <c r="AF28" s="1119"/>
      <c r="AG28" s="1119"/>
      <c r="AH28" s="1119"/>
      <c r="AI28" s="1119"/>
      <c r="AJ28" s="1119"/>
      <c r="AK28" s="1119"/>
      <c r="AL28" s="1119"/>
      <c r="AM28" s="1119"/>
      <c r="AN28" s="1119"/>
      <c r="AO28" s="1119"/>
      <c r="AP28" s="1119"/>
      <c r="AQ28" s="1119"/>
      <c r="AR28" s="1119"/>
      <c r="AS28" s="1119"/>
      <c r="AT28" s="1119"/>
      <c r="AU28" s="1119"/>
      <c r="AV28" s="1119"/>
      <c r="AW28" s="1119"/>
      <c r="AX28" s="1119"/>
      <c r="AY28" s="1119"/>
      <c r="AZ28" s="1119"/>
      <c r="BA28" s="1119"/>
      <c r="BB28" s="1119"/>
      <c r="BC28" s="1119"/>
      <c r="BD28" s="1119"/>
      <c r="BE28" s="1119"/>
      <c r="BF28" s="1119"/>
      <c r="BG28" s="1119"/>
      <c r="BH28" s="1119"/>
      <c r="BI28" s="1119"/>
      <c r="BJ28" s="1119"/>
      <c r="BK28" s="1119"/>
      <c r="BL28" s="1119"/>
      <c r="BM28" s="1119"/>
      <c r="BN28" s="1119"/>
      <c r="BO28" s="1119"/>
      <c r="BP28" s="1119"/>
      <c r="BQ28" s="1119"/>
      <c r="BR28" s="1119"/>
      <c r="BS28" s="1119"/>
      <c r="BT28" s="1119"/>
      <c r="BU28" s="1119"/>
      <c r="BV28" s="1119"/>
      <c r="BW28" s="1119"/>
      <c r="BX28" s="1119"/>
      <c r="BY28" s="1119"/>
      <c r="BZ28" s="1119"/>
      <c r="CA28" s="1119"/>
      <c r="CB28" s="1119"/>
      <c r="CC28" s="1119"/>
      <c r="CD28" s="1119"/>
      <c r="CE28" s="1119"/>
      <c r="CF28" s="1119"/>
      <c r="CG28" s="1119"/>
      <c r="CH28" s="1119"/>
      <c r="CI28" s="1119"/>
      <c r="CJ28" s="1119"/>
      <c r="CK28" s="1119"/>
      <c r="CL28" s="1119"/>
      <c r="CM28" s="1119"/>
      <c r="CN28" s="1119"/>
      <c r="CO28" s="1119"/>
      <c r="CP28" s="1119"/>
      <c r="CQ28" s="1119"/>
      <c r="CR28" s="1119"/>
      <c r="CS28" s="1119"/>
      <c r="CT28" s="1119"/>
      <c r="CU28" s="1119"/>
      <c r="CV28" s="1119"/>
      <c r="CW28" s="1119"/>
      <c r="CX28" s="1119"/>
      <c r="CY28" s="1119"/>
      <c r="CZ28" s="1119"/>
      <c r="DA28" s="1119"/>
      <c r="DB28" s="1119"/>
      <c r="DC28" s="1119"/>
      <c r="DD28" s="1119"/>
      <c r="DE28" s="1119"/>
      <c r="DF28" s="1119"/>
      <c r="DG28" s="1119"/>
      <c r="DH28" s="1119"/>
      <c r="DI28" s="1119"/>
      <c r="DJ28" s="1119"/>
      <c r="DK28" s="1119"/>
      <c r="DL28" s="1119"/>
      <c r="DM28" s="1119"/>
      <c r="DN28" s="1119"/>
      <c r="DO28" s="1119"/>
      <c r="DP28" s="1119"/>
      <c r="DQ28" s="1119"/>
      <c r="DR28" s="1119"/>
      <c r="DS28" s="1119"/>
      <c r="DT28" s="1119"/>
      <c r="DU28" s="1119"/>
      <c r="DV28" s="1119"/>
      <c r="DW28" s="1119"/>
      <c r="DX28" s="1119"/>
      <c r="DY28" s="1119"/>
      <c r="DZ28" s="1119"/>
      <c r="EA28" s="1119"/>
      <c r="EB28" s="1119"/>
      <c r="EC28" s="1119"/>
      <c r="ED28" s="1119"/>
      <c r="EE28" s="1119"/>
      <c r="EF28" s="1119"/>
      <c r="EG28" s="1119"/>
      <c r="EH28" s="1119"/>
      <c r="EI28" s="1119"/>
      <c r="EJ28" s="1119"/>
      <c r="EK28" s="1119"/>
      <c r="EL28" s="1119"/>
      <c r="EM28" s="1119"/>
      <c r="EN28" s="1119"/>
      <c r="EO28" s="1119"/>
      <c r="EP28" s="1119"/>
      <c r="EQ28" s="1119"/>
      <c r="ER28" s="1119"/>
      <c r="ES28" s="1119"/>
      <c r="ET28" s="1119"/>
      <c r="EU28" s="1119"/>
      <c r="EV28" s="1119"/>
      <c r="EW28" s="1119"/>
      <c r="EX28" s="1119"/>
      <c r="EY28" s="1119"/>
      <c r="EZ28" s="1119"/>
      <c r="FA28" s="1119"/>
      <c r="FB28" s="1119"/>
      <c r="FC28" s="1119"/>
      <c r="FD28" s="1119"/>
      <c r="FE28" s="1119"/>
      <c r="FF28" s="1119"/>
      <c r="FG28" s="1119"/>
      <c r="FH28" s="1119"/>
      <c r="FI28" s="1119"/>
      <c r="FJ28" s="1119"/>
      <c r="FK28" s="1119"/>
      <c r="FL28" s="1119"/>
      <c r="FM28" s="1119"/>
      <c r="FN28" s="1119"/>
      <c r="FO28" s="1119"/>
      <c r="FP28" s="1119"/>
      <c r="FQ28" s="1119"/>
      <c r="FR28" s="1119"/>
      <c r="FS28" s="1119"/>
      <c r="FT28" s="1119"/>
      <c r="FU28" s="1119"/>
      <c r="FV28" s="1119"/>
      <c r="FW28" s="1119"/>
      <c r="FX28" s="1119"/>
      <c r="FY28" s="1119"/>
      <c r="FZ28" s="1119"/>
      <c r="GA28" s="1119"/>
      <c r="GB28" s="1119"/>
      <c r="GC28" s="1119"/>
      <c r="GD28" s="1119"/>
      <c r="GE28" s="1119"/>
      <c r="GF28" s="1119"/>
      <c r="GG28" s="1119"/>
      <c r="GH28" s="1119"/>
      <c r="GI28" s="1119"/>
      <c r="GJ28" s="1119"/>
      <c r="GK28" s="1119"/>
      <c r="GL28" s="1119"/>
      <c r="GM28" s="1119"/>
      <c r="GN28" s="1119"/>
      <c r="GO28" s="1119"/>
      <c r="GP28" s="1119"/>
      <c r="GQ28" s="1119"/>
      <c r="GR28" s="1119"/>
      <c r="GS28" s="1119"/>
      <c r="GT28" s="1119"/>
      <c r="GU28" s="1119"/>
      <c r="GV28" s="1119"/>
      <c r="GW28" s="1119"/>
      <c r="GX28" s="1119"/>
      <c r="GY28" s="1119"/>
      <c r="GZ28" s="1119"/>
      <c r="HA28" s="1119"/>
      <c r="HB28" s="1119"/>
      <c r="HC28" s="1119"/>
      <c r="HD28" s="1119"/>
      <c r="HE28" s="1119"/>
      <c r="HF28" s="1119"/>
      <c r="HG28" s="1119"/>
      <c r="HH28" s="1119"/>
      <c r="HI28" s="1119"/>
      <c r="HJ28" s="1119"/>
      <c r="HK28" s="1119"/>
      <c r="HL28" s="1119"/>
      <c r="HM28" s="1119"/>
      <c r="HN28" s="1119"/>
      <c r="HO28" s="1119"/>
      <c r="HP28" s="1119"/>
      <c r="HQ28" s="1119"/>
    </row>
    <row r="29" spans="2:225" ht="16.100000000000001">
      <c r="B29" s="1114">
        <v>17</v>
      </c>
      <c r="C29" s="1115" t="s">
        <v>1876</v>
      </c>
      <c r="D29" s="1119" t="s">
        <v>1877</v>
      </c>
      <c r="E29" s="1119" t="s">
        <v>1877</v>
      </c>
      <c r="F29" s="1119" t="s">
        <v>1877</v>
      </c>
      <c r="G29" s="1119" t="s">
        <v>1877</v>
      </c>
      <c r="H29" s="1119" t="s">
        <v>1878</v>
      </c>
      <c r="I29" s="1119" t="s">
        <v>1878</v>
      </c>
      <c r="J29" s="1119" t="s">
        <v>1877</v>
      </c>
      <c r="K29" s="1119" t="s">
        <v>1877</v>
      </c>
      <c r="L29" s="1119" t="s">
        <v>1877</v>
      </c>
      <c r="M29" s="1119" t="s">
        <v>1877</v>
      </c>
      <c r="N29" s="1119" t="s">
        <v>1877</v>
      </c>
      <c r="O29" s="1119" t="s">
        <v>1877</v>
      </c>
      <c r="P29" s="1119" t="s">
        <v>1877</v>
      </c>
      <c r="Q29" s="1119" t="s">
        <v>1877</v>
      </c>
      <c r="R29" s="1119" t="s">
        <v>1877</v>
      </c>
      <c r="S29" s="1119" t="s">
        <v>1877</v>
      </c>
      <c r="T29" s="1119" t="s">
        <v>1877</v>
      </c>
      <c r="U29" s="1119" t="s">
        <v>1877</v>
      </c>
      <c r="V29" s="1119" t="s">
        <v>1877</v>
      </c>
      <c r="W29" s="1119" t="s">
        <v>1877</v>
      </c>
      <c r="X29" s="1119" t="s">
        <v>1877</v>
      </c>
      <c r="Y29" s="1119" t="s">
        <v>1877</v>
      </c>
      <c r="Z29" s="1119" t="s">
        <v>1877</v>
      </c>
      <c r="AA29" s="1119" t="s">
        <v>1877</v>
      </c>
      <c r="AB29" s="1119" t="s">
        <v>1877</v>
      </c>
      <c r="AC29" s="1119" t="s">
        <v>1877</v>
      </c>
      <c r="AD29" s="1119" t="s">
        <v>1877</v>
      </c>
      <c r="AE29" s="1119" t="s">
        <v>1877</v>
      </c>
      <c r="AF29" s="1119" t="s">
        <v>1877</v>
      </c>
      <c r="AG29" s="1119" t="s">
        <v>1877</v>
      </c>
      <c r="AH29" s="1119" t="s">
        <v>1877</v>
      </c>
      <c r="AI29" s="1119" t="s">
        <v>1877</v>
      </c>
      <c r="AJ29" s="1119" t="s">
        <v>1877</v>
      </c>
      <c r="AK29" s="1119" t="s">
        <v>1877</v>
      </c>
      <c r="AL29" s="1119" t="s">
        <v>1877</v>
      </c>
      <c r="AM29" s="1119" t="s">
        <v>1878</v>
      </c>
      <c r="AN29" s="1119" t="s">
        <v>1878</v>
      </c>
      <c r="AO29" s="1119" t="s">
        <v>1877</v>
      </c>
      <c r="AP29" s="1119" t="s">
        <v>1877</v>
      </c>
      <c r="AQ29" s="1119" t="s">
        <v>1877</v>
      </c>
      <c r="AR29" s="1119" t="s">
        <v>1877</v>
      </c>
      <c r="AS29" s="1119" t="s">
        <v>1877</v>
      </c>
      <c r="AT29" s="1119" t="s">
        <v>1877</v>
      </c>
      <c r="AU29" s="1119" t="s">
        <v>1877</v>
      </c>
      <c r="AV29" s="1119" t="s">
        <v>1877</v>
      </c>
      <c r="AW29" s="1119" t="s">
        <v>1877</v>
      </c>
      <c r="AX29" s="1119" t="s">
        <v>1877</v>
      </c>
      <c r="AY29" s="1119" t="s">
        <v>1877</v>
      </c>
      <c r="AZ29" s="1119" t="s">
        <v>1877</v>
      </c>
      <c r="BA29" s="1119" t="s">
        <v>1877</v>
      </c>
      <c r="BB29" s="1119" t="s">
        <v>1877</v>
      </c>
      <c r="BC29" s="1119" t="s">
        <v>1877</v>
      </c>
      <c r="BD29" s="1119" t="s">
        <v>1877</v>
      </c>
      <c r="BE29" s="1119" t="s">
        <v>1877</v>
      </c>
      <c r="BF29" s="1119" t="s">
        <v>1877</v>
      </c>
      <c r="BG29" s="1119" t="s">
        <v>1877</v>
      </c>
      <c r="BH29" s="1119" t="s">
        <v>1877</v>
      </c>
      <c r="BI29" s="1119" t="s">
        <v>1877</v>
      </c>
      <c r="BJ29" s="1119" t="s">
        <v>1877</v>
      </c>
      <c r="BK29" s="1119" t="s">
        <v>1877</v>
      </c>
      <c r="BL29" s="1119" t="s">
        <v>1877</v>
      </c>
      <c r="BM29" s="1119" t="s">
        <v>1877</v>
      </c>
      <c r="BN29" s="1119" t="s">
        <v>1877</v>
      </c>
      <c r="BO29" s="1119" t="s">
        <v>1877</v>
      </c>
      <c r="BP29" s="1119" t="s">
        <v>1879</v>
      </c>
      <c r="BQ29" s="1119" t="s">
        <v>1877</v>
      </c>
      <c r="BR29" s="1119" t="s">
        <v>1877</v>
      </c>
      <c r="BS29" s="1119" t="s">
        <v>1877</v>
      </c>
      <c r="BT29" s="1119" t="s">
        <v>1877</v>
      </c>
      <c r="BU29" s="1119" t="s">
        <v>1877</v>
      </c>
      <c r="BV29" s="1119" t="s">
        <v>1877</v>
      </c>
      <c r="BW29" s="1119" t="s">
        <v>1877</v>
      </c>
      <c r="BX29" s="1119" t="s">
        <v>1877</v>
      </c>
      <c r="BY29" s="1119" t="s">
        <v>1877</v>
      </c>
      <c r="BZ29" s="1119" t="s">
        <v>1877</v>
      </c>
      <c r="CA29" s="1119" t="s">
        <v>1877</v>
      </c>
      <c r="CB29" s="1119" t="s">
        <v>1877</v>
      </c>
      <c r="CC29" s="1119" t="s">
        <v>1877</v>
      </c>
      <c r="CD29" s="1119" t="s">
        <v>1877</v>
      </c>
      <c r="CE29" s="1119" t="s">
        <v>1877</v>
      </c>
      <c r="CF29" s="1119" t="s">
        <v>1877</v>
      </c>
      <c r="CG29" s="1119" t="s">
        <v>1877</v>
      </c>
      <c r="CH29" s="1119" t="s">
        <v>1877</v>
      </c>
      <c r="CI29" s="1119" t="s">
        <v>1877</v>
      </c>
      <c r="CJ29" s="1119" t="s">
        <v>1877</v>
      </c>
      <c r="CK29" s="1119" t="s">
        <v>1879</v>
      </c>
      <c r="CL29" s="1119" t="s">
        <v>1877</v>
      </c>
      <c r="CM29" s="1119" t="s">
        <v>1877</v>
      </c>
      <c r="CN29" s="1119" t="s">
        <v>1877</v>
      </c>
      <c r="CO29" s="1119" t="s">
        <v>1877</v>
      </c>
      <c r="CP29" s="1119" t="s">
        <v>1877</v>
      </c>
      <c r="CQ29" s="1119" t="s">
        <v>1877</v>
      </c>
      <c r="CR29" s="1119" t="s">
        <v>1877</v>
      </c>
      <c r="CS29" s="1119" t="s">
        <v>1878</v>
      </c>
      <c r="CT29" s="1119" t="s">
        <v>1877</v>
      </c>
      <c r="CU29" s="1119" t="s">
        <v>1877</v>
      </c>
      <c r="CV29" s="1119" t="s">
        <v>1877</v>
      </c>
      <c r="CW29" s="1119" t="s">
        <v>1878</v>
      </c>
      <c r="CX29" s="1119" t="s">
        <v>1878</v>
      </c>
      <c r="CY29" s="1119" t="s">
        <v>1878</v>
      </c>
      <c r="CZ29" s="1119" t="s">
        <v>1877</v>
      </c>
      <c r="DA29" s="1119" t="s">
        <v>1877</v>
      </c>
      <c r="DB29" s="1119" t="s">
        <v>2526</v>
      </c>
      <c r="DC29" s="1119" t="s">
        <v>1877</v>
      </c>
      <c r="DD29" s="1119" t="s">
        <v>1877</v>
      </c>
      <c r="DE29" s="1119" t="s">
        <v>1877</v>
      </c>
      <c r="DF29" s="1119" t="s">
        <v>1878</v>
      </c>
      <c r="DG29" s="1119" t="s">
        <v>1877</v>
      </c>
      <c r="DH29" s="1119" t="s">
        <v>1877</v>
      </c>
      <c r="DI29" s="1119" t="s">
        <v>1877</v>
      </c>
      <c r="DJ29" s="1119" t="s">
        <v>1877</v>
      </c>
      <c r="DK29" s="1119" t="s">
        <v>1877</v>
      </c>
      <c r="DL29" s="1119" t="s">
        <v>1877</v>
      </c>
      <c r="DM29" s="1119" t="s">
        <v>1878</v>
      </c>
      <c r="DN29" s="1119" t="s">
        <v>1877</v>
      </c>
      <c r="DO29" s="1119" t="s">
        <v>1878</v>
      </c>
      <c r="DP29" s="1119" t="s">
        <v>1878</v>
      </c>
      <c r="DQ29" s="1119" t="s">
        <v>1877</v>
      </c>
      <c r="DR29" s="1119" t="s">
        <v>1878</v>
      </c>
      <c r="DS29" s="1119" t="s">
        <v>1877</v>
      </c>
      <c r="DT29" s="1119" t="s">
        <v>1877</v>
      </c>
      <c r="DU29" s="1119" t="s">
        <v>1877</v>
      </c>
      <c r="DV29" s="1119" t="s">
        <v>1877</v>
      </c>
      <c r="DW29" s="1119" t="s">
        <v>1877</v>
      </c>
      <c r="DX29" s="1119" t="s">
        <v>1877</v>
      </c>
      <c r="DY29" s="1119" t="s">
        <v>1877</v>
      </c>
      <c r="DZ29" s="1119" t="s">
        <v>1877</v>
      </c>
      <c r="EA29" s="1119" t="s">
        <v>1877</v>
      </c>
      <c r="EB29" s="1119" t="s">
        <v>1878</v>
      </c>
      <c r="EC29" s="1119" t="s">
        <v>1878</v>
      </c>
      <c r="ED29" s="1119" t="s">
        <v>1877</v>
      </c>
      <c r="EE29" s="1119" t="s">
        <v>1877</v>
      </c>
      <c r="EF29" s="1119" t="s">
        <v>1877</v>
      </c>
      <c r="EG29" s="1119" t="s">
        <v>1877</v>
      </c>
      <c r="EH29" s="1119" t="s">
        <v>1877</v>
      </c>
      <c r="EI29" s="1119" t="s">
        <v>1878</v>
      </c>
      <c r="EJ29" s="1119" t="s">
        <v>1877</v>
      </c>
      <c r="EK29" s="1119" t="s">
        <v>1877</v>
      </c>
      <c r="EL29" s="1119" t="s">
        <v>1877</v>
      </c>
      <c r="EM29" s="1119" t="s">
        <v>1878</v>
      </c>
      <c r="EN29" s="1119" t="s">
        <v>1877</v>
      </c>
      <c r="EO29" s="1119" t="s">
        <v>1877</v>
      </c>
      <c r="EP29" s="1119" t="s">
        <v>1877</v>
      </c>
      <c r="EQ29" s="1119" t="s">
        <v>1877</v>
      </c>
      <c r="ER29" s="1119" t="s">
        <v>1877</v>
      </c>
      <c r="ES29" s="1119" t="s">
        <v>1877</v>
      </c>
      <c r="ET29" s="1119" t="s">
        <v>1878</v>
      </c>
      <c r="EU29" s="1119" t="s">
        <v>1877</v>
      </c>
      <c r="EV29" s="1119" t="s">
        <v>1877</v>
      </c>
      <c r="EW29" s="1119" t="s">
        <v>1877</v>
      </c>
      <c r="EX29" s="1119" t="s">
        <v>1877</v>
      </c>
      <c r="EY29" s="1119" t="s">
        <v>1877</v>
      </c>
      <c r="EZ29" s="1119" t="s">
        <v>1877</v>
      </c>
      <c r="FA29" s="1119" t="s">
        <v>1877</v>
      </c>
      <c r="FB29" s="1119" t="s">
        <v>1877</v>
      </c>
      <c r="FC29" s="1119" t="s">
        <v>1877</v>
      </c>
      <c r="FD29" s="1119" t="s">
        <v>1877</v>
      </c>
      <c r="FE29" s="1119" t="s">
        <v>1877</v>
      </c>
      <c r="FF29" s="1119" t="s">
        <v>1877</v>
      </c>
      <c r="FG29" s="1119" t="s">
        <v>1877</v>
      </c>
      <c r="FH29" s="1119" t="s">
        <v>1877</v>
      </c>
      <c r="FI29" s="1119" t="s">
        <v>1877</v>
      </c>
      <c r="FJ29" s="1119" t="s">
        <v>1877</v>
      </c>
      <c r="FK29" s="1119" t="s">
        <v>1878</v>
      </c>
      <c r="FL29" s="1119" t="s">
        <v>1877</v>
      </c>
      <c r="FM29" s="1119" t="s">
        <v>1877</v>
      </c>
      <c r="FN29" s="1119" t="s">
        <v>1877</v>
      </c>
      <c r="FO29" s="1119" t="s">
        <v>1877</v>
      </c>
      <c r="FP29" s="1119" t="s">
        <v>1877</v>
      </c>
      <c r="FQ29" s="1119" t="s">
        <v>1877</v>
      </c>
      <c r="FR29" s="1119" t="s">
        <v>1877</v>
      </c>
      <c r="FS29" s="1119" t="s">
        <v>1877</v>
      </c>
      <c r="FT29" s="1119" t="s">
        <v>1877</v>
      </c>
      <c r="FU29" s="1119" t="s">
        <v>1877</v>
      </c>
      <c r="FV29" s="1119" t="s">
        <v>1877</v>
      </c>
      <c r="FW29" s="1119" t="s">
        <v>1877</v>
      </c>
      <c r="FX29" s="1119" t="s">
        <v>1877</v>
      </c>
      <c r="FY29" s="1119" t="s">
        <v>1877</v>
      </c>
      <c r="FZ29" s="1119" t="s">
        <v>1877</v>
      </c>
      <c r="GA29" s="1119" t="s">
        <v>1877</v>
      </c>
      <c r="GB29" s="1119" t="s">
        <v>1877</v>
      </c>
      <c r="GC29" s="1119" t="s">
        <v>1877</v>
      </c>
      <c r="GD29" s="1119" t="s">
        <v>1877</v>
      </c>
      <c r="GE29" s="1119" t="s">
        <v>1877</v>
      </c>
      <c r="GF29" s="1119" t="s">
        <v>1877</v>
      </c>
      <c r="GG29" s="1119" t="s">
        <v>1877</v>
      </c>
      <c r="GH29" s="1119" t="s">
        <v>1877</v>
      </c>
      <c r="GI29" s="1119" t="s">
        <v>1877</v>
      </c>
      <c r="GJ29" s="1119" t="s">
        <v>1877</v>
      </c>
      <c r="GK29" s="1119" t="s">
        <v>1877</v>
      </c>
      <c r="GL29" s="1119" t="s">
        <v>1877</v>
      </c>
      <c r="GM29" s="1119" t="s">
        <v>1877</v>
      </c>
      <c r="GN29" s="1119" t="s">
        <v>1877</v>
      </c>
      <c r="GO29" s="1119" t="s">
        <v>2570</v>
      </c>
      <c r="GP29" s="1119" t="s">
        <v>1877</v>
      </c>
      <c r="GQ29" s="1119" t="s">
        <v>1877</v>
      </c>
      <c r="GR29" s="1119" t="s">
        <v>1877</v>
      </c>
      <c r="GS29" s="1119" t="s">
        <v>1877</v>
      </c>
      <c r="GT29" s="1119" t="s">
        <v>1877</v>
      </c>
      <c r="GU29" s="1119" t="s">
        <v>1877</v>
      </c>
      <c r="GV29" s="1119" t="s">
        <v>1877</v>
      </c>
      <c r="GW29" s="1119" t="s">
        <v>1877</v>
      </c>
      <c r="GX29" s="1119" t="s">
        <v>1877</v>
      </c>
      <c r="GY29" s="1119" t="s">
        <v>1877</v>
      </c>
      <c r="GZ29" s="1119" t="s">
        <v>1877</v>
      </c>
      <c r="HA29" s="1119" t="s">
        <v>2570</v>
      </c>
      <c r="HB29" s="1119" t="s">
        <v>1877</v>
      </c>
      <c r="HC29" s="1119" t="s">
        <v>1877</v>
      </c>
      <c r="HD29" s="1119" t="s">
        <v>1877</v>
      </c>
      <c r="HE29" s="1119" t="s">
        <v>1877</v>
      </c>
      <c r="HF29" s="1119" t="s">
        <v>2570</v>
      </c>
      <c r="HG29" s="1119" t="s">
        <v>1877</v>
      </c>
      <c r="HH29" s="1119" t="s">
        <v>1877</v>
      </c>
      <c r="HI29" s="1119" t="s">
        <v>1877</v>
      </c>
      <c r="HJ29" s="1119"/>
      <c r="HK29" s="1119"/>
      <c r="HL29" s="1119"/>
      <c r="HM29" s="1119"/>
      <c r="HN29" s="1119"/>
      <c r="HO29" s="1119"/>
      <c r="HP29" s="1119"/>
      <c r="HQ29" s="1119"/>
    </row>
    <row r="30" spans="2:225" ht="32.15">
      <c r="B30" s="1114">
        <v>18</v>
      </c>
      <c r="C30" s="1115" t="s">
        <v>1880</v>
      </c>
      <c r="D30" s="1137">
        <v>1650</v>
      </c>
      <c r="E30" s="1137">
        <v>5678</v>
      </c>
      <c r="F30" s="1137">
        <v>5796</v>
      </c>
      <c r="G30" s="1137">
        <v>6499</v>
      </c>
      <c r="H30" s="1137" t="s">
        <v>2527</v>
      </c>
      <c r="I30" s="1137" t="s">
        <v>2528</v>
      </c>
      <c r="J30" s="1137">
        <v>3910</v>
      </c>
      <c r="K30" s="1137">
        <v>4130</v>
      </c>
      <c r="L30" s="1137">
        <v>4170</v>
      </c>
      <c r="M30" s="1137">
        <v>4040</v>
      </c>
      <c r="N30" s="1137">
        <v>4000</v>
      </c>
      <c r="O30" s="1137">
        <v>4060</v>
      </c>
      <c r="P30" s="1137">
        <v>3990</v>
      </c>
      <c r="Q30" s="1137">
        <v>1125</v>
      </c>
      <c r="R30" s="1137" t="s">
        <v>2529</v>
      </c>
      <c r="S30" s="1137" t="s">
        <v>2530</v>
      </c>
      <c r="T30" s="1137">
        <v>2395</v>
      </c>
      <c r="U30" s="1137">
        <v>2240</v>
      </c>
      <c r="V30" s="1137">
        <v>2345</v>
      </c>
      <c r="W30" s="1137">
        <v>1382.5</v>
      </c>
      <c r="X30" s="1137">
        <v>1322.5</v>
      </c>
      <c r="Y30" s="1137">
        <v>1015</v>
      </c>
      <c r="Z30" s="1137">
        <v>4250</v>
      </c>
      <c r="AA30" s="1137">
        <v>3800</v>
      </c>
      <c r="AB30" s="1137">
        <v>4379</v>
      </c>
      <c r="AC30" s="1137">
        <v>2958</v>
      </c>
      <c r="AD30" s="1137">
        <v>1722</v>
      </c>
      <c r="AE30" s="1137" t="s">
        <v>2571</v>
      </c>
      <c r="AF30" s="1137">
        <v>5294</v>
      </c>
      <c r="AG30" s="1137">
        <v>5588</v>
      </c>
      <c r="AH30" s="1137">
        <v>6527</v>
      </c>
      <c r="AI30" s="1137">
        <v>6607</v>
      </c>
      <c r="AJ30" s="1137">
        <v>6938</v>
      </c>
      <c r="AK30" s="1137">
        <v>5552</v>
      </c>
      <c r="AL30" s="1137">
        <v>5538</v>
      </c>
      <c r="AM30" s="1137" t="s">
        <v>2531</v>
      </c>
      <c r="AN30" s="1137" t="s">
        <v>2532</v>
      </c>
      <c r="AO30" s="1137">
        <v>5365</v>
      </c>
      <c r="AP30" s="1137">
        <v>5439</v>
      </c>
      <c r="AQ30" s="1137">
        <v>5565</v>
      </c>
      <c r="AR30" s="1137">
        <v>6033</v>
      </c>
      <c r="AS30" s="1137">
        <v>3306</v>
      </c>
      <c r="AT30" s="1137">
        <v>3490</v>
      </c>
      <c r="AU30" s="1137">
        <v>1360</v>
      </c>
      <c r="AV30" s="1137">
        <v>2385</v>
      </c>
      <c r="AW30" s="1137">
        <v>1550</v>
      </c>
      <c r="AX30" s="1137">
        <v>4800</v>
      </c>
      <c r="AY30" s="1137">
        <v>3830</v>
      </c>
      <c r="AZ30" s="1137">
        <v>2026</v>
      </c>
      <c r="BA30" s="1137" t="s">
        <v>2533</v>
      </c>
      <c r="BB30" s="1137">
        <v>2084</v>
      </c>
      <c r="BC30" s="1137">
        <v>2000</v>
      </c>
      <c r="BD30" s="1137">
        <v>3010</v>
      </c>
      <c r="BE30" s="1137">
        <v>1720</v>
      </c>
      <c r="BF30" s="1137">
        <v>2020</v>
      </c>
      <c r="BG30" s="1137">
        <v>2125</v>
      </c>
      <c r="BH30" s="1137">
        <v>2280</v>
      </c>
      <c r="BI30" s="1137">
        <v>2150</v>
      </c>
      <c r="BJ30" s="1137">
        <v>2750</v>
      </c>
      <c r="BK30" s="1137">
        <v>3710</v>
      </c>
      <c r="BL30" s="1137">
        <v>2750</v>
      </c>
      <c r="BM30" s="1137">
        <v>3800</v>
      </c>
      <c r="BN30" s="1137">
        <v>2930</v>
      </c>
      <c r="BO30" s="1137">
        <v>3000</v>
      </c>
      <c r="BP30" s="1137" t="s">
        <v>2572</v>
      </c>
      <c r="BQ30" s="1137">
        <v>2630</v>
      </c>
      <c r="BR30" s="1137">
        <v>2100</v>
      </c>
      <c r="BS30" s="1137">
        <v>2100</v>
      </c>
      <c r="BT30" s="1137">
        <v>2090</v>
      </c>
      <c r="BU30" s="1137">
        <v>2280</v>
      </c>
      <c r="BV30" s="1137">
        <v>2010</v>
      </c>
      <c r="BW30" s="1137">
        <v>2011</v>
      </c>
      <c r="BX30" s="1137">
        <v>3615</v>
      </c>
      <c r="BY30" s="1137" t="s">
        <v>2534</v>
      </c>
      <c r="BZ30" s="1137" t="s">
        <v>2535</v>
      </c>
      <c r="CA30" s="1137" t="s">
        <v>2536</v>
      </c>
      <c r="CB30" s="1137" t="s">
        <v>2537</v>
      </c>
      <c r="CC30" s="1137">
        <v>1750</v>
      </c>
      <c r="CD30" s="1137">
        <v>1740</v>
      </c>
      <c r="CE30" s="1137">
        <v>1600</v>
      </c>
      <c r="CF30" s="1137">
        <v>1125</v>
      </c>
      <c r="CG30" s="1137" t="s">
        <v>2529</v>
      </c>
      <c r="CH30" s="1137">
        <v>2327</v>
      </c>
      <c r="CI30" s="1137" t="s">
        <v>2538</v>
      </c>
      <c r="CJ30" s="1137">
        <v>2210</v>
      </c>
      <c r="CK30" s="1137" t="s">
        <v>2573</v>
      </c>
      <c r="CL30" s="1137">
        <v>3200</v>
      </c>
      <c r="CM30" s="1137" t="s">
        <v>2574</v>
      </c>
      <c r="CN30" s="1137">
        <v>2350</v>
      </c>
      <c r="CO30" s="1137" t="s">
        <v>2539</v>
      </c>
      <c r="CP30" s="1137">
        <v>1000</v>
      </c>
      <c r="CQ30" s="1137">
        <v>1020</v>
      </c>
      <c r="CR30" s="1137">
        <v>3252</v>
      </c>
      <c r="CS30" s="1137" t="s">
        <v>2540</v>
      </c>
      <c r="CT30" s="1137">
        <v>4880</v>
      </c>
      <c r="CU30" s="1137">
        <v>1000</v>
      </c>
      <c r="CV30" s="1137">
        <v>3600</v>
      </c>
      <c r="CW30" s="1137" t="s">
        <v>2541</v>
      </c>
      <c r="CX30" s="1137" t="s">
        <v>2542</v>
      </c>
      <c r="CY30" s="1137" t="s">
        <v>2543</v>
      </c>
      <c r="CZ30" s="1137">
        <v>3764</v>
      </c>
      <c r="DA30" s="1137">
        <v>1000</v>
      </c>
      <c r="DB30" s="1137">
        <v>3520</v>
      </c>
      <c r="DC30" s="1137">
        <v>2655</v>
      </c>
      <c r="DD30" s="1137">
        <v>1960</v>
      </c>
      <c r="DE30" s="1137" t="s">
        <v>2575</v>
      </c>
      <c r="DF30" s="1137" t="s">
        <v>2544</v>
      </c>
      <c r="DG30" s="1137">
        <v>4395</v>
      </c>
      <c r="DH30" s="1137">
        <v>2410</v>
      </c>
      <c r="DI30" s="1137">
        <v>2410</v>
      </c>
      <c r="DJ30" s="1137">
        <v>1852</v>
      </c>
      <c r="DK30" s="1137">
        <v>2157</v>
      </c>
      <c r="DL30" s="1137">
        <v>1650</v>
      </c>
      <c r="DM30" s="1137" t="s">
        <v>2545</v>
      </c>
      <c r="DN30" s="1137">
        <v>2120</v>
      </c>
      <c r="DO30" s="1137" t="s">
        <v>2546</v>
      </c>
      <c r="DP30" s="1137" t="s">
        <v>2547</v>
      </c>
      <c r="DQ30" s="1137" t="s">
        <v>2576</v>
      </c>
      <c r="DR30" s="1137" t="s">
        <v>2548</v>
      </c>
      <c r="DS30" s="1137" t="s">
        <v>2577</v>
      </c>
      <c r="DT30" s="1137">
        <v>3880</v>
      </c>
      <c r="DU30" s="1137">
        <v>5125</v>
      </c>
      <c r="DV30" s="1137">
        <v>5985</v>
      </c>
      <c r="DW30" s="1137" t="s">
        <v>2549</v>
      </c>
      <c r="DX30" s="1137">
        <v>7250</v>
      </c>
      <c r="DY30" s="1137">
        <v>4250</v>
      </c>
      <c r="DZ30" s="1137">
        <v>4240</v>
      </c>
      <c r="EA30" s="1137">
        <v>5200</v>
      </c>
      <c r="EB30" s="1137" t="s">
        <v>2550</v>
      </c>
      <c r="EC30" s="1137" t="s">
        <v>2551</v>
      </c>
      <c r="ED30" s="1137">
        <v>5320</v>
      </c>
      <c r="EE30" s="1137">
        <v>4447</v>
      </c>
      <c r="EF30" s="1137">
        <v>1500</v>
      </c>
      <c r="EG30" s="1137">
        <v>6470</v>
      </c>
      <c r="EH30" s="1137">
        <v>5270</v>
      </c>
      <c r="EI30" s="1137" t="s">
        <v>2552</v>
      </c>
      <c r="EJ30" s="1137">
        <v>4625</v>
      </c>
      <c r="EK30" s="1137">
        <v>4875</v>
      </c>
      <c r="EL30" s="1137">
        <v>7750</v>
      </c>
      <c r="EM30" s="1137" t="s">
        <v>2553</v>
      </c>
      <c r="EN30" s="1137">
        <v>3500</v>
      </c>
      <c r="EO30" s="1137">
        <v>3500</v>
      </c>
      <c r="EP30" s="1137">
        <v>3750</v>
      </c>
      <c r="EQ30" s="1137">
        <v>5375</v>
      </c>
      <c r="ER30" s="1137">
        <v>3500</v>
      </c>
      <c r="ES30" s="1137">
        <v>3656</v>
      </c>
      <c r="ET30" s="1137" t="s">
        <v>2554</v>
      </c>
      <c r="EU30" s="1137">
        <v>4265</v>
      </c>
      <c r="EV30" s="1137">
        <v>3612</v>
      </c>
      <c r="EW30" s="1137">
        <v>4160</v>
      </c>
      <c r="EX30" s="1137">
        <v>4000</v>
      </c>
      <c r="EY30" s="1137">
        <v>4500</v>
      </c>
      <c r="EZ30" s="1137">
        <v>4350</v>
      </c>
      <c r="FA30" s="1137">
        <v>4170</v>
      </c>
      <c r="FB30" s="1137">
        <v>4470</v>
      </c>
      <c r="FC30" s="1139">
        <v>4190</v>
      </c>
      <c r="FD30" s="1139">
        <v>4200</v>
      </c>
      <c r="FE30" s="1139">
        <v>3890</v>
      </c>
      <c r="FF30" s="1139">
        <v>6340</v>
      </c>
      <c r="FG30" s="1139">
        <v>4372</v>
      </c>
      <c r="FH30" s="1139">
        <v>5800</v>
      </c>
      <c r="FI30" s="1139">
        <v>4200</v>
      </c>
      <c r="FJ30" s="1139">
        <v>6130</v>
      </c>
      <c r="FK30" s="1139" t="s">
        <v>2555</v>
      </c>
      <c r="FL30" s="1139">
        <v>4480</v>
      </c>
      <c r="FM30" s="1139">
        <v>6350</v>
      </c>
      <c r="FN30" s="1139">
        <v>6240</v>
      </c>
      <c r="FO30" s="1139">
        <v>5720</v>
      </c>
      <c r="FP30" s="1139">
        <v>4630</v>
      </c>
      <c r="FQ30" s="1139">
        <v>3875</v>
      </c>
      <c r="FR30" s="1139">
        <v>4125</v>
      </c>
      <c r="FS30" s="1139">
        <v>4681</v>
      </c>
      <c r="FT30" s="1139">
        <v>4180</v>
      </c>
      <c r="FU30" s="1139">
        <v>5000</v>
      </c>
      <c r="FV30" s="1139">
        <v>4550</v>
      </c>
      <c r="FW30" s="1139">
        <v>4340</v>
      </c>
      <c r="FX30" s="1139">
        <v>4705</v>
      </c>
      <c r="FY30" s="1139">
        <v>6370</v>
      </c>
      <c r="FZ30" s="1139">
        <v>4000</v>
      </c>
      <c r="GA30" s="1139">
        <v>4322</v>
      </c>
      <c r="GB30" s="1139">
        <v>4100</v>
      </c>
      <c r="GC30" s="1139">
        <v>5500</v>
      </c>
      <c r="GD30" s="1139">
        <v>4110</v>
      </c>
      <c r="GE30" s="1139">
        <v>4250</v>
      </c>
      <c r="GF30" s="1139">
        <v>5870</v>
      </c>
      <c r="GG30" s="1139">
        <v>4200</v>
      </c>
      <c r="GH30" s="1139">
        <v>3250</v>
      </c>
      <c r="GI30" s="1139">
        <v>3500</v>
      </c>
      <c r="GJ30" s="1139">
        <v>5520</v>
      </c>
      <c r="GK30" s="1139">
        <v>4010</v>
      </c>
      <c r="GL30" s="1139">
        <v>3600</v>
      </c>
      <c r="GM30" s="1139">
        <v>3490</v>
      </c>
      <c r="GN30" s="1139">
        <v>5840</v>
      </c>
      <c r="GO30" s="1139" t="s">
        <v>2556</v>
      </c>
      <c r="GP30" s="1139">
        <v>3113</v>
      </c>
      <c r="GQ30" s="1139">
        <v>6970</v>
      </c>
      <c r="GR30" s="1139">
        <v>4030</v>
      </c>
      <c r="GS30" s="1139">
        <v>3450</v>
      </c>
      <c r="GT30" s="1139">
        <v>3310</v>
      </c>
      <c r="GU30" s="1139">
        <v>3980</v>
      </c>
      <c r="GV30" s="1139">
        <v>5625</v>
      </c>
      <c r="GW30" s="1139">
        <v>3500</v>
      </c>
      <c r="GX30" s="1139">
        <v>3039</v>
      </c>
      <c r="GY30" s="1139">
        <v>4050</v>
      </c>
      <c r="GZ30" s="1139">
        <v>3900</v>
      </c>
      <c r="HA30" s="1139" t="s">
        <v>2557</v>
      </c>
      <c r="HB30" s="1139">
        <v>3600</v>
      </c>
      <c r="HC30" s="1139">
        <v>3750</v>
      </c>
      <c r="HD30" s="1139">
        <v>5860</v>
      </c>
      <c r="HE30" s="1139" t="s">
        <v>2558</v>
      </c>
      <c r="HF30" s="1139" t="s">
        <v>2559</v>
      </c>
      <c r="HG30" s="1139">
        <v>6310</v>
      </c>
      <c r="HH30" s="1139">
        <v>3250</v>
      </c>
      <c r="HI30" s="1139">
        <v>6300</v>
      </c>
      <c r="HJ30" s="1139"/>
      <c r="HK30" s="1139"/>
      <c r="HL30" s="1139"/>
      <c r="HM30" s="1139"/>
      <c r="HN30" s="1139"/>
      <c r="HO30" s="1139"/>
      <c r="HP30" s="1139"/>
      <c r="HQ30" s="1139"/>
    </row>
    <row r="31" spans="2:225" ht="16.100000000000001">
      <c r="B31" s="1114">
        <v>19</v>
      </c>
      <c r="C31" s="1115" t="s">
        <v>1882</v>
      </c>
      <c r="D31" s="1119" t="s">
        <v>1397</v>
      </c>
      <c r="E31" s="1119" t="s">
        <v>1397</v>
      </c>
      <c r="F31" s="1119" t="s">
        <v>1397</v>
      </c>
      <c r="G31" s="1119" t="s">
        <v>1397</v>
      </c>
      <c r="H31" s="1119" t="s">
        <v>1397</v>
      </c>
      <c r="I31" s="1119" t="s">
        <v>1397</v>
      </c>
      <c r="J31" s="1119" t="s">
        <v>1397</v>
      </c>
      <c r="K31" s="1119" t="s">
        <v>1397</v>
      </c>
      <c r="L31" s="1119" t="s">
        <v>1397</v>
      </c>
      <c r="M31" s="1119" t="s">
        <v>1397</v>
      </c>
      <c r="N31" s="1119" t="s">
        <v>1397</v>
      </c>
      <c r="O31" s="1119" t="s">
        <v>1397</v>
      </c>
      <c r="P31" s="1119" t="s">
        <v>1397</v>
      </c>
      <c r="Q31" s="1119" t="s">
        <v>1397</v>
      </c>
      <c r="R31" s="1119" t="s">
        <v>1397</v>
      </c>
      <c r="S31" s="1119" t="s">
        <v>1397</v>
      </c>
      <c r="T31" s="1119" t="s">
        <v>1397</v>
      </c>
      <c r="U31" s="1119" t="s">
        <v>1397</v>
      </c>
      <c r="V31" s="1119" t="s">
        <v>1397</v>
      </c>
      <c r="W31" s="1119" t="s">
        <v>1397</v>
      </c>
      <c r="X31" s="1119" t="s">
        <v>1397</v>
      </c>
      <c r="Y31" s="1119" t="s">
        <v>1397</v>
      </c>
      <c r="Z31" s="1119" t="s">
        <v>1397</v>
      </c>
      <c r="AA31" s="1119" t="s">
        <v>1397</v>
      </c>
      <c r="AB31" s="1119" t="s">
        <v>1397</v>
      </c>
      <c r="AC31" s="1119" t="s">
        <v>1397</v>
      </c>
      <c r="AD31" s="1119" t="s">
        <v>1397</v>
      </c>
      <c r="AE31" s="1119" t="s">
        <v>1397</v>
      </c>
      <c r="AF31" s="1119" t="s">
        <v>1397</v>
      </c>
      <c r="AG31" s="1119" t="s">
        <v>1397</v>
      </c>
      <c r="AH31" s="1119" t="s">
        <v>1397</v>
      </c>
      <c r="AI31" s="1119" t="s">
        <v>1397</v>
      </c>
      <c r="AJ31" s="1119" t="s">
        <v>1397</v>
      </c>
      <c r="AK31" s="1119" t="s">
        <v>1397</v>
      </c>
      <c r="AL31" s="1119" t="s">
        <v>1397</v>
      </c>
      <c r="AM31" s="1119" t="s">
        <v>1397</v>
      </c>
      <c r="AN31" s="1119" t="s">
        <v>1397</v>
      </c>
      <c r="AO31" s="1119" t="s">
        <v>1397</v>
      </c>
      <c r="AP31" s="1119" t="s">
        <v>1397</v>
      </c>
      <c r="AQ31" s="1119" t="s">
        <v>1397</v>
      </c>
      <c r="AR31" s="1119" t="s">
        <v>1397</v>
      </c>
      <c r="AS31" s="1119" t="s">
        <v>1397</v>
      </c>
      <c r="AT31" s="1119" t="s">
        <v>1397</v>
      </c>
      <c r="AU31" s="1119" t="s">
        <v>1397</v>
      </c>
      <c r="AV31" s="1119" t="s">
        <v>1397</v>
      </c>
      <c r="AW31" s="1119" t="s">
        <v>1397</v>
      </c>
      <c r="AX31" s="1119" t="s">
        <v>1397</v>
      </c>
      <c r="AY31" s="1119" t="s">
        <v>1397</v>
      </c>
      <c r="AZ31" s="1119" t="s">
        <v>1397</v>
      </c>
      <c r="BA31" s="1119" t="s">
        <v>1397</v>
      </c>
      <c r="BB31" s="1119" t="s">
        <v>1397</v>
      </c>
      <c r="BC31" s="1119" t="s">
        <v>1397</v>
      </c>
      <c r="BD31" s="1119" t="s">
        <v>1397</v>
      </c>
      <c r="BE31" s="1119" t="s">
        <v>1397</v>
      </c>
      <c r="BF31" s="1119" t="s">
        <v>1397</v>
      </c>
      <c r="BG31" s="1119" t="s">
        <v>1397</v>
      </c>
      <c r="BH31" s="1119" t="s">
        <v>1397</v>
      </c>
      <c r="BI31" s="1119" t="s">
        <v>1397</v>
      </c>
      <c r="BJ31" s="1119" t="s">
        <v>1397</v>
      </c>
      <c r="BK31" s="1119" t="s">
        <v>1397</v>
      </c>
      <c r="BL31" s="1119" t="s">
        <v>1397</v>
      </c>
      <c r="BM31" s="1119" t="s">
        <v>1397</v>
      </c>
      <c r="BN31" s="1119" t="s">
        <v>1397</v>
      </c>
      <c r="BO31" s="1119" t="s">
        <v>1397</v>
      </c>
      <c r="BP31" s="1119" t="s">
        <v>1397</v>
      </c>
      <c r="BQ31" s="1119" t="s">
        <v>1397</v>
      </c>
      <c r="BR31" s="1119" t="s">
        <v>1397</v>
      </c>
      <c r="BS31" s="1119" t="s">
        <v>1397</v>
      </c>
      <c r="BT31" s="1119" t="s">
        <v>1397</v>
      </c>
      <c r="BU31" s="1119" t="s">
        <v>1397</v>
      </c>
      <c r="BV31" s="1119" t="s">
        <v>1397</v>
      </c>
      <c r="BW31" s="1119" t="s">
        <v>1397</v>
      </c>
      <c r="BX31" s="1119" t="s">
        <v>1397</v>
      </c>
      <c r="BY31" s="1119" t="s">
        <v>1397</v>
      </c>
      <c r="BZ31" s="1119" t="s">
        <v>1397</v>
      </c>
      <c r="CA31" s="1119" t="s">
        <v>1397</v>
      </c>
      <c r="CB31" s="1119" t="s">
        <v>1397</v>
      </c>
      <c r="CC31" s="1119" t="s">
        <v>1397</v>
      </c>
      <c r="CD31" s="1119" t="s">
        <v>1397</v>
      </c>
      <c r="CE31" s="1119" t="s">
        <v>1397</v>
      </c>
      <c r="CF31" s="1119" t="s">
        <v>1397</v>
      </c>
      <c r="CG31" s="1119" t="s">
        <v>1397</v>
      </c>
      <c r="CH31" s="1119" t="s">
        <v>1397</v>
      </c>
      <c r="CI31" s="1119" t="s">
        <v>1397</v>
      </c>
      <c r="CJ31" s="1119" t="s">
        <v>1397</v>
      </c>
      <c r="CK31" s="1119" t="s">
        <v>1397</v>
      </c>
      <c r="CL31" s="1119" t="s">
        <v>1397</v>
      </c>
      <c r="CM31" s="1119" t="s">
        <v>1397</v>
      </c>
      <c r="CN31" s="1119" t="s">
        <v>1397</v>
      </c>
      <c r="CO31" s="1119" t="s">
        <v>1397</v>
      </c>
      <c r="CP31" s="1119" t="s">
        <v>1397</v>
      </c>
      <c r="CQ31" s="1119" t="s">
        <v>1397</v>
      </c>
      <c r="CR31" s="1119" t="s">
        <v>1397</v>
      </c>
      <c r="CS31" s="1119" t="s">
        <v>1397</v>
      </c>
      <c r="CT31" s="1119" t="s">
        <v>1397</v>
      </c>
      <c r="CU31" s="1119" t="s">
        <v>1397</v>
      </c>
      <c r="CV31" s="1119" t="s">
        <v>1397</v>
      </c>
      <c r="CW31" s="1119" t="s">
        <v>1397</v>
      </c>
      <c r="CX31" s="1119" t="s">
        <v>1397</v>
      </c>
      <c r="CY31" s="1119" t="s">
        <v>1397</v>
      </c>
      <c r="CZ31" s="1119" t="s">
        <v>1397</v>
      </c>
      <c r="DA31" s="1119" t="s">
        <v>1397</v>
      </c>
      <c r="DB31" s="1119" t="s">
        <v>1397</v>
      </c>
      <c r="DC31" s="1119" t="s">
        <v>1397</v>
      </c>
      <c r="DD31" s="1119" t="s">
        <v>1397</v>
      </c>
      <c r="DE31" s="1119" t="s">
        <v>1397</v>
      </c>
      <c r="DF31" s="1119" t="s">
        <v>1397</v>
      </c>
      <c r="DG31" s="1119" t="s">
        <v>1397</v>
      </c>
      <c r="DH31" s="1119" t="s">
        <v>1397</v>
      </c>
      <c r="DI31" s="1119" t="s">
        <v>1397</v>
      </c>
      <c r="DJ31" s="1119" t="s">
        <v>1397</v>
      </c>
      <c r="DK31" s="1119" t="s">
        <v>1397</v>
      </c>
      <c r="DL31" s="1119" t="s">
        <v>1397</v>
      </c>
      <c r="DM31" s="1119" t="s">
        <v>1397</v>
      </c>
      <c r="DN31" s="1119" t="s">
        <v>1397</v>
      </c>
      <c r="DO31" s="1119" t="s">
        <v>1397</v>
      </c>
      <c r="DP31" s="1119" t="s">
        <v>1397</v>
      </c>
      <c r="DQ31" s="1119" t="s">
        <v>1397</v>
      </c>
      <c r="DR31" s="1119" t="s">
        <v>1397</v>
      </c>
      <c r="DS31" s="1119" t="s">
        <v>1397</v>
      </c>
      <c r="DT31" s="1119" t="s">
        <v>1397</v>
      </c>
      <c r="DU31" s="1119" t="s">
        <v>1397</v>
      </c>
      <c r="DV31" s="1119" t="s">
        <v>1397</v>
      </c>
      <c r="DW31" s="1119" t="s">
        <v>1397</v>
      </c>
      <c r="DX31" s="1119" t="s">
        <v>1397</v>
      </c>
      <c r="DY31" s="1119" t="s">
        <v>1397</v>
      </c>
      <c r="DZ31" s="1119" t="s">
        <v>1397</v>
      </c>
      <c r="EA31" s="1119" t="s">
        <v>1397</v>
      </c>
      <c r="EB31" s="1119" t="s">
        <v>1397</v>
      </c>
      <c r="EC31" s="1119" t="s">
        <v>1397</v>
      </c>
      <c r="ED31" s="1119" t="s">
        <v>1397</v>
      </c>
      <c r="EE31" s="1119" t="s">
        <v>1397</v>
      </c>
      <c r="EF31" s="1119" t="s">
        <v>1397</v>
      </c>
      <c r="EG31" s="1119" t="s">
        <v>1397</v>
      </c>
      <c r="EH31" s="1119" t="s">
        <v>1397</v>
      </c>
      <c r="EI31" s="1119" t="s">
        <v>1397</v>
      </c>
      <c r="EJ31" s="1119" t="s">
        <v>1397</v>
      </c>
      <c r="EK31" s="1119" t="s">
        <v>1397</v>
      </c>
      <c r="EL31" s="1119" t="s">
        <v>1397</v>
      </c>
      <c r="EM31" s="1119" t="s">
        <v>1397</v>
      </c>
      <c r="EN31" s="1119" t="s">
        <v>1397</v>
      </c>
      <c r="EO31" s="1119" t="s">
        <v>1397</v>
      </c>
      <c r="EP31" s="1119" t="s">
        <v>1397</v>
      </c>
      <c r="EQ31" s="1119" t="s">
        <v>1397</v>
      </c>
      <c r="ER31" s="1119" t="s">
        <v>1397</v>
      </c>
      <c r="ES31" s="1119" t="s">
        <v>1397</v>
      </c>
      <c r="ET31" s="1119" t="s">
        <v>1397</v>
      </c>
      <c r="EU31" s="1119" t="s">
        <v>1397</v>
      </c>
      <c r="EV31" s="1119" t="s">
        <v>1397</v>
      </c>
      <c r="EW31" s="1119" t="s">
        <v>1397</v>
      </c>
      <c r="EX31" s="1119" t="s">
        <v>1397</v>
      </c>
      <c r="EY31" s="1119" t="s">
        <v>1397</v>
      </c>
      <c r="EZ31" s="1119" t="s">
        <v>1397</v>
      </c>
      <c r="FA31" s="1119" t="s">
        <v>1397</v>
      </c>
      <c r="FB31" s="1119" t="s">
        <v>1397</v>
      </c>
      <c r="FC31" s="1119" t="s">
        <v>1397</v>
      </c>
      <c r="FD31" s="1119" t="s">
        <v>1397</v>
      </c>
      <c r="FE31" s="1119" t="s">
        <v>1397</v>
      </c>
      <c r="FF31" s="1119" t="s">
        <v>1397</v>
      </c>
      <c r="FG31" s="1119" t="s">
        <v>1397</v>
      </c>
      <c r="FH31" s="1119" t="s">
        <v>1397</v>
      </c>
      <c r="FI31" s="1119" t="s">
        <v>1397</v>
      </c>
      <c r="FJ31" s="1119" t="s">
        <v>1397</v>
      </c>
      <c r="FK31" s="1119" t="s">
        <v>1397</v>
      </c>
      <c r="FL31" s="1119" t="s">
        <v>1397</v>
      </c>
      <c r="FM31" s="1119" t="s">
        <v>1397</v>
      </c>
      <c r="FN31" s="1119" t="s">
        <v>1397</v>
      </c>
      <c r="FO31" s="1119" t="s">
        <v>1397</v>
      </c>
      <c r="FP31" s="1119" t="s">
        <v>1397</v>
      </c>
      <c r="FQ31" s="1119" t="s">
        <v>1397</v>
      </c>
      <c r="FR31" s="1119" t="s">
        <v>1397</v>
      </c>
      <c r="FS31" s="1119" t="s">
        <v>1397</v>
      </c>
      <c r="FT31" s="1119" t="s">
        <v>1397</v>
      </c>
      <c r="FU31" s="1119" t="s">
        <v>1397</v>
      </c>
      <c r="FV31" s="1119" t="s">
        <v>1397</v>
      </c>
      <c r="FW31" s="1119" t="s">
        <v>1397</v>
      </c>
      <c r="FX31" s="1119" t="s">
        <v>1397</v>
      </c>
      <c r="FY31" s="1119" t="s">
        <v>1397</v>
      </c>
      <c r="FZ31" s="1119" t="s">
        <v>1397</v>
      </c>
      <c r="GA31" s="1119" t="s">
        <v>1397</v>
      </c>
      <c r="GB31" s="1119" t="s">
        <v>1397</v>
      </c>
      <c r="GC31" s="1119" t="s">
        <v>1397</v>
      </c>
      <c r="GD31" s="1119" t="s">
        <v>1397</v>
      </c>
      <c r="GE31" s="1119" t="s">
        <v>1397</v>
      </c>
      <c r="GF31" s="1119" t="s">
        <v>1397</v>
      </c>
      <c r="GG31" s="1119" t="s">
        <v>1397</v>
      </c>
      <c r="GH31" s="1119" t="s">
        <v>1397</v>
      </c>
      <c r="GI31" s="1119" t="s">
        <v>1397</v>
      </c>
      <c r="GJ31" s="1119" t="s">
        <v>1397</v>
      </c>
      <c r="GK31" s="1119" t="s">
        <v>1397</v>
      </c>
      <c r="GL31" s="1119" t="s">
        <v>1397</v>
      </c>
      <c r="GM31" s="1119" t="s">
        <v>1397</v>
      </c>
      <c r="GN31" s="1119" t="s">
        <v>1397</v>
      </c>
      <c r="GO31" s="1119" t="s">
        <v>1397</v>
      </c>
      <c r="GP31" s="1119" t="s">
        <v>1397</v>
      </c>
      <c r="GQ31" s="1119" t="s">
        <v>1397</v>
      </c>
      <c r="GR31" s="1119" t="s">
        <v>1397</v>
      </c>
      <c r="GS31" s="1119" t="s">
        <v>1397</v>
      </c>
      <c r="GT31" s="1119" t="s">
        <v>1397</v>
      </c>
      <c r="GU31" s="1119" t="s">
        <v>1397</v>
      </c>
      <c r="GV31" s="1119" t="s">
        <v>1397</v>
      </c>
      <c r="GW31" s="1119" t="s">
        <v>1397</v>
      </c>
      <c r="GX31" s="1119" t="s">
        <v>1397</v>
      </c>
      <c r="GY31" s="1119" t="s">
        <v>1397</v>
      </c>
      <c r="GZ31" s="1119" t="s">
        <v>1397</v>
      </c>
      <c r="HA31" s="1119" t="s">
        <v>1397</v>
      </c>
      <c r="HB31" s="1119" t="s">
        <v>1397</v>
      </c>
      <c r="HC31" s="1119" t="s">
        <v>1397</v>
      </c>
      <c r="HD31" s="1119" t="s">
        <v>1397</v>
      </c>
      <c r="HE31" s="1119" t="s">
        <v>1397</v>
      </c>
      <c r="HF31" s="1119" t="s">
        <v>1397</v>
      </c>
      <c r="HG31" s="1119" t="s">
        <v>1397</v>
      </c>
      <c r="HH31" s="1119" t="s">
        <v>1397</v>
      </c>
      <c r="HI31" s="1119" t="s">
        <v>1397</v>
      </c>
      <c r="HJ31" s="1119"/>
      <c r="HK31" s="1119"/>
      <c r="HL31" s="1119"/>
      <c r="HM31" s="1119"/>
      <c r="HN31" s="1119"/>
      <c r="HO31" s="1119"/>
      <c r="HP31" s="1119"/>
      <c r="HQ31" s="1119"/>
    </row>
    <row r="32" spans="2:225" ht="16.100000000000001">
      <c r="B32" s="1114" t="s">
        <v>1815</v>
      </c>
      <c r="C32" s="1115" t="s">
        <v>1883</v>
      </c>
      <c r="D32" s="1119" t="s">
        <v>1884</v>
      </c>
      <c r="E32" s="1119" t="s">
        <v>1884</v>
      </c>
      <c r="F32" s="1119" t="s">
        <v>1884</v>
      </c>
      <c r="G32" s="1119" t="s">
        <v>1884</v>
      </c>
      <c r="H32" s="1119" t="s">
        <v>1884</v>
      </c>
      <c r="I32" s="1119" t="s">
        <v>1884</v>
      </c>
      <c r="J32" s="1119" t="s">
        <v>1884</v>
      </c>
      <c r="K32" s="1119" t="s">
        <v>1884</v>
      </c>
      <c r="L32" s="1119" t="s">
        <v>1884</v>
      </c>
      <c r="M32" s="1119" t="s">
        <v>1884</v>
      </c>
      <c r="N32" s="1119" t="s">
        <v>1884</v>
      </c>
      <c r="O32" s="1119" t="s">
        <v>1884</v>
      </c>
      <c r="P32" s="1119" t="s">
        <v>1884</v>
      </c>
      <c r="Q32" s="1119" t="s">
        <v>1884</v>
      </c>
      <c r="R32" s="1119" t="s">
        <v>1884</v>
      </c>
      <c r="S32" s="1119" t="s">
        <v>1884</v>
      </c>
      <c r="T32" s="1119" t="s">
        <v>1884</v>
      </c>
      <c r="U32" s="1119" t="s">
        <v>1884</v>
      </c>
      <c r="V32" s="1119" t="s">
        <v>1884</v>
      </c>
      <c r="W32" s="1119" t="s">
        <v>1884</v>
      </c>
      <c r="X32" s="1119" t="s">
        <v>1884</v>
      </c>
      <c r="Y32" s="1119" t="s">
        <v>1884</v>
      </c>
      <c r="Z32" s="1119" t="s">
        <v>1884</v>
      </c>
      <c r="AA32" s="1119" t="s">
        <v>1884</v>
      </c>
      <c r="AB32" s="1119" t="s">
        <v>1884</v>
      </c>
      <c r="AC32" s="1119" t="s">
        <v>1884</v>
      </c>
      <c r="AD32" s="1119" t="s">
        <v>1884</v>
      </c>
      <c r="AE32" s="1119" t="s">
        <v>1884</v>
      </c>
      <c r="AF32" s="1119" t="s">
        <v>1884</v>
      </c>
      <c r="AG32" s="1119" t="s">
        <v>1884</v>
      </c>
      <c r="AH32" s="1119" t="s">
        <v>1884</v>
      </c>
      <c r="AI32" s="1119" t="s">
        <v>1884</v>
      </c>
      <c r="AJ32" s="1119" t="s">
        <v>1884</v>
      </c>
      <c r="AK32" s="1119" t="s">
        <v>1884</v>
      </c>
      <c r="AL32" s="1119" t="s">
        <v>1884</v>
      </c>
      <c r="AM32" s="1119" t="s">
        <v>1884</v>
      </c>
      <c r="AN32" s="1119" t="s">
        <v>1884</v>
      </c>
      <c r="AO32" s="1119" t="s">
        <v>1884</v>
      </c>
      <c r="AP32" s="1119" t="s">
        <v>1884</v>
      </c>
      <c r="AQ32" s="1119" t="s">
        <v>1884</v>
      </c>
      <c r="AR32" s="1119" t="s">
        <v>1884</v>
      </c>
      <c r="AS32" s="1119" t="s">
        <v>1884</v>
      </c>
      <c r="AT32" s="1119" t="s">
        <v>1884</v>
      </c>
      <c r="AU32" s="1119" t="s">
        <v>1884</v>
      </c>
      <c r="AV32" s="1119" t="s">
        <v>1884</v>
      </c>
      <c r="AW32" s="1119" t="s">
        <v>1884</v>
      </c>
      <c r="AX32" s="1119" t="s">
        <v>1884</v>
      </c>
      <c r="AY32" s="1119" t="s">
        <v>1884</v>
      </c>
      <c r="AZ32" s="1119" t="s">
        <v>1884</v>
      </c>
      <c r="BA32" s="1119" t="s">
        <v>1884</v>
      </c>
      <c r="BB32" s="1119" t="s">
        <v>1884</v>
      </c>
      <c r="BC32" s="1119" t="s">
        <v>1884</v>
      </c>
      <c r="BD32" s="1119" t="s">
        <v>1884</v>
      </c>
      <c r="BE32" s="1119" t="s">
        <v>1884</v>
      </c>
      <c r="BF32" s="1119" t="s">
        <v>1884</v>
      </c>
      <c r="BG32" s="1119" t="s">
        <v>1884</v>
      </c>
      <c r="BH32" s="1119" t="s">
        <v>1884</v>
      </c>
      <c r="BI32" s="1119" t="s">
        <v>1884</v>
      </c>
      <c r="BJ32" s="1119" t="s">
        <v>1884</v>
      </c>
      <c r="BK32" s="1119" t="s">
        <v>1884</v>
      </c>
      <c r="BL32" s="1119" t="s">
        <v>1884</v>
      </c>
      <c r="BM32" s="1119" t="s">
        <v>1884</v>
      </c>
      <c r="BN32" s="1119" t="s">
        <v>1884</v>
      </c>
      <c r="BO32" s="1119" t="s">
        <v>1884</v>
      </c>
      <c r="BP32" s="1119" t="s">
        <v>1884</v>
      </c>
      <c r="BQ32" s="1119" t="s">
        <v>1884</v>
      </c>
      <c r="BR32" s="1119" t="s">
        <v>1884</v>
      </c>
      <c r="BS32" s="1119" t="s">
        <v>1884</v>
      </c>
      <c r="BT32" s="1119" t="s">
        <v>1884</v>
      </c>
      <c r="BU32" s="1119" t="s">
        <v>1884</v>
      </c>
      <c r="BV32" s="1119" t="s">
        <v>1884</v>
      </c>
      <c r="BW32" s="1119" t="s">
        <v>1884</v>
      </c>
      <c r="BX32" s="1119" t="s">
        <v>1884</v>
      </c>
      <c r="BY32" s="1119" t="s">
        <v>1884</v>
      </c>
      <c r="BZ32" s="1119" t="s">
        <v>1884</v>
      </c>
      <c r="CA32" s="1119" t="s">
        <v>1884</v>
      </c>
      <c r="CB32" s="1119" t="s">
        <v>1884</v>
      </c>
      <c r="CC32" s="1119" t="s">
        <v>1884</v>
      </c>
      <c r="CD32" s="1119" t="s">
        <v>1884</v>
      </c>
      <c r="CE32" s="1119" t="s">
        <v>1884</v>
      </c>
      <c r="CF32" s="1119" t="s">
        <v>1884</v>
      </c>
      <c r="CG32" s="1119" t="s">
        <v>1884</v>
      </c>
      <c r="CH32" s="1119" t="s">
        <v>1884</v>
      </c>
      <c r="CI32" s="1119" t="s">
        <v>1884</v>
      </c>
      <c r="CJ32" s="1119" t="s">
        <v>1884</v>
      </c>
      <c r="CK32" s="1119" t="s">
        <v>1884</v>
      </c>
      <c r="CL32" s="1119" t="s">
        <v>1884</v>
      </c>
      <c r="CM32" s="1119" t="s">
        <v>1884</v>
      </c>
      <c r="CN32" s="1119" t="s">
        <v>1884</v>
      </c>
      <c r="CO32" s="1119" t="s">
        <v>1884</v>
      </c>
      <c r="CP32" s="1119" t="s">
        <v>1884</v>
      </c>
      <c r="CQ32" s="1119" t="s">
        <v>1884</v>
      </c>
      <c r="CR32" s="1119" t="s">
        <v>1884</v>
      </c>
      <c r="CS32" s="1119" t="s">
        <v>1884</v>
      </c>
      <c r="CT32" s="1119" t="s">
        <v>1884</v>
      </c>
      <c r="CU32" s="1119" t="s">
        <v>1884</v>
      </c>
      <c r="CV32" s="1119" t="s">
        <v>1884</v>
      </c>
      <c r="CW32" s="1119" t="s">
        <v>1884</v>
      </c>
      <c r="CX32" s="1119" t="s">
        <v>1884</v>
      </c>
      <c r="CY32" s="1119" t="s">
        <v>1884</v>
      </c>
      <c r="CZ32" s="1119" t="s">
        <v>1884</v>
      </c>
      <c r="DA32" s="1119" t="s">
        <v>1884</v>
      </c>
      <c r="DB32" s="1119" t="s">
        <v>1884</v>
      </c>
      <c r="DC32" s="1119" t="s">
        <v>1884</v>
      </c>
      <c r="DD32" s="1119" t="s">
        <v>1884</v>
      </c>
      <c r="DE32" s="1119" t="s">
        <v>1884</v>
      </c>
      <c r="DF32" s="1119" t="s">
        <v>1884</v>
      </c>
      <c r="DG32" s="1119" t="s">
        <v>1884</v>
      </c>
      <c r="DH32" s="1119" t="s">
        <v>1884</v>
      </c>
      <c r="DI32" s="1119" t="s">
        <v>1884</v>
      </c>
      <c r="DJ32" s="1119" t="s">
        <v>1884</v>
      </c>
      <c r="DK32" s="1119" t="s">
        <v>1884</v>
      </c>
      <c r="DL32" s="1119" t="s">
        <v>1884</v>
      </c>
      <c r="DM32" s="1119" t="s">
        <v>1884</v>
      </c>
      <c r="DN32" s="1119" t="s">
        <v>1884</v>
      </c>
      <c r="DO32" s="1119" t="s">
        <v>1884</v>
      </c>
      <c r="DP32" s="1119" t="s">
        <v>1884</v>
      </c>
      <c r="DQ32" s="1119" t="s">
        <v>1884</v>
      </c>
      <c r="DR32" s="1119" t="s">
        <v>1884</v>
      </c>
      <c r="DS32" s="1119" t="s">
        <v>1884</v>
      </c>
      <c r="DT32" s="1119" t="s">
        <v>1884</v>
      </c>
      <c r="DU32" s="1119" t="s">
        <v>1884</v>
      </c>
      <c r="DV32" s="1119" t="s">
        <v>1884</v>
      </c>
      <c r="DW32" s="1119" t="s">
        <v>1884</v>
      </c>
      <c r="DX32" s="1119" t="s">
        <v>1884</v>
      </c>
      <c r="DY32" s="1119" t="s">
        <v>1884</v>
      </c>
      <c r="DZ32" s="1119" t="s">
        <v>1884</v>
      </c>
      <c r="EA32" s="1119" t="s">
        <v>1884</v>
      </c>
      <c r="EB32" s="1119" t="s">
        <v>1884</v>
      </c>
      <c r="EC32" s="1119" t="s">
        <v>1884</v>
      </c>
      <c r="ED32" s="1119" t="s">
        <v>1884</v>
      </c>
      <c r="EE32" s="1119" t="s">
        <v>1884</v>
      </c>
      <c r="EF32" s="1119" t="s">
        <v>1884</v>
      </c>
      <c r="EG32" s="1119" t="s">
        <v>1884</v>
      </c>
      <c r="EH32" s="1119" t="s">
        <v>1884</v>
      </c>
      <c r="EI32" s="1119" t="s">
        <v>1884</v>
      </c>
      <c r="EJ32" s="1119" t="s">
        <v>1884</v>
      </c>
      <c r="EK32" s="1119" t="s">
        <v>1884</v>
      </c>
      <c r="EL32" s="1119" t="s">
        <v>1884</v>
      </c>
      <c r="EM32" s="1119" t="s">
        <v>1884</v>
      </c>
      <c r="EN32" s="1119" t="s">
        <v>1884</v>
      </c>
      <c r="EO32" s="1119" t="s">
        <v>1884</v>
      </c>
      <c r="EP32" s="1119" t="s">
        <v>1884</v>
      </c>
      <c r="EQ32" s="1119" t="s">
        <v>1884</v>
      </c>
      <c r="ER32" s="1119" t="s">
        <v>1884</v>
      </c>
      <c r="ES32" s="1119" t="s">
        <v>1884</v>
      </c>
      <c r="ET32" s="1119" t="s">
        <v>1884</v>
      </c>
      <c r="EU32" s="1119" t="s">
        <v>1884</v>
      </c>
      <c r="EV32" s="1119" t="s">
        <v>1884</v>
      </c>
      <c r="EW32" s="1119" t="s">
        <v>1884</v>
      </c>
      <c r="EX32" s="1119" t="s">
        <v>1884</v>
      </c>
      <c r="EY32" s="1119" t="s">
        <v>1884</v>
      </c>
      <c r="EZ32" s="1119" t="s">
        <v>1884</v>
      </c>
      <c r="FA32" s="1119" t="s">
        <v>1884</v>
      </c>
      <c r="FB32" s="1119" t="s">
        <v>1884</v>
      </c>
      <c r="FC32" s="1119" t="s">
        <v>1884</v>
      </c>
      <c r="FD32" s="1119" t="s">
        <v>1884</v>
      </c>
      <c r="FE32" s="1119" t="s">
        <v>1884</v>
      </c>
      <c r="FF32" s="1119" t="s">
        <v>1884</v>
      </c>
      <c r="FG32" s="1119" t="s">
        <v>1884</v>
      </c>
      <c r="FH32" s="1119" t="s">
        <v>1884</v>
      </c>
      <c r="FI32" s="1119" t="s">
        <v>1884</v>
      </c>
      <c r="FJ32" s="1119" t="s">
        <v>1884</v>
      </c>
      <c r="FK32" s="1119" t="s">
        <v>1884</v>
      </c>
      <c r="FL32" s="1119" t="s">
        <v>1884</v>
      </c>
      <c r="FM32" s="1119" t="s">
        <v>1884</v>
      </c>
      <c r="FN32" s="1119" t="s">
        <v>1884</v>
      </c>
      <c r="FO32" s="1119" t="s">
        <v>1884</v>
      </c>
      <c r="FP32" s="1119" t="s">
        <v>1884</v>
      </c>
      <c r="FQ32" s="1119" t="s">
        <v>1884</v>
      </c>
      <c r="FR32" s="1119" t="s">
        <v>1884</v>
      </c>
      <c r="FS32" s="1119" t="s">
        <v>1884</v>
      </c>
      <c r="FT32" s="1119" t="s">
        <v>1884</v>
      </c>
      <c r="FU32" s="1119" t="s">
        <v>1884</v>
      </c>
      <c r="FV32" s="1119" t="s">
        <v>1884</v>
      </c>
      <c r="FW32" s="1119" t="s">
        <v>1884</v>
      </c>
      <c r="FX32" s="1119" t="s">
        <v>1884</v>
      </c>
      <c r="FY32" s="1119" t="s">
        <v>1884</v>
      </c>
      <c r="FZ32" s="1119" t="s">
        <v>1884</v>
      </c>
      <c r="GA32" s="1119" t="s">
        <v>1884</v>
      </c>
      <c r="GB32" s="1119" t="s">
        <v>1884</v>
      </c>
      <c r="GC32" s="1119" t="s">
        <v>1884</v>
      </c>
      <c r="GD32" s="1119" t="s">
        <v>1884</v>
      </c>
      <c r="GE32" s="1119" t="s">
        <v>1884</v>
      </c>
      <c r="GF32" s="1119" t="s">
        <v>1884</v>
      </c>
      <c r="GG32" s="1119" t="s">
        <v>1884</v>
      </c>
      <c r="GH32" s="1119" t="s">
        <v>1884</v>
      </c>
      <c r="GI32" s="1119" t="s">
        <v>1884</v>
      </c>
      <c r="GJ32" s="1119" t="s">
        <v>1884</v>
      </c>
      <c r="GK32" s="1119" t="s">
        <v>1884</v>
      </c>
      <c r="GL32" s="1119" t="s">
        <v>1884</v>
      </c>
      <c r="GM32" s="1119" t="s">
        <v>1884</v>
      </c>
      <c r="GN32" s="1119" t="s">
        <v>1884</v>
      </c>
      <c r="GO32" s="1119" t="s">
        <v>1884</v>
      </c>
      <c r="GP32" s="1119" t="s">
        <v>1884</v>
      </c>
      <c r="GQ32" s="1119" t="s">
        <v>1884</v>
      </c>
      <c r="GR32" s="1119" t="s">
        <v>1884</v>
      </c>
      <c r="GS32" s="1119" t="s">
        <v>1884</v>
      </c>
      <c r="GT32" s="1119" t="s">
        <v>1884</v>
      </c>
      <c r="GU32" s="1119" t="s">
        <v>1884</v>
      </c>
      <c r="GV32" s="1119" t="s">
        <v>1884</v>
      </c>
      <c r="GW32" s="1119" t="s">
        <v>1884</v>
      </c>
      <c r="GX32" s="1119" t="s">
        <v>1884</v>
      </c>
      <c r="GY32" s="1119" t="s">
        <v>1884</v>
      </c>
      <c r="GZ32" s="1119" t="s">
        <v>1884</v>
      </c>
      <c r="HA32" s="1119" t="s">
        <v>1884</v>
      </c>
      <c r="HB32" s="1119" t="s">
        <v>1884</v>
      </c>
      <c r="HC32" s="1119" t="s">
        <v>1884</v>
      </c>
      <c r="HD32" s="1119" t="s">
        <v>1884</v>
      </c>
      <c r="HE32" s="1119" t="s">
        <v>1884</v>
      </c>
      <c r="HF32" s="1119" t="s">
        <v>1884</v>
      </c>
      <c r="HG32" s="1119" t="s">
        <v>1884</v>
      </c>
      <c r="HH32" s="1119" t="s">
        <v>1884</v>
      </c>
      <c r="HI32" s="1119" t="s">
        <v>1884</v>
      </c>
      <c r="HJ32" s="1119"/>
      <c r="HK32" s="1119"/>
      <c r="HL32" s="1119"/>
      <c r="HM32" s="1119"/>
      <c r="HN32" s="1119"/>
      <c r="HO32" s="1119"/>
      <c r="HP32" s="1119"/>
      <c r="HQ32" s="1119"/>
    </row>
    <row r="33" spans="2:225" ht="16.100000000000001">
      <c r="B33" s="1114" t="s">
        <v>1816</v>
      </c>
      <c r="C33" s="1115" t="s">
        <v>1888</v>
      </c>
      <c r="D33" s="1119" t="s">
        <v>1884</v>
      </c>
      <c r="E33" s="1119" t="s">
        <v>1884</v>
      </c>
      <c r="F33" s="1119" t="s">
        <v>1884</v>
      </c>
      <c r="G33" s="1119" t="s">
        <v>1884</v>
      </c>
      <c r="H33" s="1119" t="s">
        <v>1884</v>
      </c>
      <c r="I33" s="1119" t="s">
        <v>1884</v>
      </c>
      <c r="J33" s="1119" t="s">
        <v>1884</v>
      </c>
      <c r="K33" s="1119" t="s">
        <v>1884</v>
      </c>
      <c r="L33" s="1119" t="s">
        <v>1884</v>
      </c>
      <c r="M33" s="1119" t="s">
        <v>1884</v>
      </c>
      <c r="N33" s="1119" t="s">
        <v>1884</v>
      </c>
      <c r="O33" s="1119" t="s">
        <v>1884</v>
      </c>
      <c r="P33" s="1119" t="s">
        <v>1884</v>
      </c>
      <c r="Q33" s="1119" t="s">
        <v>1884</v>
      </c>
      <c r="R33" s="1119" t="s">
        <v>1884</v>
      </c>
      <c r="S33" s="1119" t="s">
        <v>1884</v>
      </c>
      <c r="T33" s="1119" t="s">
        <v>1884</v>
      </c>
      <c r="U33" s="1119" t="s">
        <v>1884</v>
      </c>
      <c r="V33" s="1119" t="s">
        <v>1884</v>
      </c>
      <c r="W33" s="1119" t="s">
        <v>1884</v>
      </c>
      <c r="X33" s="1119" t="s">
        <v>1884</v>
      </c>
      <c r="Y33" s="1119" t="s">
        <v>1884</v>
      </c>
      <c r="Z33" s="1119" t="s">
        <v>1884</v>
      </c>
      <c r="AA33" s="1119" t="s">
        <v>1884</v>
      </c>
      <c r="AB33" s="1119" t="s">
        <v>1884</v>
      </c>
      <c r="AC33" s="1119" t="s">
        <v>1884</v>
      </c>
      <c r="AD33" s="1119" t="s">
        <v>1884</v>
      </c>
      <c r="AE33" s="1119" t="s">
        <v>1884</v>
      </c>
      <c r="AF33" s="1119" t="s">
        <v>1884</v>
      </c>
      <c r="AG33" s="1119" t="s">
        <v>1884</v>
      </c>
      <c r="AH33" s="1119" t="s">
        <v>1884</v>
      </c>
      <c r="AI33" s="1119" t="s">
        <v>1884</v>
      </c>
      <c r="AJ33" s="1119" t="s">
        <v>1884</v>
      </c>
      <c r="AK33" s="1119" t="s">
        <v>1884</v>
      </c>
      <c r="AL33" s="1119" t="s">
        <v>1884</v>
      </c>
      <c r="AM33" s="1119" t="s">
        <v>1884</v>
      </c>
      <c r="AN33" s="1119" t="s">
        <v>1884</v>
      </c>
      <c r="AO33" s="1119" t="s">
        <v>1884</v>
      </c>
      <c r="AP33" s="1119" t="s">
        <v>1884</v>
      </c>
      <c r="AQ33" s="1119" t="s">
        <v>1884</v>
      </c>
      <c r="AR33" s="1119" t="s">
        <v>1884</v>
      </c>
      <c r="AS33" s="1119" t="s">
        <v>1884</v>
      </c>
      <c r="AT33" s="1119" t="s">
        <v>1884</v>
      </c>
      <c r="AU33" s="1119" t="s">
        <v>1884</v>
      </c>
      <c r="AV33" s="1119" t="s">
        <v>1884</v>
      </c>
      <c r="AW33" s="1119" t="s">
        <v>1884</v>
      </c>
      <c r="AX33" s="1119" t="s">
        <v>1884</v>
      </c>
      <c r="AY33" s="1119" t="s">
        <v>1884</v>
      </c>
      <c r="AZ33" s="1119" t="s">
        <v>1884</v>
      </c>
      <c r="BA33" s="1119" t="s">
        <v>1884</v>
      </c>
      <c r="BB33" s="1119" t="s">
        <v>1884</v>
      </c>
      <c r="BC33" s="1119" t="s">
        <v>1884</v>
      </c>
      <c r="BD33" s="1119" t="s">
        <v>1884</v>
      </c>
      <c r="BE33" s="1119" t="s">
        <v>1884</v>
      </c>
      <c r="BF33" s="1119" t="s">
        <v>1884</v>
      </c>
      <c r="BG33" s="1119" t="s">
        <v>1884</v>
      </c>
      <c r="BH33" s="1119" t="s">
        <v>1884</v>
      </c>
      <c r="BI33" s="1119" t="s">
        <v>1884</v>
      </c>
      <c r="BJ33" s="1119" t="s">
        <v>1884</v>
      </c>
      <c r="BK33" s="1119" t="s">
        <v>1884</v>
      </c>
      <c r="BL33" s="1119" t="s">
        <v>1884</v>
      </c>
      <c r="BM33" s="1119" t="s">
        <v>1884</v>
      </c>
      <c r="BN33" s="1119" t="s">
        <v>1884</v>
      </c>
      <c r="BO33" s="1119" t="s">
        <v>1884</v>
      </c>
      <c r="BP33" s="1119" t="s">
        <v>1884</v>
      </c>
      <c r="BQ33" s="1119" t="s">
        <v>1884</v>
      </c>
      <c r="BR33" s="1119" t="s">
        <v>1884</v>
      </c>
      <c r="BS33" s="1119" t="s">
        <v>1884</v>
      </c>
      <c r="BT33" s="1119" t="s">
        <v>1884</v>
      </c>
      <c r="BU33" s="1119" t="s">
        <v>1884</v>
      </c>
      <c r="BV33" s="1119" t="s">
        <v>1884</v>
      </c>
      <c r="BW33" s="1119" t="s">
        <v>1884</v>
      </c>
      <c r="BX33" s="1119" t="s">
        <v>1884</v>
      </c>
      <c r="BY33" s="1119" t="s">
        <v>1884</v>
      </c>
      <c r="BZ33" s="1119" t="s">
        <v>1884</v>
      </c>
      <c r="CA33" s="1119" t="s">
        <v>1884</v>
      </c>
      <c r="CB33" s="1119" t="s">
        <v>1884</v>
      </c>
      <c r="CC33" s="1119" t="s">
        <v>1884</v>
      </c>
      <c r="CD33" s="1119" t="s">
        <v>1884</v>
      </c>
      <c r="CE33" s="1119" t="s">
        <v>1884</v>
      </c>
      <c r="CF33" s="1119" t="s">
        <v>1884</v>
      </c>
      <c r="CG33" s="1119" t="s">
        <v>1884</v>
      </c>
      <c r="CH33" s="1119" t="s">
        <v>1884</v>
      </c>
      <c r="CI33" s="1119" t="s">
        <v>1884</v>
      </c>
      <c r="CJ33" s="1119" t="s">
        <v>1884</v>
      </c>
      <c r="CK33" s="1119" t="s">
        <v>1884</v>
      </c>
      <c r="CL33" s="1119" t="s">
        <v>1884</v>
      </c>
      <c r="CM33" s="1119" t="s">
        <v>1884</v>
      </c>
      <c r="CN33" s="1119" t="s">
        <v>1884</v>
      </c>
      <c r="CO33" s="1119" t="s">
        <v>1884</v>
      </c>
      <c r="CP33" s="1119" t="s">
        <v>1884</v>
      </c>
      <c r="CQ33" s="1119" t="s">
        <v>1884</v>
      </c>
      <c r="CR33" s="1119" t="s">
        <v>1884</v>
      </c>
      <c r="CS33" s="1119" t="s">
        <v>1884</v>
      </c>
      <c r="CT33" s="1119" t="s">
        <v>1884</v>
      </c>
      <c r="CU33" s="1119" t="s">
        <v>1884</v>
      </c>
      <c r="CV33" s="1119" t="s">
        <v>1884</v>
      </c>
      <c r="CW33" s="1119" t="s">
        <v>1884</v>
      </c>
      <c r="CX33" s="1119" t="s">
        <v>1884</v>
      </c>
      <c r="CY33" s="1119" t="s">
        <v>1884</v>
      </c>
      <c r="CZ33" s="1119" t="s">
        <v>1884</v>
      </c>
      <c r="DA33" s="1119" t="s">
        <v>1884</v>
      </c>
      <c r="DB33" s="1119" t="s">
        <v>1884</v>
      </c>
      <c r="DC33" s="1119" t="s">
        <v>1884</v>
      </c>
      <c r="DD33" s="1119" t="s">
        <v>1884</v>
      </c>
      <c r="DE33" s="1119" t="s">
        <v>1884</v>
      </c>
      <c r="DF33" s="1119" t="s">
        <v>1884</v>
      </c>
      <c r="DG33" s="1119" t="s">
        <v>1884</v>
      </c>
      <c r="DH33" s="1119" t="s">
        <v>1884</v>
      </c>
      <c r="DI33" s="1119" t="s">
        <v>1884</v>
      </c>
      <c r="DJ33" s="1119" t="s">
        <v>1884</v>
      </c>
      <c r="DK33" s="1119" t="s">
        <v>1884</v>
      </c>
      <c r="DL33" s="1119" t="s">
        <v>1884</v>
      </c>
      <c r="DM33" s="1119" t="s">
        <v>1884</v>
      </c>
      <c r="DN33" s="1119" t="s">
        <v>1884</v>
      </c>
      <c r="DO33" s="1119" t="s">
        <v>1884</v>
      </c>
      <c r="DP33" s="1119" t="s">
        <v>1884</v>
      </c>
      <c r="DQ33" s="1119" t="s">
        <v>1884</v>
      </c>
      <c r="DR33" s="1119" t="s">
        <v>1884</v>
      </c>
      <c r="DS33" s="1119" t="s">
        <v>1884</v>
      </c>
      <c r="DT33" s="1119" t="s">
        <v>1884</v>
      </c>
      <c r="DU33" s="1119" t="s">
        <v>1884</v>
      </c>
      <c r="DV33" s="1119" t="s">
        <v>1884</v>
      </c>
      <c r="DW33" s="1119" t="s">
        <v>1884</v>
      </c>
      <c r="DX33" s="1119" t="s">
        <v>1884</v>
      </c>
      <c r="DY33" s="1119" t="s">
        <v>1884</v>
      </c>
      <c r="DZ33" s="1119" t="s">
        <v>1884</v>
      </c>
      <c r="EA33" s="1119" t="s">
        <v>1884</v>
      </c>
      <c r="EB33" s="1119" t="s">
        <v>1884</v>
      </c>
      <c r="EC33" s="1119" t="s">
        <v>1884</v>
      </c>
      <c r="ED33" s="1119" t="s">
        <v>1884</v>
      </c>
      <c r="EE33" s="1119" t="s">
        <v>1884</v>
      </c>
      <c r="EF33" s="1119" t="s">
        <v>1884</v>
      </c>
      <c r="EG33" s="1119" t="s">
        <v>1884</v>
      </c>
      <c r="EH33" s="1119" t="s">
        <v>1884</v>
      </c>
      <c r="EI33" s="1119" t="s">
        <v>1884</v>
      </c>
      <c r="EJ33" s="1119" t="s">
        <v>1884</v>
      </c>
      <c r="EK33" s="1119" t="s">
        <v>1884</v>
      </c>
      <c r="EL33" s="1119" t="s">
        <v>1884</v>
      </c>
      <c r="EM33" s="1119" t="s">
        <v>1884</v>
      </c>
      <c r="EN33" s="1119" t="s">
        <v>1884</v>
      </c>
      <c r="EO33" s="1119" t="s">
        <v>1884</v>
      </c>
      <c r="EP33" s="1119" t="s">
        <v>1884</v>
      </c>
      <c r="EQ33" s="1119" t="s">
        <v>1884</v>
      </c>
      <c r="ER33" s="1119" t="s">
        <v>1884</v>
      </c>
      <c r="ES33" s="1119" t="s">
        <v>1884</v>
      </c>
      <c r="ET33" s="1119" t="s">
        <v>1884</v>
      </c>
      <c r="EU33" s="1119" t="s">
        <v>1884</v>
      </c>
      <c r="EV33" s="1119" t="s">
        <v>1884</v>
      </c>
      <c r="EW33" s="1119" t="s">
        <v>1884</v>
      </c>
      <c r="EX33" s="1119" t="s">
        <v>1884</v>
      </c>
      <c r="EY33" s="1119" t="s">
        <v>1884</v>
      </c>
      <c r="EZ33" s="1119" t="s">
        <v>1884</v>
      </c>
      <c r="FA33" s="1119" t="s">
        <v>1884</v>
      </c>
      <c r="FB33" s="1119" t="s">
        <v>1884</v>
      </c>
      <c r="FC33" s="1119" t="s">
        <v>1884</v>
      </c>
      <c r="FD33" s="1119" t="s">
        <v>1884</v>
      </c>
      <c r="FE33" s="1119" t="s">
        <v>1884</v>
      </c>
      <c r="FF33" s="1119" t="s">
        <v>1884</v>
      </c>
      <c r="FG33" s="1119" t="s">
        <v>1884</v>
      </c>
      <c r="FH33" s="1119" t="s">
        <v>1884</v>
      </c>
      <c r="FI33" s="1119" t="s">
        <v>1884</v>
      </c>
      <c r="FJ33" s="1119" t="s">
        <v>1884</v>
      </c>
      <c r="FK33" s="1119" t="s">
        <v>1884</v>
      </c>
      <c r="FL33" s="1119" t="s">
        <v>1884</v>
      </c>
      <c r="FM33" s="1119" t="s">
        <v>1884</v>
      </c>
      <c r="FN33" s="1119" t="s">
        <v>1884</v>
      </c>
      <c r="FO33" s="1119" t="s">
        <v>1884</v>
      </c>
      <c r="FP33" s="1119" t="s">
        <v>1884</v>
      </c>
      <c r="FQ33" s="1119" t="s">
        <v>1884</v>
      </c>
      <c r="FR33" s="1119" t="s">
        <v>1884</v>
      </c>
      <c r="FS33" s="1119" t="s">
        <v>1884</v>
      </c>
      <c r="FT33" s="1119" t="s">
        <v>1884</v>
      </c>
      <c r="FU33" s="1119" t="s">
        <v>1884</v>
      </c>
      <c r="FV33" s="1119" t="s">
        <v>1884</v>
      </c>
      <c r="FW33" s="1119" t="s">
        <v>1884</v>
      </c>
      <c r="FX33" s="1119" t="s">
        <v>1884</v>
      </c>
      <c r="FY33" s="1119" t="s">
        <v>1884</v>
      </c>
      <c r="FZ33" s="1119" t="s">
        <v>1884</v>
      </c>
      <c r="GA33" s="1119" t="s">
        <v>1884</v>
      </c>
      <c r="GB33" s="1119" t="s">
        <v>1884</v>
      </c>
      <c r="GC33" s="1119" t="s">
        <v>1884</v>
      </c>
      <c r="GD33" s="1119" t="s">
        <v>1884</v>
      </c>
      <c r="GE33" s="1119" t="s">
        <v>1884</v>
      </c>
      <c r="GF33" s="1119" t="s">
        <v>1884</v>
      </c>
      <c r="GG33" s="1119" t="s">
        <v>1884</v>
      </c>
      <c r="GH33" s="1119" t="s">
        <v>1884</v>
      </c>
      <c r="GI33" s="1119" t="s">
        <v>1884</v>
      </c>
      <c r="GJ33" s="1119" t="s">
        <v>1884</v>
      </c>
      <c r="GK33" s="1119" t="s">
        <v>1884</v>
      </c>
      <c r="GL33" s="1119" t="s">
        <v>1884</v>
      </c>
      <c r="GM33" s="1119" t="s">
        <v>1884</v>
      </c>
      <c r="GN33" s="1119" t="s">
        <v>1884</v>
      </c>
      <c r="GO33" s="1119" t="s">
        <v>1884</v>
      </c>
      <c r="GP33" s="1119" t="s">
        <v>1884</v>
      </c>
      <c r="GQ33" s="1119" t="s">
        <v>1884</v>
      </c>
      <c r="GR33" s="1119" t="s">
        <v>1884</v>
      </c>
      <c r="GS33" s="1119" t="s">
        <v>1884</v>
      </c>
      <c r="GT33" s="1119" t="s">
        <v>1884</v>
      </c>
      <c r="GU33" s="1119" t="s">
        <v>1884</v>
      </c>
      <c r="GV33" s="1119" t="s">
        <v>1884</v>
      </c>
      <c r="GW33" s="1119" t="s">
        <v>1884</v>
      </c>
      <c r="GX33" s="1119" t="s">
        <v>1884</v>
      </c>
      <c r="GY33" s="1119" t="s">
        <v>1884</v>
      </c>
      <c r="GZ33" s="1119" t="s">
        <v>1884</v>
      </c>
      <c r="HA33" s="1119" t="s">
        <v>1884</v>
      </c>
      <c r="HB33" s="1119" t="s">
        <v>1884</v>
      </c>
      <c r="HC33" s="1119" t="s">
        <v>1884</v>
      </c>
      <c r="HD33" s="1119" t="s">
        <v>1884</v>
      </c>
      <c r="HE33" s="1119" t="s">
        <v>1884</v>
      </c>
      <c r="HF33" s="1119" t="s">
        <v>1884</v>
      </c>
      <c r="HG33" s="1119" t="s">
        <v>1884</v>
      </c>
      <c r="HH33" s="1119" t="s">
        <v>1884</v>
      </c>
      <c r="HI33" s="1119" t="s">
        <v>1884</v>
      </c>
      <c r="HJ33" s="1119"/>
      <c r="HK33" s="1119"/>
      <c r="HL33" s="1119"/>
      <c r="HM33" s="1119"/>
      <c r="HN33" s="1119"/>
      <c r="HO33" s="1119"/>
      <c r="HP33" s="1119"/>
      <c r="HQ33" s="1119"/>
    </row>
    <row r="34" spans="2:225" ht="16.100000000000001">
      <c r="B34" s="1114">
        <v>21</v>
      </c>
      <c r="C34" s="1115" t="s">
        <v>1889</v>
      </c>
      <c r="D34" s="1119" t="s">
        <v>1397</v>
      </c>
      <c r="E34" s="1119" t="s">
        <v>1397</v>
      </c>
      <c r="F34" s="1119" t="s">
        <v>1397</v>
      </c>
      <c r="G34" s="1119" t="s">
        <v>1397</v>
      </c>
      <c r="H34" s="1119" t="s">
        <v>1397</v>
      </c>
      <c r="I34" s="1119" t="s">
        <v>1397</v>
      </c>
      <c r="J34" s="1119" t="s">
        <v>1397</v>
      </c>
      <c r="K34" s="1119" t="s">
        <v>1397</v>
      </c>
      <c r="L34" s="1119" t="s">
        <v>1397</v>
      </c>
      <c r="M34" s="1119" t="s">
        <v>1397</v>
      </c>
      <c r="N34" s="1119" t="s">
        <v>1397</v>
      </c>
      <c r="O34" s="1119" t="s">
        <v>1397</v>
      </c>
      <c r="P34" s="1119" t="s">
        <v>1397</v>
      </c>
      <c r="Q34" s="1119" t="s">
        <v>1397</v>
      </c>
      <c r="R34" s="1119" t="s">
        <v>1397</v>
      </c>
      <c r="S34" s="1119" t="s">
        <v>1397</v>
      </c>
      <c r="T34" s="1119" t="s">
        <v>1397</v>
      </c>
      <c r="U34" s="1119" t="s">
        <v>1397</v>
      </c>
      <c r="V34" s="1119" t="s">
        <v>1397</v>
      </c>
      <c r="W34" s="1119" t="s">
        <v>1397</v>
      </c>
      <c r="X34" s="1119" t="s">
        <v>1397</v>
      </c>
      <c r="Y34" s="1119" t="s">
        <v>1397</v>
      </c>
      <c r="Z34" s="1119" t="s">
        <v>1397</v>
      </c>
      <c r="AA34" s="1119" t="s">
        <v>1397</v>
      </c>
      <c r="AB34" s="1119" t="s">
        <v>1397</v>
      </c>
      <c r="AC34" s="1119" t="s">
        <v>1397</v>
      </c>
      <c r="AD34" s="1119" t="s">
        <v>1397</v>
      </c>
      <c r="AE34" s="1119" t="s">
        <v>1397</v>
      </c>
      <c r="AF34" s="1119" t="s">
        <v>1397</v>
      </c>
      <c r="AG34" s="1119" t="s">
        <v>1397</v>
      </c>
      <c r="AH34" s="1119" t="s">
        <v>1397</v>
      </c>
      <c r="AI34" s="1119" t="s">
        <v>1397</v>
      </c>
      <c r="AJ34" s="1119" t="s">
        <v>1397</v>
      </c>
      <c r="AK34" s="1119" t="s">
        <v>1397</v>
      </c>
      <c r="AL34" s="1119" t="s">
        <v>1397</v>
      </c>
      <c r="AM34" s="1119" t="s">
        <v>1397</v>
      </c>
      <c r="AN34" s="1119" t="s">
        <v>1397</v>
      </c>
      <c r="AO34" s="1119" t="s">
        <v>1397</v>
      </c>
      <c r="AP34" s="1119" t="s">
        <v>1397</v>
      </c>
      <c r="AQ34" s="1119" t="s">
        <v>1397</v>
      </c>
      <c r="AR34" s="1119" t="s">
        <v>1397</v>
      </c>
      <c r="AS34" s="1119" t="s">
        <v>1397</v>
      </c>
      <c r="AT34" s="1119" t="s">
        <v>1397</v>
      </c>
      <c r="AU34" s="1119" t="s">
        <v>1397</v>
      </c>
      <c r="AV34" s="1119" t="s">
        <v>1397</v>
      </c>
      <c r="AW34" s="1119" t="s">
        <v>1397</v>
      </c>
      <c r="AX34" s="1119" t="s">
        <v>1397</v>
      </c>
      <c r="AY34" s="1119" t="s">
        <v>1397</v>
      </c>
      <c r="AZ34" s="1119" t="s">
        <v>1397</v>
      </c>
      <c r="BA34" s="1119" t="s">
        <v>1397</v>
      </c>
      <c r="BB34" s="1119" t="s">
        <v>1397</v>
      </c>
      <c r="BC34" s="1119" t="s">
        <v>1397</v>
      </c>
      <c r="BD34" s="1119" t="s">
        <v>1397</v>
      </c>
      <c r="BE34" s="1119" t="s">
        <v>1397</v>
      </c>
      <c r="BF34" s="1119" t="s">
        <v>1397</v>
      </c>
      <c r="BG34" s="1119" t="s">
        <v>1397</v>
      </c>
      <c r="BH34" s="1119" t="s">
        <v>1397</v>
      </c>
      <c r="BI34" s="1119" t="s">
        <v>1397</v>
      </c>
      <c r="BJ34" s="1119" t="s">
        <v>1397</v>
      </c>
      <c r="BK34" s="1119" t="s">
        <v>1397</v>
      </c>
      <c r="BL34" s="1119" t="s">
        <v>1397</v>
      </c>
      <c r="BM34" s="1119" t="s">
        <v>1397</v>
      </c>
      <c r="BN34" s="1119" t="s">
        <v>1397</v>
      </c>
      <c r="BO34" s="1119" t="s">
        <v>1397</v>
      </c>
      <c r="BP34" s="1119" t="s">
        <v>1397</v>
      </c>
      <c r="BQ34" s="1119" t="s">
        <v>1397</v>
      </c>
      <c r="BR34" s="1119" t="s">
        <v>1397</v>
      </c>
      <c r="BS34" s="1119" t="s">
        <v>1397</v>
      </c>
      <c r="BT34" s="1119" t="s">
        <v>1397</v>
      </c>
      <c r="BU34" s="1119" t="s">
        <v>1397</v>
      </c>
      <c r="BV34" s="1119" t="s">
        <v>1397</v>
      </c>
      <c r="BW34" s="1119" t="s">
        <v>1397</v>
      </c>
      <c r="BX34" s="1119" t="s">
        <v>1397</v>
      </c>
      <c r="BY34" s="1119" t="s">
        <v>1397</v>
      </c>
      <c r="BZ34" s="1119" t="s">
        <v>1397</v>
      </c>
      <c r="CA34" s="1119" t="s">
        <v>1397</v>
      </c>
      <c r="CB34" s="1119" t="s">
        <v>1397</v>
      </c>
      <c r="CC34" s="1119" t="s">
        <v>1397</v>
      </c>
      <c r="CD34" s="1119" t="s">
        <v>1397</v>
      </c>
      <c r="CE34" s="1119" t="s">
        <v>1397</v>
      </c>
      <c r="CF34" s="1119" t="s">
        <v>1397</v>
      </c>
      <c r="CG34" s="1119" t="s">
        <v>1397</v>
      </c>
      <c r="CH34" s="1119" t="s">
        <v>1397</v>
      </c>
      <c r="CI34" s="1119" t="s">
        <v>1397</v>
      </c>
      <c r="CJ34" s="1119" t="s">
        <v>1397</v>
      </c>
      <c r="CK34" s="1119" t="s">
        <v>1397</v>
      </c>
      <c r="CL34" s="1119" t="s">
        <v>1397</v>
      </c>
      <c r="CM34" s="1119" t="s">
        <v>1397</v>
      </c>
      <c r="CN34" s="1119" t="s">
        <v>1397</v>
      </c>
      <c r="CO34" s="1119" t="s">
        <v>1397</v>
      </c>
      <c r="CP34" s="1119" t="s">
        <v>1397</v>
      </c>
      <c r="CQ34" s="1119" t="s">
        <v>1397</v>
      </c>
      <c r="CR34" s="1119" t="s">
        <v>1397</v>
      </c>
      <c r="CS34" s="1119" t="s">
        <v>1397</v>
      </c>
      <c r="CT34" s="1119" t="s">
        <v>1397</v>
      </c>
      <c r="CU34" s="1119" t="s">
        <v>1397</v>
      </c>
      <c r="CV34" s="1119" t="s">
        <v>1397</v>
      </c>
      <c r="CW34" s="1119" t="s">
        <v>1397</v>
      </c>
      <c r="CX34" s="1119" t="s">
        <v>1397</v>
      </c>
      <c r="CY34" s="1119" t="s">
        <v>1397</v>
      </c>
      <c r="CZ34" s="1119" t="s">
        <v>1397</v>
      </c>
      <c r="DA34" s="1119" t="s">
        <v>1397</v>
      </c>
      <c r="DB34" s="1119" t="s">
        <v>1397</v>
      </c>
      <c r="DC34" s="1119" t="s">
        <v>1397</v>
      </c>
      <c r="DD34" s="1119" t="s">
        <v>1397</v>
      </c>
      <c r="DE34" s="1119" t="s">
        <v>1397</v>
      </c>
      <c r="DF34" s="1119" t="s">
        <v>1397</v>
      </c>
      <c r="DG34" s="1119" t="s">
        <v>1397</v>
      </c>
      <c r="DH34" s="1119" t="s">
        <v>1397</v>
      </c>
      <c r="DI34" s="1119" t="s">
        <v>1397</v>
      </c>
      <c r="DJ34" s="1119" t="s">
        <v>1397</v>
      </c>
      <c r="DK34" s="1119" t="s">
        <v>1397</v>
      </c>
      <c r="DL34" s="1119" t="s">
        <v>1397</v>
      </c>
      <c r="DM34" s="1119" t="s">
        <v>1397</v>
      </c>
      <c r="DN34" s="1119" t="s">
        <v>1397</v>
      </c>
      <c r="DO34" s="1119" t="s">
        <v>1397</v>
      </c>
      <c r="DP34" s="1119" t="s">
        <v>1397</v>
      </c>
      <c r="DQ34" s="1119" t="s">
        <v>1397</v>
      </c>
      <c r="DR34" s="1119" t="s">
        <v>1397</v>
      </c>
      <c r="DS34" s="1119" t="s">
        <v>1397</v>
      </c>
      <c r="DT34" s="1119" t="s">
        <v>1397</v>
      </c>
      <c r="DU34" s="1119" t="s">
        <v>1397</v>
      </c>
      <c r="DV34" s="1119" t="s">
        <v>1397</v>
      </c>
      <c r="DW34" s="1119" t="s">
        <v>1397</v>
      </c>
      <c r="DX34" s="1119" t="s">
        <v>1397</v>
      </c>
      <c r="DY34" s="1119" t="s">
        <v>1397</v>
      </c>
      <c r="DZ34" s="1119" t="s">
        <v>1397</v>
      </c>
      <c r="EA34" s="1119" t="s">
        <v>1397</v>
      </c>
      <c r="EB34" s="1119" t="s">
        <v>1397</v>
      </c>
      <c r="EC34" s="1119" t="s">
        <v>1397</v>
      </c>
      <c r="ED34" s="1119" t="s">
        <v>1397</v>
      </c>
      <c r="EE34" s="1119" t="s">
        <v>1397</v>
      </c>
      <c r="EF34" s="1119" t="s">
        <v>1397</v>
      </c>
      <c r="EG34" s="1119" t="s">
        <v>1397</v>
      </c>
      <c r="EH34" s="1119" t="s">
        <v>1397</v>
      </c>
      <c r="EI34" s="1119" t="s">
        <v>1397</v>
      </c>
      <c r="EJ34" s="1119" t="s">
        <v>1397</v>
      </c>
      <c r="EK34" s="1119" t="s">
        <v>1397</v>
      </c>
      <c r="EL34" s="1119" t="s">
        <v>1397</v>
      </c>
      <c r="EM34" s="1119" t="s">
        <v>1397</v>
      </c>
      <c r="EN34" s="1119" t="s">
        <v>1397</v>
      </c>
      <c r="EO34" s="1119" t="s">
        <v>1397</v>
      </c>
      <c r="EP34" s="1119" t="s">
        <v>1397</v>
      </c>
      <c r="EQ34" s="1119" t="s">
        <v>1397</v>
      </c>
      <c r="ER34" s="1119" t="s">
        <v>1397</v>
      </c>
      <c r="ES34" s="1119" t="s">
        <v>1397</v>
      </c>
      <c r="ET34" s="1119" t="s">
        <v>1397</v>
      </c>
      <c r="EU34" s="1119" t="s">
        <v>1397</v>
      </c>
      <c r="EV34" s="1119" t="s">
        <v>1397</v>
      </c>
      <c r="EW34" s="1119" t="s">
        <v>1397</v>
      </c>
      <c r="EX34" s="1119" t="s">
        <v>1397</v>
      </c>
      <c r="EY34" s="1119" t="s">
        <v>1397</v>
      </c>
      <c r="EZ34" s="1119" t="s">
        <v>1397</v>
      </c>
      <c r="FA34" s="1119" t="s">
        <v>1397</v>
      </c>
      <c r="FB34" s="1119" t="s">
        <v>1397</v>
      </c>
      <c r="FC34" s="1119" t="s">
        <v>1397</v>
      </c>
      <c r="FD34" s="1119" t="s">
        <v>1397</v>
      </c>
      <c r="FE34" s="1119" t="s">
        <v>1397</v>
      </c>
      <c r="FF34" s="1119" t="s">
        <v>1397</v>
      </c>
      <c r="FG34" s="1119" t="s">
        <v>1397</v>
      </c>
      <c r="FH34" s="1119" t="s">
        <v>1397</v>
      </c>
      <c r="FI34" s="1119" t="s">
        <v>1397</v>
      </c>
      <c r="FJ34" s="1119" t="s">
        <v>1397</v>
      </c>
      <c r="FK34" s="1119" t="s">
        <v>1397</v>
      </c>
      <c r="FL34" s="1119" t="s">
        <v>1397</v>
      </c>
      <c r="FM34" s="1119" t="s">
        <v>1397</v>
      </c>
      <c r="FN34" s="1119" t="s">
        <v>1397</v>
      </c>
      <c r="FO34" s="1119" t="s">
        <v>1397</v>
      </c>
      <c r="FP34" s="1119" t="s">
        <v>1397</v>
      </c>
      <c r="FQ34" s="1119" t="s">
        <v>1397</v>
      </c>
      <c r="FR34" s="1119" t="s">
        <v>1397</v>
      </c>
      <c r="FS34" s="1119" t="s">
        <v>1397</v>
      </c>
      <c r="FT34" s="1119" t="s">
        <v>1397</v>
      </c>
      <c r="FU34" s="1119" t="s">
        <v>1397</v>
      </c>
      <c r="FV34" s="1119" t="s">
        <v>1397</v>
      </c>
      <c r="FW34" s="1119" t="s">
        <v>1397</v>
      </c>
      <c r="FX34" s="1119" t="s">
        <v>1397</v>
      </c>
      <c r="FY34" s="1119" t="s">
        <v>1397</v>
      </c>
      <c r="FZ34" s="1119" t="s">
        <v>1397</v>
      </c>
      <c r="GA34" s="1119" t="s">
        <v>1397</v>
      </c>
      <c r="GB34" s="1119" t="s">
        <v>1397</v>
      </c>
      <c r="GC34" s="1119" t="s">
        <v>1397</v>
      </c>
      <c r="GD34" s="1119" t="s">
        <v>1397</v>
      </c>
      <c r="GE34" s="1119" t="s">
        <v>1397</v>
      </c>
      <c r="GF34" s="1119" t="s">
        <v>1397</v>
      </c>
      <c r="GG34" s="1119" t="s">
        <v>1397</v>
      </c>
      <c r="GH34" s="1119" t="s">
        <v>1397</v>
      </c>
      <c r="GI34" s="1119" t="s">
        <v>1397</v>
      </c>
      <c r="GJ34" s="1119" t="s">
        <v>1397</v>
      </c>
      <c r="GK34" s="1119" t="s">
        <v>1397</v>
      </c>
      <c r="GL34" s="1119" t="s">
        <v>1397</v>
      </c>
      <c r="GM34" s="1119" t="s">
        <v>1397</v>
      </c>
      <c r="GN34" s="1119" t="s">
        <v>1397</v>
      </c>
      <c r="GO34" s="1119" t="s">
        <v>1397</v>
      </c>
      <c r="GP34" s="1119" t="s">
        <v>1397</v>
      </c>
      <c r="GQ34" s="1119" t="s">
        <v>1397</v>
      </c>
      <c r="GR34" s="1119" t="s">
        <v>1397</v>
      </c>
      <c r="GS34" s="1119" t="s">
        <v>1397</v>
      </c>
      <c r="GT34" s="1119" t="s">
        <v>1397</v>
      </c>
      <c r="GU34" s="1119" t="s">
        <v>1397</v>
      </c>
      <c r="GV34" s="1119" t="s">
        <v>1397</v>
      </c>
      <c r="GW34" s="1119" t="s">
        <v>1397</v>
      </c>
      <c r="GX34" s="1119" t="s">
        <v>1397</v>
      </c>
      <c r="GY34" s="1119" t="s">
        <v>1397</v>
      </c>
      <c r="GZ34" s="1119" t="s">
        <v>1397</v>
      </c>
      <c r="HA34" s="1119" t="s">
        <v>1397</v>
      </c>
      <c r="HB34" s="1119" t="s">
        <v>1397</v>
      </c>
      <c r="HC34" s="1119" t="s">
        <v>1397</v>
      </c>
      <c r="HD34" s="1119" t="s">
        <v>1397</v>
      </c>
      <c r="HE34" s="1119" t="s">
        <v>1397</v>
      </c>
      <c r="HF34" s="1119" t="s">
        <v>1397</v>
      </c>
      <c r="HG34" s="1119" t="s">
        <v>1397</v>
      </c>
      <c r="HH34" s="1119" t="s">
        <v>1397</v>
      </c>
      <c r="HI34" s="1119" t="s">
        <v>1397</v>
      </c>
      <c r="HJ34" s="1119"/>
      <c r="HK34" s="1119"/>
      <c r="HL34" s="1119"/>
      <c r="HM34" s="1119"/>
      <c r="HN34" s="1119"/>
      <c r="HO34" s="1119"/>
      <c r="HP34" s="1119"/>
      <c r="HQ34" s="1119"/>
    </row>
    <row r="35" spans="2:225" ht="16.100000000000001">
      <c r="B35" s="1114">
        <v>22</v>
      </c>
      <c r="C35" s="1115" t="s">
        <v>1890</v>
      </c>
      <c r="D35" s="1119" t="s">
        <v>1891</v>
      </c>
      <c r="E35" s="1119" t="s">
        <v>1891</v>
      </c>
      <c r="F35" s="1119" t="s">
        <v>1891</v>
      </c>
      <c r="G35" s="1119" t="s">
        <v>1891</v>
      </c>
      <c r="H35" s="1119" t="s">
        <v>1891</v>
      </c>
      <c r="I35" s="1119" t="s">
        <v>1891</v>
      </c>
      <c r="J35" s="1119" t="s">
        <v>1891</v>
      </c>
      <c r="K35" s="1119" t="s">
        <v>1891</v>
      </c>
      <c r="L35" s="1119" t="s">
        <v>1891</v>
      </c>
      <c r="M35" s="1119" t="s">
        <v>1891</v>
      </c>
      <c r="N35" s="1119" t="s">
        <v>1891</v>
      </c>
      <c r="O35" s="1119" t="s">
        <v>1891</v>
      </c>
      <c r="P35" s="1119" t="s">
        <v>1891</v>
      </c>
      <c r="Q35" s="1119" t="s">
        <v>1891</v>
      </c>
      <c r="R35" s="1119" t="s">
        <v>1891</v>
      </c>
      <c r="S35" s="1119" t="s">
        <v>1891</v>
      </c>
      <c r="T35" s="1119" t="s">
        <v>1891</v>
      </c>
      <c r="U35" s="1119" t="s">
        <v>1891</v>
      </c>
      <c r="V35" s="1119" t="s">
        <v>1891</v>
      </c>
      <c r="W35" s="1119" t="s">
        <v>1891</v>
      </c>
      <c r="X35" s="1119" t="s">
        <v>1891</v>
      </c>
      <c r="Y35" s="1119" t="s">
        <v>1891</v>
      </c>
      <c r="Z35" s="1119" t="s">
        <v>1891</v>
      </c>
      <c r="AA35" s="1119" t="s">
        <v>1891</v>
      </c>
      <c r="AB35" s="1119" t="s">
        <v>1891</v>
      </c>
      <c r="AC35" s="1119" t="s">
        <v>1891</v>
      </c>
      <c r="AD35" s="1119" t="s">
        <v>1891</v>
      </c>
      <c r="AE35" s="1119" t="s">
        <v>1891</v>
      </c>
      <c r="AF35" s="1119" t="s">
        <v>1891</v>
      </c>
      <c r="AG35" s="1119" t="s">
        <v>1891</v>
      </c>
      <c r="AH35" s="1119" t="s">
        <v>1891</v>
      </c>
      <c r="AI35" s="1119" t="s">
        <v>1891</v>
      </c>
      <c r="AJ35" s="1119" t="s">
        <v>1891</v>
      </c>
      <c r="AK35" s="1119" t="s">
        <v>1891</v>
      </c>
      <c r="AL35" s="1119" t="s">
        <v>1891</v>
      </c>
      <c r="AM35" s="1119" t="s">
        <v>1891</v>
      </c>
      <c r="AN35" s="1119" t="s">
        <v>1891</v>
      </c>
      <c r="AO35" s="1119" t="s">
        <v>1891</v>
      </c>
      <c r="AP35" s="1119" t="s">
        <v>1891</v>
      </c>
      <c r="AQ35" s="1119" t="s">
        <v>1891</v>
      </c>
      <c r="AR35" s="1119" t="s">
        <v>1891</v>
      </c>
      <c r="AS35" s="1119" t="s">
        <v>1891</v>
      </c>
      <c r="AT35" s="1119" t="s">
        <v>1891</v>
      </c>
      <c r="AU35" s="1119" t="s">
        <v>1891</v>
      </c>
      <c r="AV35" s="1119" t="s">
        <v>1891</v>
      </c>
      <c r="AW35" s="1119" t="s">
        <v>1891</v>
      </c>
      <c r="AX35" s="1119" t="s">
        <v>1891</v>
      </c>
      <c r="AY35" s="1119" t="s">
        <v>1891</v>
      </c>
      <c r="AZ35" s="1119" t="s">
        <v>1891</v>
      </c>
      <c r="BA35" s="1119" t="s">
        <v>1891</v>
      </c>
      <c r="BB35" s="1119" t="s">
        <v>1891</v>
      </c>
      <c r="BC35" s="1119" t="s">
        <v>1891</v>
      </c>
      <c r="BD35" s="1119" t="s">
        <v>1891</v>
      </c>
      <c r="BE35" s="1119" t="s">
        <v>1891</v>
      </c>
      <c r="BF35" s="1119" t="s">
        <v>1891</v>
      </c>
      <c r="BG35" s="1119" t="s">
        <v>1891</v>
      </c>
      <c r="BH35" s="1119" t="s">
        <v>1891</v>
      </c>
      <c r="BI35" s="1119" t="s">
        <v>1891</v>
      </c>
      <c r="BJ35" s="1119" t="s">
        <v>1891</v>
      </c>
      <c r="BK35" s="1119" t="s">
        <v>1891</v>
      </c>
      <c r="BL35" s="1119" t="s">
        <v>1891</v>
      </c>
      <c r="BM35" s="1119" t="s">
        <v>1891</v>
      </c>
      <c r="BN35" s="1119" t="s">
        <v>1891</v>
      </c>
      <c r="BO35" s="1119" t="s">
        <v>1891</v>
      </c>
      <c r="BP35" s="1119" t="s">
        <v>1891</v>
      </c>
      <c r="BQ35" s="1119" t="s">
        <v>1891</v>
      </c>
      <c r="BR35" s="1119" t="s">
        <v>1891</v>
      </c>
      <c r="BS35" s="1119" t="s">
        <v>1891</v>
      </c>
      <c r="BT35" s="1119" t="s">
        <v>1891</v>
      </c>
      <c r="BU35" s="1119" t="s">
        <v>1891</v>
      </c>
      <c r="BV35" s="1119" t="s">
        <v>1891</v>
      </c>
      <c r="BW35" s="1119" t="s">
        <v>1891</v>
      </c>
      <c r="BX35" s="1119" t="s">
        <v>1891</v>
      </c>
      <c r="BY35" s="1119" t="s">
        <v>1891</v>
      </c>
      <c r="BZ35" s="1119" t="s">
        <v>1891</v>
      </c>
      <c r="CA35" s="1119" t="s">
        <v>1891</v>
      </c>
      <c r="CB35" s="1119" t="s">
        <v>1891</v>
      </c>
      <c r="CC35" s="1119" t="s">
        <v>1891</v>
      </c>
      <c r="CD35" s="1119" t="s">
        <v>1891</v>
      </c>
      <c r="CE35" s="1119" t="s">
        <v>1891</v>
      </c>
      <c r="CF35" s="1119" t="s">
        <v>1891</v>
      </c>
      <c r="CG35" s="1119" t="s">
        <v>1891</v>
      </c>
      <c r="CH35" s="1119" t="s">
        <v>1891</v>
      </c>
      <c r="CI35" s="1119" t="s">
        <v>1891</v>
      </c>
      <c r="CJ35" s="1119" t="s">
        <v>1891</v>
      </c>
      <c r="CK35" s="1119" t="s">
        <v>1891</v>
      </c>
      <c r="CL35" s="1119" t="s">
        <v>1891</v>
      </c>
      <c r="CM35" s="1119" t="s">
        <v>1891</v>
      </c>
      <c r="CN35" s="1119" t="s">
        <v>1891</v>
      </c>
      <c r="CO35" s="1119" t="s">
        <v>1891</v>
      </c>
      <c r="CP35" s="1119" t="s">
        <v>1891</v>
      </c>
      <c r="CQ35" s="1119" t="s">
        <v>1891</v>
      </c>
      <c r="CR35" s="1119" t="s">
        <v>1891</v>
      </c>
      <c r="CS35" s="1119" t="s">
        <v>1891</v>
      </c>
      <c r="CT35" s="1119" t="s">
        <v>1891</v>
      </c>
      <c r="CU35" s="1119" t="s">
        <v>1891</v>
      </c>
      <c r="CV35" s="1119" t="s">
        <v>1891</v>
      </c>
      <c r="CW35" s="1119" t="s">
        <v>1891</v>
      </c>
      <c r="CX35" s="1119" t="s">
        <v>1891</v>
      </c>
      <c r="CY35" s="1119" t="s">
        <v>1891</v>
      </c>
      <c r="CZ35" s="1119" t="s">
        <v>1891</v>
      </c>
      <c r="DA35" s="1119" t="s">
        <v>1891</v>
      </c>
      <c r="DB35" s="1119" t="s">
        <v>1891</v>
      </c>
      <c r="DC35" s="1119" t="s">
        <v>1891</v>
      </c>
      <c r="DD35" s="1119" t="s">
        <v>1891</v>
      </c>
      <c r="DE35" s="1119" t="s">
        <v>1891</v>
      </c>
      <c r="DF35" s="1119" t="s">
        <v>1891</v>
      </c>
      <c r="DG35" s="1119" t="s">
        <v>1891</v>
      </c>
      <c r="DH35" s="1119" t="s">
        <v>1891</v>
      </c>
      <c r="DI35" s="1119" t="s">
        <v>1891</v>
      </c>
      <c r="DJ35" s="1119" t="s">
        <v>1891</v>
      </c>
      <c r="DK35" s="1119" t="s">
        <v>1891</v>
      </c>
      <c r="DL35" s="1119" t="s">
        <v>1891</v>
      </c>
      <c r="DM35" s="1119" t="s">
        <v>1891</v>
      </c>
      <c r="DN35" s="1119" t="s">
        <v>1891</v>
      </c>
      <c r="DO35" s="1119" t="s">
        <v>1891</v>
      </c>
      <c r="DP35" s="1119" t="s">
        <v>1891</v>
      </c>
      <c r="DQ35" s="1119" t="s">
        <v>1891</v>
      </c>
      <c r="DR35" s="1119" t="s">
        <v>1891</v>
      </c>
      <c r="DS35" s="1119" t="s">
        <v>1891</v>
      </c>
      <c r="DT35" s="1119" t="s">
        <v>1891</v>
      </c>
      <c r="DU35" s="1119" t="s">
        <v>1891</v>
      </c>
      <c r="DV35" s="1119" t="s">
        <v>1891</v>
      </c>
      <c r="DW35" s="1119" t="s">
        <v>1891</v>
      </c>
      <c r="DX35" s="1119" t="s">
        <v>1891</v>
      </c>
      <c r="DY35" s="1119" t="s">
        <v>1891</v>
      </c>
      <c r="DZ35" s="1119" t="s">
        <v>1891</v>
      </c>
      <c r="EA35" s="1119" t="s">
        <v>1891</v>
      </c>
      <c r="EB35" s="1119" t="s">
        <v>1891</v>
      </c>
      <c r="EC35" s="1119" t="s">
        <v>1891</v>
      </c>
      <c r="ED35" s="1119" t="s">
        <v>1891</v>
      </c>
      <c r="EE35" s="1119" t="s">
        <v>1891</v>
      </c>
      <c r="EF35" s="1119" t="s">
        <v>1891</v>
      </c>
      <c r="EG35" s="1119" t="s">
        <v>1891</v>
      </c>
      <c r="EH35" s="1119" t="s">
        <v>1891</v>
      </c>
      <c r="EI35" s="1119" t="s">
        <v>1891</v>
      </c>
      <c r="EJ35" s="1119" t="s">
        <v>1891</v>
      </c>
      <c r="EK35" s="1119" t="s">
        <v>1891</v>
      </c>
      <c r="EL35" s="1119" t="s">
        <v>1891</v>
      </c>
      <c r="EM35" s="1119" t="s">
        <v>1891</v>
      </c>
      <c r="EN35" s="1119" t="s">
        <v>1891</v>
      </c>
      <c r="EO35" s="1119" t="s">
        <v>1891</v>
      </c>
      <c r="EP35" s="1119" t="s">
        <v>1891</v>
      </c>
      <c r="EQ35" s="1119" t="s">
        <v>1891</v>
      </c>
      <c r="ER35" s="1119" t="s">
        <v>1891</v>
      </c>
      <c r="ES35" s="1119" t="s">
        <v>1891</v>
      </c>
      <c r="ET35" s="1119" t="s">
        <v>1891</v>
      </c>
      <c r="EU35" s="1119" t="s">
        <v>1891</v>
      </c>
      <c r="EV35" s="1119" t="s">
        <v>1891</v>
      </c>
      <c r="EW35" s="1119" t="s">
        <v>1891</v>
      </c>
      <c r="EX35" s="1119" t="s">
        <v>1891</v>
      </c>
      <c r="EY35" s="1119" t="s">
        <v>1891</v>
      </c>
      <c r="EZ35" s="1119" t="s">
        <v>1891</v>
      </c>
      <c r="FA35" s="1119" t="s">
        <v>1891</v>
      </c>
      <c r="FB35" s="1119" t="s">
        <v>1891</v>
      </c>
      <c r="FC35" s="1119" t="s">
        <v>1891</v>
      </c>
      <c r="FD35" s="1119" t="s">
        <v>1891</v>
      </c>
      <c r="FE35" s="1119" t="s">
        <v>1891</v>
      </c>
      <c r="FF35" s="1119" t="s">
        <v>1891</v>
      </c>
      <c r="FG35" s="1119" t="s">
        <v>1891</v>
      </c>
      <c r="FH35" s="1119" t="s">
        <v>1891</v>
      </c>
      <c r="FI35" s="1119" t="s">
        <v>1891</v>
      </c>
      <c r="FJ35" s="1119" t="s">
        <v>1891</v>
      </c>
      <c r="FK35" s="1119" t="s">
        <v>1891</v>
      </c>
      <c r="FL35" s="1119" t="s">
        <v>1891</v>
      </c>
      <c r="FM35" s="1119" t="s">
        <v>1891</v>
      </c>
      <c r="FN35" s="1119" t="s">
        <v>1891</v>
      </c>
      <c r="FO35" s="1119" t="s">
        <v>1891</v>
      </c>
      <c r="FP35" s="1119" t="s">
        <v>1891</v>
      </c>
      <c r="FQ35" s="1119" t="s">
        <v>1891</v>
      </c>
      <c r="FR35" s="1119" t="s">
        <v>1891</v>
      </c>
      <c r="FS35" s="1119" t="s">
        <v>1891</v>
      </c>
      <c r="FT35" s="1119" t="s">
        <v>1891</v>
      </c>
      <c r="FU35" s="1119" t="s">
        <v>1891</v>
      </c>
      <c r="FV35" s="1119" t="s">
        <v>1891</v>
      </c>
      <c r="FW35" s="1119" t="s">
        <v>1891</v>
      </c>
      <c r="FX35" s="1119" t="s">
        <v>1891</v>
      </c>
      <c r="FY35" s="1119" t="s">
        <v>1891</v>
      </c>
      <c r="FZ35" s="1119" t="s">
        <v>1891</v>
      </c>
      <c r="GA35" s="1119" t="s">
        <v>1891</v>
      </c>
      <c r="GB35" s="1119" t="s">
        <v>1891</v>
      </c>
      <c r="GC35" s="1119" t="s">
        <v>1891</v>
      </c>
      <c r="GD35" s="1119" t="s">
        <v>1891</v>
      </c>
      <c r="GE35" s="1119" t="s">
        <v>1891</v>
      </c>
      <c r="GF35" s="1119" t="s">
        <v>1891</v>
      </c>
      <c r="GG35" s="1119" t="s">
        <v>1891</v>
      </c>
      <c r="GH35" s="1119" t="s">
        <v>1891</v>
      </c>
      <c r="GI35" s="1119" t="s">
        <v>1891</v>
      </c>
      <c r="GJ35" s="1119" t="s">
        <v>1891</v>
      </c>
      <c r="GK35" s="1119" t="s">
        <v>1891</v>
      </c>
      <c r="GL35" s="1119" t="s">
        <v>1891</v>
      </c>
      <c r="GM35" s="1119" t="s">
        <v>1891</v>
      </c>
      <c r="GN35" s="1119" t="s">
        <v>1891</v>
      </c>
      <c r="GO35" s="1119" t="s">
        <v>1891</v>
      </c>
      <c r="GP35" s="1119" t="s">
        <v>1891</v>
      </c>
      <c r="GQ35" s="1119" t="s">
        <v>1891</v>
      </c>
      <c r="GR35" s="1119" t="s">
        <v>1891</v>
      </c>
      <c r="GS35" s="1119" t="s">
        <v>1891</v>
      </c>
      <c r="GT35" s="1119" t="s">
        <v>1891</v>
      </c>
      <c r="GU35" s="1119" t="s">
        <v>1891</v>
      </c>
      <c r="GV35" s="1119" t="s">
        <v>1891</v>
      </c>
      <c r="GW35" s="1119" t="s">
        <v>1891</v>
      </c>
      <c r="GX35" s="1119" t="s">
        <v>1891</v>
      </c>
      <c r="GY35" s="1119" t="s">
        <v>1891</v>
      </c>
      <c r="GZ35" s="1119" t="s">
        <v>1891</v>
      </c>
      <c r="HA35" s="1119" t="s">
        <v>1891</v>
      </c>
      <c r="HB35" s="1119" t="s">
        <v>1891</v>
      </c>
      <c r="HC35" s="1119" t="s">
        <v>1891</v>
      </c>
      <c r="HD35" s="1119" t="s">
        <v>1891</v>
      </c>
      <c r="HE35" s="1119" t="s">
        <v>1891</v>
      </c>
      <c r="HF35" s="1119" t="s">
        <v>1891</v>
      </c>
      <c r="HG35" s="1119" t="s">
        <v>1891</v>
      </c>
      <c r="HH35" s="1119" t="s">
        <v>1891</v>
      </c>
      <c r="HI35" s="1119" t="s">
        <v>1891</v>
      </c>
      <c r="HJ35" s="1119"/>
      <c r="HK35" s="1119"/>
      <c r="HL35" s="1119"/>
      <c r="HM35" s="1119"/>
      <c r="HN35" s="1119"/>
      <c r="HO35" s="1119"/>
      <c r="HP35" s="1119"/>
      <c r="HQ35" s="1119"/>
    </row>
    <row r="36" spans="2:225" ht="16.100000000000001">
      <c r="B36" s="1114">
        <v>23</v>
      </c>
      <c r="C36" s="1115" t="s">
        <v>1893</v>
      </c>
      <c r="D36" s="1119" t="s">
        <v>1817</v>
      </c>
      <c r="E36" s="1119" t="s">
        <v>1817</v>
      </c>
      <c r="F36" s="1119" t="s">
        <v>1817</v>
      </c>
      <c r="G36" s="1119" t="s">
        <v>1817</v>
      </c>
      <c r="H36" s="1119" t="s">
        <v>1817</v>
      </c>
      <c r="I36" s="1119" t="s">
        <v>1817</v>
      </c>
      <c r="J36" s="1119" t="s">
        <v>1817</v>
      </c>
      <c r="K36" s="1119" t="s">
        <v>1817</v>
      </c>
      <c r="L36" s="1119" t="s">
        <v>1817</v>
      </c>
      <c r="M36" s="1119" t="s">
        <v>1817</v>
      </c>
      <c r="N36" s="1119" t="s">
        <v>1817</v>
      </c>
      <c r="O36" s="1119" t="s">
        <v>1817</v>
      </c>
      <c r="P36" s="1119" t="s">
        <v>1817</v>
      </c>
      <c r="Q36" s="1119" t="s">
        <v>1817</v>
      </c>
      <c r="R36" s="1119" t="s">
        <v>1817</v>
      </c>
      <c r="S36" s="1119" t="s">
        <v>1817</v>
      </c>
      <c r="T36" s="1119" t="s">
        <v>1817</v>
      </c>
      <c r="U36" s="1119" t="s">
        <v>1817</v>
      </c>
      <c r="V36" s="1119" t="s">
        <v>1817</v>
      </c>
      <c r="W36" s="1119" t="s">
        <v>1817</v>
      </c>
      <c r="X36" s="1119" t="s">
        <v>1817</v>
      </c>
      <c r="Y36" s="1119" t="s">
        <v>1817</v>
      </c>
      <c r="Z36" s="1119" t="s">
        <v>1817</v>
      </c>
      <c r="AA36" s="1119" t="s">
        <v>1817</v>
      </c>
      <c r="AB36" s="1119" t="s">
        <v>1817</v>
      </c>
      <c r="AC36" s="1119" t="s">
        <v>1817</v>
      </c>
      <c r="AD36" s="1119" t="s">
        <v>1817</v>
      </c>
      <c r="AE36" s="1119" t="s">
        <v>1817</v>
      </c>
      <c r="AF36" s="1119" t="s">
        <v>1817</v>
      </c>
      <c r="AG36" s="1119" t="s">
        <v>1817</v>
      </c>
      <c r="AH36" s="1119" t="s">
        <v>1817</v>
      </c>
      <c r="AI36" s="1119" t="s">
        <v>1817</v>
      </c>
      <c r="AJ36" s="1119" t="s">
        <v>1817</v>
      </c>
      <c r="AK36" s="1119" t="s">
        <v>1817</v>
      </c>
      <c r="AL36" s="1119" t="s">
        <v>1817</v>
      </c>
      <c r="AM36" s="1119" t="s">
        <v>1817</v>
      </c>
      <c r="AN36" s="1119" t="s">
        <v>1817</v>
      </c>
      <c r="AO36" s="1119" t="s">
        <v>1817</v>
      </c>
      <c r="AP36" s="1119" t="s">
        <v>1817</v>
      </c>
      <c r="AQ36" s="1119" t="s">
        <v>1817</v>
      </c>
      <c r="AR36" s="1119" t="s">
        <v>1817</v>
      </c>
      <c r="AS36" s="1119" t="s">
        <v>1817</v>
      </c>
      <c r="AT36" s="1119" t="s">
        <v>1817</v>
      </c>
      <c r="AU36" s="1119" t="s">
        <v>1817</v>
      </c>
      <c r="AV36" s="1119" t="s">
        <v>1817</v>
      </c>
      <c r="AW36" s="1119" t="s">
        <v>1817</v>
      </c>
      <c r="AX36" s="1119" t="s">
        <v>1817</v>
      </c>
      <c r="AY36" s="1119" t="s">
        <v>1817</v>
      </c>
      <c r="AZ36" s="1119" t="s">
        <v>1817</v>
      </c>
      <c r="BA36" s="1119" t="s">
        <v>1817</v>
      </c>
      <c r="BB36" s="1119" t="s">
        <v>1817</v>
      </c>
      <c r="BC36" s="1119" t="s">
        <v>1817</v>
      </c>
      <c r="BD36" s="1119" t="s">
        <v>1817</v>
      </c>
      <c r="BE36" s="1119" t="s">
        <v>1817</v>
      </c>
      <c r="BF36" s="1119" t="s">
        <v>1817</v>
      </c>
      <c r="BG36" s="1119" t="s">
        <v>1817</v>
      </c>
      <c r="BH36" s="1119" t="s">
        <v>1817</v>
      </c>
      <c r="BI36" s="1119" t="s">
        <v>1817</v>
      </c>
      <c r="BJ36" s="1119" t="s">
        <v>1817</v>
      </c>
      <c r="BK36" s="1119" t="s">
        <v>1817</v>
      </c>
      <c r="BL36" s="1119" t="s">
        <v>1817</v>
      </c>
      <c r="BM36" s="1119" t="s">
        <v>1817</v>
      </c>
      <c r="BN36" s="1119" t="s">
        <v>1817</v>
      </c>
      <c r="BO36" s="1119" t="s">
        <v>1817</v>
      </c>
      <c r="BP36" s="1119" t="s">
        <v>1817</v>
      </c>
      <c r="BQ36" s="1119" t="s">
        <v>1817</v>
      </c>
      <c r="BR36" s="1119" t="s">
        <v>1817</v>
      </c>
      <c r="BS36" s="1119" t="s">
        <v>1817</v>
      </c>
      <c r="BT36" s="1119" t="s">
        <v>1817</v>
      </c>
      <c r="BU36" s="1119" t="s">
        <v>1817</v>
      </c>
      <c r="BV36" s="1119" t="s">
        <v>1817</v>
      </c>
      <c r="BW36" s="1119" t="s">
        <v>1817</v>
      </c>
      <c r="BX36" s="1119" t="s">
        <v>1817</v>
      </c>
      <c r="BY36" s="1119" t="s">
        <v>1817</v>
      </c>
      <c r="BZ36" s="1119" t="s">
        <v>1817</v>
      </c>
      <c r="CA36" s="1119" t="s">
        <v>1817</v>
      </c>
      <c r="CB36" s="1119" t="s">
        <v>1817</v>
      </c>
      <c r="CC36" s="1119" t="s">
        <v>1817</v>
      </c>
      <c r="CD36" s="1119" t="s">
        <v>1817</v>
      </c>
      <c r="CE36" s="1119" t="s">
        <v>1817</v>
      </c>
      <c r="CF36" s="1119" t="s">
        <v>1817</v>
      </c>
      <c r="CG36" s="1119" t="s">
        <v>1817</v>
      </c>
      <c r="CH36" s="1119" t="s">
        <v>1817</v>
      </c>
      <c r="CI36" s="1119" t="s">
        <v>1817</v>
      </c>
      <c r="CJ36" s="1119" t="s">
        <v>1817</v>
      </c>
      <c r="CK36" s="1119" t="s">
        <v>1817</v>
      </c>
      <c r="CL36" s="1119" t="s">
        <v>1817</v>
      </c>
      <c r="CM36" s="1119" t="s">
        <v>1817</v>
      </c>
      <c r="CN36" s="1119" t="s">
        <v>1817</v>
      </c>
      <c r="CO36" s="1119" t="s">
        <v>1817</v>
      </c>
      <c r="CP36" s="1119" t="s">
        <v>1817</v>
      </c>
      <c r="CQ36" s="1119" t="s">
        <v>1817</v>
      </c>
      <c r="CR36" s="1119" t="s">
        <v>1817</v>
      </c>
      <c r="CS36" s="1119" t="s">
        <v>1817</v>
      </c>
      <c r="CT36" s="1119" t="s">
        <v>1817</v>
      </c>
      <c r="CU36" s="1119" t="s">
        <v>1817</v>
      </c>
      <c r="CV36" s="1119" t="s">
        <v>1817</v>
      </c>
      <c r="CW36" s="1119" t="s">
        <v>1817</v>
      </c>
      <c r="CX36" s="1119" t="s">
        <v>1817</v>
      </c>
      <c r="CY36" s="1119" t="s">
        <v>1817</v>
      </c>
      <c r="CZ36" s="1119" t="s">
        <v>1817</v>
      </c>
      <c r="DA36" s="1119" t="s">
        <v>1817</v>
      </c>
      <c r="DB36" s="1119" t="s">
        <v>1817</v>
      </c>
      <c r="DC36" s="1119" t="s">
        <v>1817</v>
      </c>
      <c r="DD36" s="1119" t="s">
        <v>1817</v>
      </c>
      <c r="DE36" s="1119" t="s">
        <v>1817</v>
      </c>
      <c r="DF36" s="1119" t="s">
        <v>1817</v>
      </c>
      <c r="DG36" s="1119" t="s">
        <v>1817</v>
      </c>
      <c r="DH36" s="1119" t="s">
        <v>1817</v>
      </c>
      <c r="DI36" s="1119" t="s">
        <v>1817</v>
      </c>
      <c r="DJ36" s="1119" t="s">
        <v>1817</v>
      </c>
      <c r="DK36" s="1119" t="s">
        <v>1817</v>
      </c>
      <c r="DL36" s="1119" t="s">
        <v>1817</v>
      </c>
      <c r="DM36" s="1119" t="s">
        <v>1817</v>
      </c>
      <c r="DN36" s="1119" t="s">
        <v>1817</v>
      </c>
      <c r="DO36" s="1119" t="s">
        <v>1817</v>
      </c>
      <c r="DP36" s="1119" t="s">
        <v>1817</v>
      </c>
      <c r="DQ36" s="1119" t="s">
        <v>1817</v>
      </c>
      <c r="DR36" s="1119" t="s">
        <v>1817</v>
      </c>
      <c r="DS36" s="1119" t="s">
        <v>1817</v>
      </c>
      <c r="DT36" s="1119" t="s">
        <v>1817</v>
      </c>
      <c r="DU36" s="1119" t="s">
        <v>1817</v>
      </c>
      <c r="DV36" s="1119" t="s">
        <v>1817</v>
      </c>
      <c r="DW36" s="1119" t="s">
        <v>1817</v>
      </c>
      <c r="DX36" s="1119" t="s">
        <v>1817</v>
      </c>
      <c r="DY36" s="1119" t="s">
        <v>1817</v>
      </c>
      <c r="DZ36" s="1119" t="s">
        <v>1817</v>
      </c>
      <c r="EA36" s="1119" t="s">
        <v>1817</v>
      </c>
      <c r="EB36" s="1119" t="s">
        <v>1817</v>
      </c>
      <c r="EC36" s="1119" t="s">
        <v>1817</v>
      </c>
      <c r="ED36" s="1119" t="s">
        <v>1817</v>
      </c>
      <c r="EE36" s="1119" t="s">
        <v>1817</v>
      </c>
      <c r="EF36" s="1119" t="s">
        <v>1817</v>
      </c>
      <c r="EG36" s="1119" t="s">
        <v>1817</v>
      </c>
      <c r="EH36" s="1119" t="s">
        <v>1817</v>
      </c>
      <c r="EI36" s="1119" t="s">
        <v>1817</v>
      </c>
      <c r="EJ36" s="1119" t="s">
        <v>1817</v>
      </c>
      <c r="EK36" s="1119" t="s">
        <v>1817</v>
      </c>
      <c r="EL36" s="1119" t="s">
        <v>1817</v>
      </c>
      <c r="EM36" s="1119" t="s">
        <v>1817</v>
      </c>
      <c r="EN36" s="1119" t="s">
        <v>1817</v>
      </c>
      <c r="EO36" s="1119" t="s">
        <v>1817</v>
      </c>
      <c r="EP36" s="1119" t="s">
        <v>1817</v>
      </c>
      <c r="EQ36" s="1119" t="s">
        <v>1817</v>
      </c>
      <c r="ER36" s="1119" t="s">
        <v>1817</v>
      </c>
      <c r="ES36" s="1119" t="s">
        <v>1817</v>
      </c>
      <c r="ET36" s="1119" t="s">
        <v>1817</v>
      </c>
      <c r="EU36" s="1119" t="s">
        <v>1817</v>
      </c>
      <c r="EV36" s="1119" t="s">
        <v>1817</v>
      </c>
      <c r="EW36" s="1119" t="s">
        <v>1817</v>
      </c>
      <c r="EX36" s="1119" t="s">
        <v>1817</v>
      </c>
      <c r="EY36" s="1119" t="s">
        <v>1817</v>
      </c>
      <c r="EZ36" s="1119" t="s">
        <v>1817</v>
      </c>
      <c r="FA36" s="1119" t="s">
        <v>1817</v>
      </c>
      <c r="FB36" s="1119" t="s">
        <v>1817</v>
      </c>
      <c r="FC36" s="1119" t="s">
        <v>1817</v>
      </c>
      <c r="FD36" s="1119" t="s">
        <v>1817</v>
      </c>
      <c r="FE36" s="1119" t="s">
        <v>1817</v>
      </c>
      <c r="FF36" s="1119" t="s">
        <v>1817</v>
      </c>
      <c r="FG36" s="1119" t="s">
        <v>1817</v>
      </c>
      <c r="FH36" s="1119" t="s">
        <v>1817</v>
      </c>
      <c r="FI36" s="1119" t="s">
        <v>1817</v>
      </c>
      <c r="FJ36" s="1119" t="s">
        <v>1817</v>
      </c>
      <c r="FK36" s="1119" t="s">
        <v>1817</v>
      </c>
      <c r="FL36" s="1119" t="s">
        <v>1817</v>
      </c>
      <c r="FM36" s="1119" t="s">
        <v>1817</v>
      </c>
      <c r="FN36" s="1119" t="s">
        <v>1817</v>
      </c>
      <c r="FO36" s="1119" t="s">
        <v>1817</v>
      </c>
      <c r="FP36" s="1119" t="s">
        <v>1817</v>
      </c>
      <c r="FQ36" s="1119" t="s">
        <v>1817</v>
      </c>
      <c r="FR36" s="1119" t="s">
        <v>1817</v>
      </c>
      <c r="FS36" s="1119" t="s">
        <v>1817</v>
      </c>
      <c r="FT36" s="1119" t="s">
        <v>1817</v>
      </c>
      <c r="FU36" s="1119" t="s">
        <v>1817</v>
      </c>
      <c r="FV36" s="1119" t="s">
        <v>1817</v>
      </c>
      <c r="FW36" s="1119" t="s">
        <v>1817</v>
      </c>
      <c r="FX36" s="1119" t="s">
        <v>1817</v>
      </c>
      <c r="FY36" s="1119" t="s">
        <v>1817</v>
      </c>
      <c r="FZ36" s="1119" t="s">
        <v>1817</v>
      </c>
      <c r="GA36" s="1119" t="s">
        <v>1817</v>
      </c>
      <c r="GB36" s="1119" t="s">
        <v>1817</v>
      </c>
      <c r="GC36" s="1119" t="s">
        <v>1817</v>
      </c>
      <c r="GD36" s="1119" t="s">
        <v>1817</v>
      </c>
      <c r="GE36" s="1119" t="s">
        <v>1817</v>
      </c>
      <c r="GF36" s="1119" t="s">
        <v>1817</v>
      </c>
      <c r="GG36" s="1119" t="s">
        <v>1817</v>
      </c>
      <c r="GH36" s="1119" t="s">
        <v>1817</v>
      </c>
      <c r="GI36" s="1119" t="s">
        <v>1817</v>
      </c>
      <c r="GJ36" s="1119" t="s">
        <v>1817</v>
      </c>
      <c r="GK36" s="1119" t="s">
        <v>1817</v>
      </c>
      <c r="GL36" s="1119" t="s">
        <v>1817</v>
      </c>
      <c r="GM36" s="1119" t="s">
        <v>1817</v>
      </c>
      <c r="GN36" s="1119" t="s">
        <v>1817</v>
      </c>
      <c r="GO36" s="1119" t="s">
        <v>1817</v>
      </c>
      <c r="GP36" s="1119" t="s">
        <v>1817</v>
      </c>
      <c r="GQ36" s="1119" t="s">
        <v>1817</v>
      </c>
      <c r="GR36" s="1119" t="s">
        <v>1817</v>
      </c>
      <c r="GS36" s="1119" t="s">
        <v>1817</v>
      </c>
      <c r="GT36" s="1119" t="s">
        <v>1817</v>
      </c>
      <c r="GU36" s="1119" t="s">
        <v>1817</v>
      </c>
      <c r="GV36" s="1119" t="s">
        <v>1817</v>
      </c>
      <c r="GW36" s="1119" t="s">
        <v>1817</v>
      </c>
      <c r="GX36" s="1119" t="s">
        <v>1817</v>
      </c>
      <c r="GY36" s="1119" t="s">
        <v>1817</v>
      </c>
      <c r="GZ36" s="1119" t="s">
        <v>1817</v>
      </c>
      <c r="HA36" s="1119" t="s">
        <v>1817</v>
      </c>
      <c r="HB36" s="1119" t="s">
        <v>1817</v>
      </c>
      <c r="HC36" s="1119" t="s">
        <v>1817</v>
      </c>
      <c r="HD36" s="1119" t="s">
        <v>1817</v>
      </c>
      <c r="HE36" s="1119" t="s">
        <v>1817</v>
      </c>
      <c r="HF36" s="1119" t="s">
        <v>1817</v>
      </c>
      <c r="HG36" s="1119" t="s">
        <v>1817</v>
      </c>
      <c r="HH36" s="1119" t="s">
        <v>1817</v>
      </c>
      <c r="HI36" s="1119" t="s">
        <v>1817</v>
      </c>
      <c r="HJ36" s="1119"/>
      <c r="HK36" s="1119"/>
      <c r="HL36" s="1119"/>
      <c r="HM36" s="1119"/>
      <c r="HN36" s="1119"/>
      <c r="HO36" s="1119"/>
      <c r="HP36" s="1119"/>
      <c r="HQ36" s="1119"/>
    </row>
    <row r="37" spans="2:225" ht="48.2">
      <c r="B37" s="1114">
        <v>24</v>
      </c>
      <c r="C37" s="1115" t="s">
        <v>1895</v>
      </c>
      <c r="D37" s="1119" t="s">
        <v>1899</v>
      </c>
      <c r="E37" s="1119" t="s">
        <v>1899</v>
      </c>
      <c r="F37" s="1119" t="s">
        <v>1899</v>
      </c>
      <c r="G37" s="1119" t="s">
        <v>1899</v>
      </c>
      <c r="H37" s="1119" t="s">
        <v>1899</v>
      </c>
      <c r="I37" s="1119" t="s">
        <v>1899</v>
      </c>
      <c r="J37" s="1119" t="s">
        <v>1899</v>
      </c>
      <c r="K37" s="1119" t="s">
        <v>1899</v>
      </c>
      <c r="L37" s="1119" t="s">
        <v>1899</v>
      </c>
      <c r="M37" s="1119" t="s">
        <v>1899</v>
      </c>
      <c r="N37" s="1119" t="s">
        <v>1899</v>
      </c>
      <c r="O37" s="1119" t="s">
        <v>1899</v>
      </c>
      <c r="P37" s="1119" t="s">
        <v>1899</v>
      </c>
      <c r="Q37" s="1119" t="s">
        <v>1899</v>
      </c>
      <c r="R37" s="1119" t="s">
        <v>1899</v>
      </c>
      <c r="S37" s="1119" t="s">
        <v>1899</v>
      </c>
      <c r="T37" s="1119" t="s">
        <v>1899</v>
      </c>
      <c r="U37" s="1119" t="s">
        <v>1899</v>
      </c>
      <c r="V37" s="1119" t="s">
        <v>1899</v>
      </c>
      <c r="W37" s="1119" t="s">
        <v>1899</v>
      </c>
      <c r="X37" s="1119" t="s">
        <v>1899</v>
      </c>
      <c r="Y37" s="1119" t="s">
        <v>1899</v>
      </c>
      <c r="Z37" s="1119" t="s">
        <v>1899</v>
      </c>
      <c r="AA37" s="1119" t="s">
        <v>1899</v>
      </c>
      <c r="AB37" s="1119" t="s">
        <v>1899</v>
      </c>
      <c r="AC37" s="1119" t="s">
        <v>1899</v>
      </c>
      <c r="AD37" s="1119" t="s">
        <v>1899</v>
      </c>
      <c r="AE37" s="1119" t="s">
        <v>1899</v>
      </c>
      <c r="AF37" s="1119" t="s">
        <v>1899</v>
      </c>
      <c r="AG37" s="1119" t="s">
        <v>1899</v>
      </c>
      <c r="AH37" s="1119" t="s">
        <v>1899</v>
      </c>
      <c r="AI37" s="1119" t="s">
        <v>1899</v>
      </c>
      <c r="AJ37" s="1119" t="s">
        <v>1899</v>
      </c>
      <c r="AK37" s="1119" t="s">
        <v>1899</v>
      </c>
      <c r="AL37" s="1119" t="s">
        <v>1899</v>
      </c>
      <c r="AM37" s="1119" t="s">
        <v>1899</v>
      </c>
      <c r="AN37" s="1119" t="s">
        <v>1899</v>
      </c>
      <c r="AO37" s="1119" t="s">
        <v>1899</v>
      </c>
      <c r="AP37" s="1119" t="s">
        <v>1899</v>
      </c>
      <c r="AQ37" s="1119" t="s">
        <v>1899</v>
      </c>
      <c r="AR37" s="1119" t="s">
        <v>1899</v>
      </c>
      <c r="AS37" s="1119" t="s">
        <v>1899</v>
      </c>
      <c r="AT37" s="1119" t="s">
        <v>1899</v>
      </c>
      <c r="AU37" s="1119" t="s">
        <v>1899</v>
      </c>
      <c r="AV37" s="1119" t="s">
        <v>1899</v>
      </c>
      <c r="AW37" s="1119" t="s">
        <v>1899</v>
      </c>
      <c r="AX37" s="1119" t="s">
        <v>1899</v>
      </c>
      <c r="AY37" s="1119" t="s">
        <v>1899</v>
      </c>
      <c r="AZ37" s="1119" t="s">
        <v>1899</v>
      </c>
      <c r="BA37" s="1119" t="s">
        <v>1899</v>
      </c>
      <c r="BB37" s="1119" t="s">
        <v>1899</v>
      </c>
      <c r="BC37" s="1119" t="s">
        <v>1899</v>
      </c>
      <c r="BD37" s="1119" t="s">
        <v>1899</v>
      </c>
      <c r="BE37" s="1119" t="s">
        <v>1899</v>
      </c>
      <c r="BF37" s="1119" t="s">
        <v>1899</v>
      </c>
      <c r="BG37" s="1119" t="s">
        <v>1899</v>
      </c>
      <c r="BH37" s="1119" t="s">
        <v>1899</v>
      </c>
      <c r="BI37" s="1119" t="s">
        <v>1899</v>
      </c>
      <c r="BJ37" s="1119" t="s">
        <v>1899</v>
      </c>
      <c r="BK37" s="1119" t="s">
        <v>1899</v>
      </c>
      <c r="BL37" s="1119" t="s">
        <v>1899</v>
      </c>
      <c r="BM37" s="1119" t="s">
        <v>1899</v>
      </c>
      <c r="BN37" s="1119" t="s">
        <v>1899</v>
      </c>
      <c r="BO37" s="1119" t="s">
        <v>1899</v>
      </c>
      <c r="BP37" s="1119" t="s">
        <v>1899</v>
      </c>
      <c r="BQ37" s="1119" t="s">
        <v>1899</v>
      </c>
      <c r="BR37" s="1119" t="s">
        <v>1899</v>
      </c>
      <c r="BS37" s="1119" t="s">
        <v>1899</v>
      </c>
      <c r="BT37" s="1119" t="s">
        <v>1899</v>
      </c>
      <c r="BU37" s="1119" t="s">
        <v>1899</v>
      </c>
      <c r="BV37" s="1119" t="s">
        <v>1899</v>
      </c>
      <c r="BW37" s="1119" t="s">
        <v>1899</v>
      </c>
      <c r="BX37" s="1119" t="s">
        <v>1899</v>
      </c>
      <c r="BY37" s="1119" t="s">
        <v>1899</v>
      </c>
      <c r="BZ37" s="1119" t="s">
        <v>1899</v>
      </c>
      <c r="CA37" s="1119" t="s">
        <v>1899</v>
      </c>
      <c r="CB37" s="1119" t="s">
        <v>1899</v>
      </c>
      <c r="CC37" s="1119" t="s">
        <v>1899</v>
      </c>
      <c r="CD37" s="1119" t="s">
        <v>1899</v>
      </c>
      <c r="CE37" s="1119" t="s">
        <v>1899</v>
      </c>
      <c r="CF37" s="1119" t="s">
        <v>1899</v>
      </c>
      <c r="CG37" s="1119" t="s">
        <v>1899</v>
      </c>
      <c r="CH37" s="1119" t="s">
        <v>1899</v>
      </c>
      <c r="CI37" s="1119" t="s">
        <v>1899</v>
      </c>
      <c r="CJ37" s="1119" t="s">
        <v>1899</v>
      </c>
      <c r="CK37" s="1119" t="s">
        <v>1899</v>
      </c>
      <c r="CL37" s="1119" t="s">
        <v>1899</v>
      </c>
      <c r="CM37" s="1119" t="s">
        <v>1899</v>
      </c>
      <c r="CN37" s="1119" t="s">
        <v>1899</v>
      </c>
      <c r="CO37" s="1119" t="s">
        <v>1899</v>
      </c>
      <c r="CP37" s="1119" t="s">
        <v>1899</v>
      </c>
      <c r="CQ37" s="1119" t="s">
        <v>1899</v>
      </c>
      <c r="CR37" s="1119" t="s">
        <v>1899</v>
      </c>
      <c r="CS37" s="1119" t="s">
        <v>1899</v>
      </c>
      <c r="CT37" s="1119" t="s">
        <v>1899</v>
      </c>
      <c r="CU37" s="1119" t="s">
        <v>1899</v>
      </c>
      <c r="CV37" s="1119" t="s">
        <v>1899</v>
      </c>
      <c r="CW37" s="1119" t="s">
        <v>1899</v>
      </c>
      <c r="CX37" s="1119" t="s">
        <v>1899</v>
      </c>
      <c r="CY37" s="1119" t="s">
        <v>1899</v>
      </c>
      <c r="CZ37" s="1119" t="s">
        <v>1899</v>
      </c>
      <c r="DA37" s="1119" t="s">
        <v>1899</v>
      </c>
      <c r="DB37" s="1119" t="s">
        <v>1899</v>
      </c>
      <c r="DC37" s="1119" t="s">
        <v>1899</v>
      </c>
      <c r="DD37" s="1119" t="s">
        <v>1899</v>
      </c>
      <c r="DE37" s="1119" t="s">
        <v>1899</v>
      </c>
      <c r="DF37" s="1119" t="s">
        <v>1899</v>
      </c>
      <c r="DG37" s="1119" t="s">
        <v>1899</v>
      </c>
      <c r="DH37" s="1119" t="s">
        <v>1899</v>
      </c>
      <c r="DI37" s="1119" t="s">
        <v>1899</v>
      </c>
      <c r="DJ37" s="1119" t="s">
        <v>1899</v>
      </c>
      <c r="DK37" s="1119" t="s">
        <v>1899</v>
      </c>
      <c r="DL37" s="1119" t="s">
        <v>1899</v>
      </c>
      <c r="DM37" s="1119" t="s">
        <v>1899</v>
      </c>
      <c r="DN37" s="1119" t="s">
        <v>1899</v>
      </c>
      <c r="DO37" s="1119" t="s">
        <v>1899</v>
      </c>
      <c r="DP37" s="1119" t="s">
        <v>1899</v>
      </c>
      <c r="DQ37" s="1119" t="s">
        <v>1899</v>
      </c>
      <c r="DR37" s="1119" t="s">
        <v>1899</v>
      </c>
      <c r="DS37" s="1119" t="s">
        <v>1899</v>
      </c>
      <c r="DT37" s="1119" t="s">
        <v>1899</v>
      </c>
      <c r="DU37" s="1119" t="s">
        <v>1899</v>
      </c>
      <c r="DV37" s="1119" t="s">
        <v>1899</v>
      </c>
      <c r="DW37" s="1119" t="s">
        <v>1899</v>
      </c>
      <c r="DX37" s="1119" t="s">
        <v>1899</v>
      </c>
      <c r="DY37" s="1119" t="s">
        <v>1899</v>
      </c>
      <c r="DZ37" s="1119" t="s">
        <v>1899</v>
      </c>
      <c r="EA37" s="1119" t="s">
        <v>1899</v>
      </c>
      <c r="EB37" s="1119" t="s">
        <v>1899</v>
      </c>
      <c r="EC37" s="1119" t="s">
        <v>1899</v>
      </c>
      <c r="ED37" s="1119" t="s">
        <v>1899</v>
      </c>
      <c r="EE37" s="1119" t="s">
        <v>1899</v>
      </c>
      <c r="EF37" s="1119" t="s">
        <v>1899</v>
      </c>
      <c r="EG37" s="1119" t="s">
        <v>1899</v>
      </c>
      <c r="EH37" s="1119" t="s">
        <v>1899</v>
      </c>
      <c r="EI37" s="1119" t="s">
        <v>1899</v>
      </c>
      <c r="EJ37" s="1119" t="s">
        <v>1899</v>
      </c>
      <c r="EK37" s="1119" t="s">
        <v>1899</v>
      </c>
      <c r="EL37" s="1119" t="s">
        <v>1899</v>
      </c>
      <c r="EM37" s="1119" t="s">
        <v>1899</v>
      </c>
      <c r="EN37" s="1119" t="s">
        <v>1899</v>
      </c>
      <c r="EO37" s="1119" t="s">
        <v>1899</v>
      </c>
      <c r="EP37" s="1119" t="s">
        <v>1899</v>
      </c>
      <c r="EQ37" s="1119" t="s">
        <v>1899</v>
      </c>
      <c r="ER37" s="1119" t="s">
        <v>1899</v>
      </c>
      <c r="ES37" s="1119" t="s">
        <v>1899</v>
      </c>
      <c r="ET37" s="1119" t="s">
        <v>1899</v>
      </c>
      <c r="EU37" s="1119" t="s">
        <v>1899</v>
      </c>
      <c r="EV37" s="1119" t="s">
        <v>1899</v>
      </c>
      <c r="EW37" s="1119" t="s">
        <v>1899</v>
      </c>
      <c r="EX37" s="1119" t="s">
        <v>1899</v>
      </c>
      <c r="EY37" s="1119" t="s">
        <v>1899</v>
      </c>
      <c r="EZ37" s="1119" t="s">
        <v>1899</v>
      </c>
      <c r="FA37" s="1119" t="s">
        <v>1899</v>
      </c>
      <c r="FB37" s="1119" t="s">
        <v>1899</v>
      </c>
      <c r="FC37" s="1119" t="s">
        <v>1899</v>
      </c>
      <c r="FD37" s="1119" t="s">
        <v>1899</v>
      </c>
      <c r="FE37" s="1119" t="s">
        <v>1899</v>
      </c>
      <c r="FF37" s="1119" t="s">
        <v>1899</v>
      </c>
      <c r="FG37" s="1119" t="s">
        <v>1899</v>
      </c>
      <c r="FH37" s="1119" t="s">
        <v>1899</v>
      </c>
      <c r="FI37" s="1119" t="s">
        <v>1899</v>
      </c>
      <c r="FJ37" s="1119" t="s">
        <v>1899</v>
      </c>
      <c r="FK37" s="1119" t="s">
        <v>1899</v>
      </c>
      <c r="FL37" s="1119" t="s">
        <v>1899</v>
      </c>
      <c r="FM37" s="1119" t="s">
        <v>1899</v>
      </c>
      <c r="FN37" s="1119" t="s">
        <v>1899</v>
      </c>
      <c r="FO37" s="1119" t="s">
        <v>1899</v>
      </c>
      <c r="FP37" s="1119" t="s">
        <v>1899</v>
      </c>
      <c r="FQ37" s="1119" t="s">
        <v>1899</v>
      </c>
      <c r="FR37" s="1119" t="s">
        <v>1899</v>
      </c>
      <c r="FS37" s="1119" t="s">
        <v>1899</v>
      </c>
      <c r="FT37" s="1119" t="s">
        <v>1899</v>
      </c>
      <c r="FU37" s="1119" t="s">
        <v>1899</v>
      </c>
      <c r="FV37" s="1119" t="s">
        <v>1899</v>
      </c>
      <c r="FW37" s="1119" t="s">
        <v>1899</v>
      </c>
      <c r="FX37" s="1119" t="s">
        <v>1899</v>
      </c>
      <c r="FY37" s="1119" t="s">
        <v>1899</v>
      </c>
      <c r="FZ37" s="1119" t="s">
        <v>1899</v>
      </c>
      <c r="GA37" s="1119" t="s">
        <v>1899</v>
      </c>
      <c r="GB37" s="1119" t="s">
        <v>1899</v>
      </c>
      <c r="GC37" s="1119" t="s">
        <v>1899</v>
      </c>
      <c r="GD37" s="1119" t="s">
        <v>1899</v>
      </c>
      <c r="GE37" s="1119" t="s">
        <v>1899</v>
      </c>
      <c r="GF37" s="1119" t="s">
        <v>1899</v>
      </c>
      <c r="GG37" s="1119" t="s">
        <v>1899</v>
      </c>
      <c r="GH37" s="1119" t="s">
        <v>1899</v>
      </c>
      <c r="GI37" s="1119" t="s">
        <v>1899</v>
      </c>
      <c r="GJ37" s="1119" t="s">
        <v>1899</v>
      </c>
      <c r="GK37" s="1119" t="s">
        <v>1899</v>
      </c>
      <c r="GL37" s="1119" t="s">
        <v>1899</v>
      </c>
      <c r="GM37" s="1119" t="s">
        <v>1899</v>
      </c>
      <c r="GN37" s="1119" t="s">
        <v>1899</v>
      </c>
      <c r="GO37" s="1119" t="s">
        <v>1899</v>
      </c>
      <c r="GP37" s="1119" t="s">
        <v>1899</v>
      </c>
      <c r="GQ37" s="1119" t="s">
        <v>1899</v>
      </c>
      <c r="GR37" s="1119" t="s">
        <v>1899</v>
      </c>
      <c r="GS37" s="1119" t="s">
        <v>1899</v>
      </c>
      <c r="GT37" s="1119" t="s">
        <v>1899</v>
      </c>
      <c r="GU37" s="1119" t="s">
        <v>1899</v>
      </c>
      <c r="GV37" s="1119" t="s">
        <v>1899</v>
      </c>
      <c r="GW37" s="1119" t="s">
        <v>1899</v>
      </c>
      <c r="GX37" s="1119" t="s">
        <v>1899</v>
      </c>
      <c r="GY37" s="1119" t="s">
        <v>1899</v>
      </c>
      <c r="GZ37" s="1119" t="s">
        <v>1899</v>
      </c>
      <c r="HA37" s="1119" t="s">
        <v>1899</v>
      </c>
      <c r="HB37" s="1119" t="s">
        <v>1899</v>
      </c>
      <c r="HC37" s="1119" t="s">
        <v>1899</v>
      </c>
      <c r="HD37" s="1119" t="s">
        <v>1899</v>
      </c>
      <c r="HE37" s="1119" t="s">
        <v>1899</v>
      </c>
      <c r="HF37" s="1119" t="s">
        <v>1899</v>
      </c>
      <c r="HG37" s="1119" t="s">
        <v>1899</v>
      </c>
      <c r="HH37" s="1119" t="s">
        <v>1899</v>
      </c>
      <c r="HI37" s="1119" t="s">
        <v>1899</v>
      </c>
      <c r="HJ37" s="1119"/>
      <c r="HK37" s="1119"/>
      <c r="HL37" s="1119"/>
      <c r="HM37" s="1119"/>
      <c r="HN37" s="1119"/>
      <c r="HO37" s="1119"/>
      <c r="HP37" s="1119"/>
      <c r="HQ37" s="1119"/>
    </row>
    <row r="38" spans="2:225" ht="16.100000000000001">
      <c r="B38" s="1114">
        <v>25</v>
      </c>
      <c r="C38" s="1115" t="s">
        <v>1905</v>
      </c>
      <c r="D38" s="1119" t="s">
        <v>1906</v>
      </c>
      <c r="E38" s="1119" t="s">
        <v>1906</v>
      </c>
      <c r="F38" s="1119" t="s">
        <v>1906</v>
      </c>
      <c r="G38" s="1119" t="s">
        <v>1906</v>
      </c>
      <c r="H38" s="1119" t="s">
        <v>1906</v>
      </c>
      <c r="I38" s="1119" t="s">
        <v>1906</v>
      </c>
      <c r="J38" s="1119" t="s">
        <v>1906</v>
      </c>
      <c r="K38" s="1119" t="s">
        <v>1906</v>
      </c>
      <c r="L38" s="1119" t="s">
        <v>1906</v>
      </c>
      <c r="M38" s="1119" t="s">
        <v>1906</v>
      </c>
      <c r="N38" s="1119" t="s">
        <v>1906</v>
      </c>
      <c r="O38" s="1119" t="s">
        <v>1906</v>
      </c>
      <c r="P38" s="1119" t="s">
        <v>1906</v>
      </c>
      <c r="Q38" s="1119" t="s">
        <v>1906</v>
      </c>
      <c r="R38" s="1119" t="s">
        <v>1906</v>
      </c>
      <c r="S38" s="1119" t="s">
        <v>1906</v>
      </c>
      <c r="T38" s="1119" t="s">
        <v>1906</v>
      </c>
      <c r="U38" s="1119" t="s">
        <v>1906</v>
      </c>
      <c r="V38" s="1119" t="s">
        <v>1906</v>
      </c>
      <c r="W38" s="1119" t="s">
        <v>1906</v>
      </c>
      <c r="X38" s="1119" t="s">
        <v>1906</v>
      </c>
      <c r="Y38" s="1119" t="s">
        <v>1906</v>
      </c>
      <c r="Z38" s="1119" t="s">
        <v>1906</v>
      </c>
      <c r="AA38" s="1119" t="s">
        <v>1906</v>
      </c>
      <c r="AB38" s="1119" t="s">
        <v>1906</v>
      </c>
      <c r="AC38" s="1119" t="s">
        <v>1906</v>
      </c>
      <c r="AD38" s="1119" t="s">
        <v>1906</v>
      </c>
      <c r="AE38" s="1119" t="s">
        <v>1906</v>
      </c>
      <c r="AF38" s="1119" t="s">
        <v>1906</v>
      </c>
      <c r="AG38" s="1119" t="s">
        <v>1906</v>
      </c>
      <c r="AH38" s="1119" t="s">
        <v>1906</v>
      </c>
      <c r="AI38" s="1119" t="s">
        <v>1906</v>
      </c>
      <c r="AJ38" s="1119" t="s">
        <v>1906</v>
      </c>
      <c r="AK38" s="1119" t="s">
        <v>1906</v>
      </c>
      <c r="AL38" s="1119" t="s">
        <v>1906</v>
      </c>
      <c r="AM38" s="1119" t="s">
        <v>1906</v>
      </c>
      <c r="AN38" s="1119" t="s">
        <v>1906</v>
      </c>
      <c r="AO38" s="1119" t="s">
        <v>1906</v>
      </c>
      <c r="AP38" s="1119" t="s">
        <v>1906</v>
      </c>
      <c r="AQ38" s="1119" t="s">
        <v>1906</v>
      </c>
      <c r="AR38" s="1119" t="s">
        <v>1906</v>
      </c>
      <c r="AS38" s="1119" t="s">
        <v>1906</v>
      </c>
      <c r="AT38" s="1119" t="s">
        <v>1906</v>
      </c>
      <c r="AU38" s="1119" t="s">
        <v>1906</v>
      </c>
      <c r="AV38" s="1119" t="s">
        <v>1906</v>
      </c>
      <c r="AW38" s="1119" t="s">
        <v>1906</v>
      </c>
      <c r="AX38" s="1119" t="s">
        <v>1906</v>
      </c>
      <c r="AY38" s="1119" t="s">
        <v>1906</v>
      </c>
      <c r="AZ38" s="1119" t="s">
        <v>1906</v>
      </c>
      <c r="BA38" s="1119" t="s">
        <v>1906</v>
      </c>
      <c r="BB38" s="1119" t="s">
        <v>1906</v>
      </c>
      <c r="BC38" s="1119" t="s">
        <v>1906</v>
      </c>
      <c r="BD38" s="1119" t="s">
        <v>1906</v>
      </c>
      <c r="BE38" s="1119" t="s">
        <v>1906</v>
      </c>
      <c r="BF38" s="1119" t="s">
        <v>1906</v>
      </c>
      <c r="BG38" s="1119" t="s">
        <v>1906</v>
      </c>
      <c r="BH38" s="1119" t="s">
        <v>1906</v>
      </c>
      <c r="BI38" s="1119" t="s">
        <v>1906</v>
      </c>
      <c r="BJ38" s="1119" t="s">
        <v>1906</v>
      </c>
      <c r="BK38" s="1119" t="s">
        <v>1906</v>
      </c>
      <c r="BL38" s="1119" t="s">
        <v>1906</v>
      </c>
      <c r="BM38" s="1119" t="s">
        <v>1906</v>
      </c>
      <c r="BN38" s="1119" t="s">
        <v>1906</v>
      </c>
      <c r="BO38" s="1119" t="s">
        <v>1906</v>
      </c>
      <c r="BP38" s="1119" t="s">
        <v>1906</v>
      </c>
      <c r="BQ38" s="1119" t="s">
        <v>1906</v>
      </c>
      <c r="BR38" s="1119" t="s">
        <v>1906</v>
      </c>
      <c r="BS38" s="1119" t="s">
        <v>1906</v>
      </c>
      <c r="BT38" s="1119" t="s">
        <v>1906</v>
      </c>
      <c r="BU38" s="1119" t="s">
        <v>1906</v>
      </c>
      <c r="BV38" s="1119" t="s">
        <v>1906</v>
      </c>
      <c r="BW38" s="1119" t="s">
        <v>1906</v>
      </c>
      <c r="BX38" s="1119" t="s">
        <v>1906</v>
      </c>
      <c r="BY38" s="1119" t="s">
        <v>1906</v>
      </c>
      <c r="BZ38" s="1119" t="s">
        <v>1906</v>
      </c>
      <c r="CA38" s="1119" t="s">
        <v>1906</v>
      </c>
      <c r="CB38" s="1119" t="s">
        <v>1906</v>
      </c>
      <c r="CC38" s="1119" t="s">
        <v>1906</v>
      </c>
      <c r="CD38" s="1119" t="s">
        <v>1906</v>
      </c>
      <c r="CE38" s="1119" t="s">
        <v>1906</v>
      </c>
      <c r="CF38" s="1119" t="s">
        <v>1906</v>
      </c>
      <c r="CG38" s="1119" t="s">
        <v>1906</v>
      </c>
      <c r="CH38" s="1119" t="s">
        <v>1906</v>
      </c>
      <c r="CI38" s="1119" t="s">
        <v>1906</v>
      </c>
      <c r="CJ38" s="1119" t="s">
        <v>1906</v>
      </c>
      <c r="CK38" s="1119" t="s">
        <v>1906</v>
      </c>
      <c r="CL38" s="1119" t="s">
        <v>1906</v>
      </c>
      <c r="CM38" s="1119" t="s">
        <v>1906</v>
      </c>
      <c r="CN38" s="1119" t="s">
        <v>1906</v>
      </c>
      <c r="CO38" s="1119" t="s">
        <v>1906</v>
      </c>
      <c r="CP38" s="1119" t="s">
        <v>1906</v>
      </c>
      <c r="CQ38" s="1119" t="s">
        <v>1906</v>
      </c>
      <c r="CR38" s="1119" t="s">
        <v>1906</v>
      </c>
      <c r="CS38" s="1119" t="s">
        <v>1906</v>
      </c>
      <c r="CT38" s="1119" t="s">
        <v>1906</v>
      </c>
      <c r="CU38" s="1119" t="s">
        <v>1906</v>
      </c>
      <c r="CV38" s="1119" t="s">
        <v>1906</v>
      </c>
      <c r="CW38" s="1119" t="s">
        <v>1906</v>
      </c>
      <c r="CX38" s="1119" t="s">
        <v>1906</v>
      </c>
      <c r="CY38" s="1119" t="s">
        <v>1906</v>
      </c>
      <c r="CZ38" s="1119" t="s">
        <v>1906</v>
      </c>
      <c r="DA38" s="1119" t="s">
        <v>1906</v>
      </c>
      <c r="DB38" s="1119" t="s">
        <v>1906</v>
      </c>
      <c r="DC38" s="1119" t="s">
        <v>1906</v>
      </c>
      <c r="DD38" s="1119" t="s">
        <v>1906</v>
      </c>
      <c r="DE38" s="1119" t="s">
        <v>1906</v>
      </c>
      <c r="DF38" s="1119" t="s">
        <v>1906</v>
      </c>
      <c r="DG38" s="1119" t="s">
        <v>1906</v>
      </c>
      <c r="DH38" s="1119" t="s">
        <v>1906</v>
      </c>
      <c r="DI38" s="1119" t="s">
        <v>1906</v>
      </c>
      <c r="DJ38" s="1119" t="s">
        <v>1906</v>
      </c>
      <c r="DK38" s="1119" t="s">
        <v>1906</v>
      </c>
      <c r="DL38" s="1119" t="s">
        <v>1906</v>
      </c>
      <c r="DM38" s="1119" t="s">
        <v>1906</v>
      </c>
      <c r="DN38" s="1119" t="s">
        <v>1906</v>
      </c>
      <c r="DO38" s="1119" t="s">
        <v>1906</v>
      </c>
      <c r="DP38" s="1119" t="s">
        <v>1906</v>
      </c>
      <c r="DQ38" s="1119" t="s">
        <v>1906</v>
      </c>
      <c r="DR38" s="1119" t="s">
        <v>1906</v>
      </c>
      <c r="DS38" s="1119" t="s">
        <v>1906</v>
      </c>
      <c r="DT38" s="1119" t="s">
        <v>1906</v>
      </c>
      <c r="DU38" s="1119" t="s">
        <v>1906</v>
      </c>
      <c r="DV38" s="1119" t="s">
        <v>1906</v>
      </c>
      <c r="DW38" s="1119" t="s">
        <v>1906</v>
      </c>
      <c r="DX38" s="1119" t="s">
        <v>1906</v>
      </c>
      <c r="DY38" s="1119" t="s">
        <v>1906</v>
      </c>
      <c r="DZ38" s="1119" t="s">
        <v>1906</v>
      </c>
      <c r="EA38" s="1119" t="s">
        <v>1906</v>
      </c>
      <c r="EB38" s="1119" t="s">
        <v>1906</v>
      </c>
      <c r="EC38" s="1119" t="s">
        <v>1906</v>
      </c>
      <c r="ED38" s="1119" t="s">
        <v>1906</v>
      </c>
      <c r="EE38" s="1119" t="s">
        <v>1906</v>
      </c>
      <c r="EF38" s="1119" t="s">
        <v>1906</v>
      </c>
      <c r="EG38" s="1119" t="s">
        <v>1906</v>
      </c>
      <c r="EH38" s="1119" t="s">
        <v>1906</v>
      </c>
      <c r="EI38" s="1119" t="s">
        <v>1906</v>
      </c>
      <c r="EJ38" s="1119" t="s">
        <v>1906</v>
      </c>
      <c r="EK38" s="1119" t="s">
        <v>1906</v>
      </c>
      <c r="EL38" s="1119" t="s">
        <v>1906</v>
      </c>
      <c r="EM38" s="1119" t="s">
        <v>1906</v>
      </c>
      <c r="EN38" s="1119" t="s">
        <v>1906</v>
      </c>
      <c r="EO38" s="1119" t="s">
        <v>1906</v>
      </c>
      <c r="EP38" s="1119" t="s">
        <v>1906</v>
      </c>
      <c r="EQ38" s="1119" t="s">
        <v>1906</v>
      </c>
      <c r="ER38" s="1119" t="s">
        <v>1906</v>
      </c>
      <c r="ES38" s="1119" t="s">
        <v>1906</v>
      </c>
      <c r="ET38" s="1119" t="s">
        <v>1906</v>
      </c>
      <c r="EU38" s="1119" t="s">
        <v>1906</v>
      </c>
      <c r="EV38" s="1119" t="s">
        <v>1906</v>
      </c>
      <c r="EW38" s="1119" t="s">
        <v>1906</v>
      </c>
      <c r="EX38" s="1119" t="s">
        <v>1906</v>
      </c>
      <c r="EY38" s="1119" t="s">
        <v>1906</v>
      </c>
      <c r="EZ38" s="1119" t="s">
        <v>1906</v>
      </c>
      <c r="FA38" s="1119" t="s">
        <v>1906</v>
      </c>
      <c r="FB38" s="1119" t="s">
        <v>1906</v>
      </c>
      <c r="FC38" s="1119" t="s">
        <v>1906</v>
      </c>
      <c r="FD38" s="1119" t="s">
        <v>1906</v>
      </c>
      <c r="FE38" s="1119" t="s">
        <v>1906</v>
      </c>
      <c r="FF38" s="1119" t="s">
        <v>1906</v>
      </c>
      <c r="FG38" s="1119" t="s">
        <v>1906</v>
      </c>
      <c r="FH38" s="1119" t="s">
        <v>1906</v>
      </c>
      <c r="FI38" s="1119" t="s">
        <v>1906</v>
      </c>
      <c r="FJ38" s="1119" t="s">
        <v>1906</v>
      </c>
      <c r="FK38" s="1119" t="s">
        <v>1906</v>
      </c>
      <c r="FL38" s="1119" t="s">
        <v>1906</v>
      </c>
      <c r="FM38" s="1119" t="s">
        <v>1906</v>
      </c>
      <c r="FN38" s="1119" t="s">
        <v>1906</v>
      </c>
      <c r="FO38" s="1119" t="s">
        <v>1906</v>
      </c>
      <c r="FP38" s="1119" t="s">
        <v>1906</v>
      </c>
      <c r="FQ38" s="1119" t="s">
        <v>1906</v>
      </c>
      <c r="FR38" s="1119" t="s">
        <v>1906</v>
      </c>
      <c r="FS38" s="1119" t="s">
        <v>1906</v>
      </c>
      <c r="FT38" s="1119" t="s">
        <v>1906</v>
      </c>
      <c r="FU38" s="1119" t="s">
        <v>1906</v>
      </c>
      <c r="FV38" s="1119" t="s">
        <v>1906</v>
      </c>
      <c r="FW38" s="1119" t="s">
        <v>1906</v>
      </c>
      <c r="FX38" s="1119" t="s">
        <v>1906</v>
      </c>
      <c r="FY38" s="1119" t="s">
        <v>1906</v>
      </c>
      <c r="FZ38" s="1119" t="s">
        <v>1906</v>
      </c>
      <c r="GA38" s="1119" t="s">
        <v>1906</v>
      </c>
      <c r="GB38" s="1119" t="s">
        <v>1906</v>
      </c>
      <c r="GC38" s="1119" t="s">
        <v>1906</v>
      </c>
      <c r="GD38" s="1119" t="s">
        <v>1906</v>
      </c>
      <c r="GE38" s="1119" t="s">
        <v>1906</v>
      </c>
      <c r="GF38" s="1119" t="s">
        <v>1906</v>
      </c>
      <c r="GG38" s="1119" t="s">
        <v>1906</v>
      </c>
      <c r="GH38" s="1119" t="s">
        <v>1906</v>
      </c>
      <c r="GI38" s="1119" t="s">
        <v>1906</v>
      </c>
      <c r="GJ38" s="1119" t="s">
        <v>1906</v>
      </c>
      <c r="GK38" s="1119" t="s">
        <v>1906</v>
      </c>
      <c r="GL38" s="1119" t="s">
        <v>1906</v>
      </c>
      <c r="GM38" s="1119" t="s">
        <v>1906</v>
      </c>
      <c r="GN38" s="1119" t="s">
        <v>1906</v>
      </c>
      <c r="GO38" s="1119" t="s">
        <v>1906</v>
      </c>
      <c r="GP38" s="1119" t="s">
        <v>1906</v>
      </c>
      <c r="GQ38" s="1119" t="s">
        <v>1906</v>
      </c>
      <c r="GR38" s="1119" t="s">
        <v>1906</v>
      </c>
      <c r="GS38" s="1119" t="s">
        <v>1906</v>
      </c>
      <c r="GT38" s="1119" t="s">
        <v>1906</v>
      </c>
      <c r="GU38" s="1119" t="s">
        <v>1906</v>
      </c>
      <c r="GV38" s="1119" t="s">
        <v>1906</v>
      </c>
      <c r="GW38" s="1119" t="s">
        <v>1906</v>
      </c>
      <c r="GX38" s="1119" t="s">
        <v>1906</v>
      </c>
      <c r="GY38" s="1119" t="s">
        <v>1906</v>
      </c>
      <c r="GZ38" s="1119" t="s">
        <v>1906</v>
      </c>
      <c r="HA38" s="1119" t="s">
        <v>1906</v>
      </c>
      <c r="HB38" s="1119" t="s">
        <v>1906</v>
      </c>
      <c r="HC38" s="1119" t="s">
        <v>1906</v>
      </c>
      <c r="HD38" s="1119" t="s">
        <v>1906</v>
      </c>
      <c r="HE38" s="1119" t="s">
        <v>1906</v>
      </c>
      <c r="HF38" s="1119" t="s">
        <v>1906</v>
      </c>
      <c r="HG38" s="1119" t="s">
        <v>1906</v>
      </c>
      <c r="HH38" s="1119" t="s">
        <v>1906</v>
      </c>
      <c r="HI38" s="1119" t="s">
        <v>1906</v>
      </c>
      <c r="HJ38" s="1119"/>
      <c r="HK38" s="1119"/>
      <c r="HL38" s="1119"/>
      <c r="HM38" s="1119"/>
      <c r="HN38" s="1119"/>
      <c r="HO38" s="1119"/>
      <c r="HP38" s="1119"/>
      <c r="HQ38" s="1119"/>
    </row>
    <row r="39" spans="2:225" ht="16.100000000000001">
      <c r="B39" s="1114">
        <v>26</v>
      </c>
      <c r="C39" s="1115" t="s">
        <v>1908</v>
      </c>
      <c r="D39" s="1139" t="s">
        <v>1909</v>
      </c>
      <c r="E39" s="1139" t="s">
        <v>1909</v>
      </c>
      <c r="F39" s="1139" t="s">
        <v>1909</v>
      </c>
      <c r="G39" s="1139" t="s">
        <v>1909</v>
      </c>
      <c r="H39" s="1139" t="s">
        <v>1909</v>
      </c>
      <c r="I39" s="1139" t="s">
        <v>1909</v>
      </c>
      <c r="J39" s="1139" t="s">
        <v>1909</v>
      </c>
      <c r="K39" s="1139" t="s">
        <v>1909</v>
      </c>
      <c r="L39" s="1139" t="s">
        <v>1909</v>
      </c>
      <c r="M39" s="1139" t="s">
        <v>1909</v>
      </c>
      <c r="N39" s="1139" t="s">
        <v>1909</v>
      </c>
      <c r="O39" s="1139" t="s">
        <v>1909</v>
      </c>
      <c r="P39" s="1139" t="s">
        <v>1909</v>
      </c>
      <c r="Q39" s="1139" t="s">
        <v>1909</v>
      </c>
      <c r="R39" s="1139" t="s">
        <v>1909</v>
      </c>
      <c r="S39" s="1139" t="s">
        <v>1909</v>
      </c>
      <c r="T39" s="1139" t="s">
        <v>1909</v>
      </c>
      <c r="U39" s="1139" t="s">
        <v>1909</v>
      </c>
      <c r="V39" s="1139" t="s">
        <v>1909</v>
      </c>
      <c r="W39" s="1139" t="s">
        <v>1909</v>
      </c>
      <c r="X39" s="1139" t="s">
        <v>1909</v>
      </c>
      <c r="Y39" s="1139" t="s">
        <v>1909</v>
      </c>
      <c r="Z39" s="1139" t="s">
        <v>1909</v>
      </c>
      <c r="AA39" s="1139" t="s">
        <v>1909</v>
      </c>
      <c r="AB39" s="1139" t="s">
        <v>1909</v>
      </c>
      <c r="AC39" s="1139" t="s">
        <v>1909</v>
      </c>
      <c r="AD39" s="1139" t="s">
        <v>1909</v>
      </c>
      <c r="AE39" s="1139" t="s">
        <v>1909</v>
      </c>
      <c r="AF39" s="1139" t="s">
        <v>1909</v>
      </c>
      <c r="AG39" s="1139" t="s">
        <v>1909</v>
      </c>
      <c r="AH39" s="1139" t="s">
        <v>1909</v>
      </c>
      <c r="AI39" s="1139" t="s">
        <v>1909</v>
      </c>
      <c r="AJ39" s="1139" t="s">
        <v>1909</v>
      </c>
      <c r="AK39" s="1139" t="s">
        <v>1909</v>
      </c>
      <c r="AL39" s="1139" t="s">
        <v>1909</v>
      </c>
      <c r="AM39" s="1139" t="s">
        <v>1909</v>
      </c>
      <c r="AN39" s="1139" t="s">
        <v>1909</v>
      </c>
      <c r="AO39" s="1139" t="s">
        <v>1909</v>
      </c>
      <c r="AP39" s="1139" t="s">
        <v>1909</v>
      </c>
      <c r="AQ39" s="1139" t="s">
        <v>1909</v>
      </c>
      <c r="AR39" s="1139" t="s">
        <v>1909</v>
      </c>
      <c r="AS39" s="1139" t="s">
        <v>1909</v>
      </c>
      <c r="AT39" s="1139" t="s">
        <v>1909</v>
      </c>
      <c r="AU39" s="1139" t="s">
        <v>1909</v>
      </c>
      <c r="AV39" s="1139" t="s">
        <v>1909</v>
      </c>
      <c r="AW39" s="1139" t="s">
        <v>1909</v>
      </c>
      <c r="AX39" s="1139" t="s">
        <v>1909</v>
      </c>
      <c r="AY39" s="1139" t="s">
        <v>1909</v>
      </c>
      <c r="AZ39" s="1139" t="s">
        <v>1909</v>
      </c>
      <c r="BA39" s="1139" t="s">
        <v>1909</v>
      </c>
      <c r="BB39" s="1139" t="s">
        <v>1909</v>
      </c>
      <c r="BC39" s="1139" t="s">
        <v>1909</v>
      </c>
      <c r="BD39" s="1139" t="s">
        <v>1909</v>
      </c>
      <c r="BE39" s="1139" t="s">
        <v>1909</v>
      </c>
      <c r="BF39" s="1139" t="s">
        <v>1909</v>
      </c>
      <c r="BG39" s="1139" t="s">
        <v>1909</v>
      </c>
      <c r="BH39" s="1139" t="s">
        <v>1909</v>
      </c>
      <c r="BI39" s="1139" t="s">
        <v>1909</v>
      </c>
      <c r="BJ39" s="1139" t="s">
        <v>1909</v>
      </c>
      <c r="BK39" s="1139" t="s">
        <v>1909</v>
      </c>
      <c r="BL39" s="1139" t="s">
        <v>1909</v>
      </c>
      <c r="BM39" s="1139" t="s">
        <v>1909</v>
      </c>
      <c r="BN39" s="1139" t="s">
        <v>1909</v>
      </c>
      <c r="BO39" s="1139" t="s">
        <v>1909</v>
      </c>
      <c r="BP39" s="1139" t="s">
        <v>1909</v>
      </c>
      <c r="BQ39" s="1139" t="s">
        <v>1909</v>
      </c>
      <c r="BR39" s="1139" t="s">
        <v>1909</v>
      </c>
      <c r="BS39" s="1139" t="s">
        <v>1909</v>
      </c>
      <c r="BT39" s="1139" t="s">
        <v>1909</v>
      </c>
      <c r="BU39" s="1139" t="s">
        <v>1909</v>
      </c>
      <c r="BV39" s="1139" t="s">
        <v>1909</v>
      </c>
      <c r="BW39" s="1139" t="s">
        <v>1909</v>
      </c>
      <c r="BX39" s="1139" t="s">
        <v>1909</v>
      </c>
      <c r="BY39" s="1139" t="s">
        <v>1909</v>
      </c>
      <c r="BZ39" s="1139" t="s">
        <v>1909</v>
      </c>
      <c r="CA39" s="1139" t="s">
        <v>1909</v>
      </c>
      <c r="CB39" s="1139" t="s">
        <v>1909</v>
      </c>
      <c r="CC39" s="1139" t="s">
        <v>1909</v>
      </c>
      <c r="CD39" s="1139" t="s">
        <v>1909</v>
      </c>
      <c r="CE39" s="1139" t="s">
        <v>1909</v>
      </c>
      <c r="CF39" s="1139" t="s">
        <v>1909</v>
      </c>
      <c r="CG39" s="1139" t="s">
        <v>1909</v>
      </c>
      <c r="CH39" s="1139" t="s">
        <v>1909</v>
      </c>
      <c r="CI39" s="1139" t="s">
        <v>1909</v>
      </c>
      <c r="CJ39" s="1139" t="s">
        <v>1909</v>
      </c>
      <c r="CK39" s="1139" t="s">
        <v>1909</v>
      </c>
      <c r="CL39" s="1139" t="s">
        <v>1909</v>
      </c>
      <c r="CM39" s="1139" t="s">
        <v>1909</v>
      </c>
      <c r="CN39" s="1139" t="s">
        <v>1909</v>
      </c>
      <c r="CO39" s="1139" t="s">
        <v>1909</v>
      </c>
      <c r="CP39" s="1139" t="s">
        <v>1909</v>
      </c>
      <c r="CQ39" s="1139" t="s">
        <v>1909</v>
      </c>
      <c r="CR39" s="1139" t="s">
        <v>1909</v>
      </c>
      <c r="CS39" s="1139" t="s">
        <v>1909</v>
      </c>
      <c r="CT39" s="1139" t="s">
        <v>1909</v>
      </c>
      <c r="CU39" s="1139" t="s">
        <v>1909</v>
      </c>
      <c r="CV39" s="1139" t="s">
        <v>1909</v>
      </c>
      <c r="CW39" s="1139" t="s">
        <v>1909</v>
      </c>
      <c r="CX39" s="1139" t="s">
        <v>1909</v>
      </c>
      <c r="CY39" s="1139" t="s">
        <v>1909</v>
      </c>
      <c r="CZ39" s="1139" t="s">
        <v>1909</v>
      </c>
      <c r="DA39" s="1139" t="s">
        <v>1909</v>
      </c>
      <c r="DB39" s="1139" t="s">
        <v>1909</v>
      </c>
      <c r="DC39" s="1139" t="s">
        <v>1909</v>
      </c>
      <c r="DD39" s="1139" t="s">
        <v>1909</v>
      </c>
      <c r="DE39" s="1139" t="s">
        <v>1909</v>
      </c>
      <c r="DF39" s="1139" t="s">
        <v>1909</v>
      </c>
      <c r="DG39" s="1139" t="s">
        <v>1909</v>
      </c>
      <c r="DH39" s="1139" t="s">
        <v>1909</v>
      </c>
      <c r="DI39" s="1139" t="s">
        <v>1909</v>
      </c>
      <c r="DJ39" s="1139" t="s">
        <v>1909</v>
      </c>
      <c r="DK39" s="1139" t="s">
        <v>1909</v>
      </c>
      <c r="DL39" s="1139" t="s">
        <v>1909</v>
      </c>
      <c r="DM39" s="1139" t="s">
        <v>1909</v>
      </c>
      <c r="DN39" s="1139" t="s">
        <v>1909</v>
      </c>
      <c r="DO39" s="1139" t="s">
        <v>1909</v>
      </c>
      <c r="DP39" s="1139" t="s">
        <v>1909</v>
      </c>
      <c r="DQ39" s="1139" t="s">
        <v>1909</v>
      </c>
      <c r="DR39" s="1139" t="s">
        <v>1909</v>
      </c>
      <c r="DS39" s="1139" t="s">
        <v>1909</v>
      </c>
      <c r="DT39" s="1139" t="s">
        <v>1909</v>
      </c>
      <c r="DU39" s="1139" t="s">
        <v>1909</v>
      </c>
      <c r="DV39" s="1139" t="s">
        <v>1909</v>
      </c>
      <c r="DW39" s="1139" t="s">
        <v>1909</v>
      </c>
      <c r="DX39" s="1139" t="s">
        <v>1909</v>
      </c>
      <c r="DY39" s="1139" t="s">
        <v>1909</v>
      </c>
      <c r="DZ39" s="1139" t="s">
        <v>1909</v>
      </c>
      <c r="EA39" s="1139" t="s">
        <v>1909</v>
      </c>
      <c r="EB39" s="1139" t="s">
        <v>1909</v>
      </c>
      <c r="EC39" s="1139" t="s">
        <v>1909</v>
      </c>
      <c r="ED39" s="1139" t="s">
        <v>1909</v>
      </c>
      <c r="EE39" s="1139" t="s">
        <v>1909</v>
      </c>
      <c r="EF39" s="1139" t="s">
        <v>1909</v>
      </c>
      <c r="EG39" s="1139" t="s">
        <v>1909</v>
      </c>
      <c r="EH39" s="1139" t="s">
        <v>1909</v>
      </c>
      <c r="EI39" s="1139" t="s">
        <v>1909</v>
      </c>
      <c r="EJ39" s="1139" t="s">
        <v>1909</v>
      </c>
      <c r="EK39" s="1139" t="s">
        <v>1909</v>
      </c>
      <c r="EL39" s="1139" t="s">
        <v>1909</v>
      </c>
      <c r="EM39" s="1139" t="s">
        <v>1909</v>
      </c>
      <c r="EN39" s="1139" t="s">
        <v>1909</v>
      </c>
      <c r="EO39" s="1139" t="s">
        <v>1909</v>
      </c>
      <c r="EP39" s="1139" t="s">
        <v>1909</v>
      </c>
      <c r="EQ39" s="1139" t="s">
        <v>1909</v>
      </c>
      <c r="ER39" s="1139" t="s">
        <v>1909</v>
      </c>
      <c r="ES39" s="1139" t="s">
        <v>1909</v>
      </c>
      <c r="ET39" s="1139" t="s">
        <v>1909</v>
      </c>
      <c r="EU39" s="1139" t="s">
        <v>1909</v>
      </c>
      <c r="EV39" s="1139" t="s">
        <v>1909</v>
      </c>
      <c r="EW39" s="1139" t="s">
        <v>1909</v>
      </c>
      <c r="EX39" s="1139" t="s">
        <v>1909</v>
      </c>
      <c r="EY39" s="1139" t="s">
        <v>1909</v>
      </c>
      <c r="EZ39" s="1139" t="s">
        <v>1909</v>
      </c>
      <c r="FA39" s="1139" t="s">
        <v>1909</v>
      </c>
      <c r="FB39" s="1139" t="s">
        <v>1909</v>
      </c>
      <c r="FC39" s="1119" t="s">
        <v>1909</v>
      </c>
      <c r="FD39" s="1119" t="s">
        <v>1909</v>
      </c>
      <c r="FE39" s="1119" t="s">
        <v>1909</v>
      </c>
      <c r="FF39" s="1119" t="s">
        <v>1909</v>
      </c>
      <c r="FG39" s="1119" t="s">
        <v>1909</v>
      </c>
      <c r="FH39" s="1119" t="s">
        <v>1909</v>
      </c>
      <c r="FI39" s="1119" t="s">
        <v>1909</v>
      </c>
      <c r="FJ39" s="1119" t="s">
        <v>1909</v>
      </c>
      <c r="FK39" s="1119" t="s">
        <v>1909</v>
      </c>
      <c r="FL39" s="1119" t="s">
        <v>1909</v>
      </c>
      <c r="FM39" s="1119" t="s">
        <v>1909</v>
      </c>
      <c r="FN39" s="1119" t="s">
        <v>1909</v>
      </c>
      <c r="FO39" s="1119" t="s">
        <v>1909</v>
      </c>
      <c r="FP39" s="1119" t="s">
        <v>1909</v>
      </c>
      <c r="FQ39" s="1119" t="s">
        <v>1909</v>
      </c>
      <c r="FR39" s="1119" t="s">
        <v>1909</v>
      </c>
      <c r="FS39" s="1119" t="s">
        <v>1909</v>
      </c>
      <c r="FT39" s="1119" t="s">
        <v>1909</v>
      </c>
      <c r="FU39" s="1119" t="s">
        <v>1909</v>
      </c>
      <c r="FV39" s="1119" t="s">
        <v>1909</v>
      </c>
      <c r="FW39" s="1119" t="s">
        <v>1909</v>
      </c>
      <c r="FX39" s="1119" t="s">
        <v>1909</v>
      </c>
      <c r="FY39" s="1119" t="s">
        <v>1909</v>
      </c>
      <c r="FZ39" s="1119" t="s">
        <v>1909</v>
      </c>
      <c r="GA39" s="1119" t="s">
        <v>1909</v>
      </c>
      <c r="GB39" s="1119" t="s">
        <v>1909</v>
      </c>
      <c r="GC39" s="1119" t="s">
        <v>1909</v>
      </c>
      <c r="GD39" s="1119" t="s">
        <v>1909</v>
      </c>
      <c r="GE39" s="1119" t="s">
        <v>1909</v>
      </c>
      <c r="GF39" s="1119" t="s">
        <v>1909</v>
      </c>
      <c r="GG39" s="1119" t="s">
        <v>1909</v>
      </c>
      <c r="GH39" s="1119" t="s">
        <v>1909</v>
      </c>
      <c r="GI39" s="1119" t="s">
        <v>1909</v>
      </c>
      <c r="GJ39" s="1119" t="s">
        <v>1909</v>
      </c>
      <c r="GK39" s="1119" t="s">
        <v>1909</v>
      </c>
      <c r="GL39" s="1119" t="s">
        <v>1909</v>
      </c>
      <c r="GM39" s="1119" t="s">
        <v>1909</v>
      </c>
      <c r="GN39" s="1119" t="s">
        <v>1909</v>
      </c>
      <c r="GO39" s="1119" t="s">
        <v>1909</v>
      </c>
      <c r="GP39" s="1119" t="s">
        <v>1909</v>
      </c>
      <c r="GQ39" s="1119" t="s">
        <v>1909</v>
      </c>
      <c r="GR39" s="1119" t="s">
        <v>1909</v>
      </c>
      <c r="GS39" s="1119" t="s">
        <v>1909</v>
      </c>
      <c r="GT39" s="1119" t="s">
        <v>1909</v>
      </c>
      <c r="GU39" s="1119" t="s">
        <v>1909</v>
      </c>
      <c r="GV39" s="1119" t="s">
        <v>1909</v>
      </c>
      <c r="GW39" s="1119" t="s">
        <v>1909</v>
      </c>
      <c r="GX39" s="1119" t="s">
        <v>1909</v>
      </c>
      <c r="GY39" s="1119" t="s">
        <v>1909</v>
      </c>
      <c r="GZ39" s="1119" t="s">
        <v>1909</v>
      </c>
      <c r="HA39" s="1119" t="s">
        <v>1909</v>
      </c>
      <c r="HB39" s="1119" t="s">
        <v>1909</v>
      </c>
      <c r="HC39" s="1119" t="s">
        <v>1909</v>
      </c>
      <c r="HD39" s="1119" t="s">
        <v>1909</v>
      </c>
      <c r="HE39" s="1119" t="s">
        <v>1909</v>
      </c>
      <c r="HF39" s="1119" t="s">
        <v>1909</v>
      </c>
      <c r="HG39" s="1119" t="s">
        <v>1909</v>
      </c>
      <c r="HH39" s="1119" t="s">
        <v>1909</v>
      </c>
      <c r="HI39" s="1119" t="s">
        <v>1909</v>
      </c>
      <c r="HJ39" s="1119"/>
      <c r="HK39" s="1119"/>
      <c r="HL39" s="1119"/>
      <c r="HM39" s="1119"/>
      <c r="HN39" s="1119"/>
      <c r="HO39" s="1119"/>
      <c r="HP39" s="1119"/>
      <c r="HQ39" s="1119"/>
    </row>
    <row r="40" spans="2:225" ht="16.100000000000001">
      <c r="B40" s="1114">
        <v>27</v>
      </c>
      <c r="C40" s="1115" t="s">
        <v>1916</v>
      </c>
      <c r="D40" s="1139" t="s">
        <v>1884</v>
      </c>
      <c r="E40" s="1139" t="s">
        <v>1884</v>
      </c>
      <c r="F40" s="1139" t="s">
        <v>1884</v>
      </c>
      <c r="G40" s="1139" t="s">
        <v>1884</v>
      </c>
      <c r="H40" s="1139" t="s">
        <v>1884</v>
      </c>
      <c r="I40" s="1139" t="s">
        <v>1884</v>
      </c>
      <c r="J40" s="1139" t="s">
        <v>1884</v>
      </c>
      <c r="K40" s="1139" t="s">
        <v>1884</v>
      </c>
      <c r="L40" s="1139" t="s">
        <v>1884</v>
      </c>
      <c r="M40" s="1139" t="s">
        <v>1884</v>
      </c>
      <c r="N40" s="1139" t="s">
        <v>1884</v>
      </c>
      <c r="O40" s="1139" t="s">
        <v>1884</v>
      </c>
      <c r="P40" s="1139" t="s">
        <v>1884</v>
      </c>
      <c r="Q40" s="1139" t="s">
        <v>1884</v>
      </c>
      <c r="R40" s="1139" t="s">
        <v>1884</v>
      </c>
      <c r="S40" s="1139" t="s">
        <v>1884</v>
      </c>
      <c r="T40" s="1139" t="s">
        <v>1884</v>
      </c>
      <c r="U40" s="1139" t="s">
        <v>1884</v>
      </c>
      <c r="V40" s="1139" t="s">
        <v>1884</v>
      </c>
      <c r="W40" s="1139" t="s">
        <v>1884</v>
      </c>
      <c r="X40" s="1139" t="s">
        <v>1884</v>
      </c>
      <c r="Y40" s="1139" t="s">
        <v>1884</v>
      </c>
      <c r="Z40" s="1139" t="s">
        <v>1884</v>
      </c>
      <c r="AA40" s="1139" t="s">
        <v>1884</v>
      </c>
      <c r="AB40" s="1139" t="s">
        <v>1884</v>
      </c>
      <c r="AC40" s="1139" t="s">
        <v>1884</v>
      </c>
      <c r="AD40" s="1139" t="s">
        <v>1884</v>
      </c>
      <c r="AE40" s="1139" t="s">
        <v>1884</v>
      </c>
      <c r="AF40" s="1139" t="s">
        <v>1884</v>
      </c>
      <c r="AG40" s="1139" t="s">
        <v>1884</v>
      </c>
      <c r="AH40" s="1139" t="s">
        <v>1884</v>
      </c>
      <c r="AI40" s="1139" t="s">
        <v>1884</v>
      </c>
      <c r="AJ40" s="1139" t="s">
        <v>1884</v>
      </c>
      <c r="AK40" s="1139" t="s">
        <v>1884</v>
      </c>
      <c r="AL40" s="1139" t="s">
        <v>1884</v>
      </c>
      <c r="AM40" s="1139" t="s">
        <v>1884</v>
      </c>
      <c r="AN40" s="1139" t="s">
        <v>1884</v>
      </c>
      <c r="AO40" s="1139" t="s">
        <v>1884</v>
      </c>
      <c r="AP40" s="1139" t="s">
        <v>1884</v>
      </c>
      <c r="AQ40" s="1139" t="s">
        <v>1884</v>
      </c>
      <c r="AR40" s="1139" t="s">
        <v>1884</v>
      </c>
      <c r="AS40" s="1139" t="s">
        <v>1884</v>
      </c>
      <c r="AT40" s="1139" t="s">
        <v>1884</v>
      </c>
      <c r="AU40" s="1139" t="s">
        <v>1884</v>
      </c>
      <c r="AV40" s="1139" t="s">
        <v>1884</v>
      </c>
      <c r="AW40" s="1139" t="s">
        <v>1884</v>
      </c>
      <c r="AX40" s="1139" t="s">
        <v>1884</v>
      </c>
      <c r="AY40" s="1139" t="s">
        <v>1884</v>
      </c>
      <c r="AZ40" s="1139" t="s">
        <v>1884</v>
      </c>
      <c r="BA40" s="1139" t="s">
        <v>1884</v>
      </c>
      <c r="BB40" s="1139" t="s">
        <v>1884</v>
      </c>
      <c r="BC40" s="1139" t="s">
        <v>1884</v>
      </c>
      <c r="BD40" s="1139" t="s">
        <v>1884</v>
      </c>
      <c r="BE40" s="1139" t="s">
        <v>1884</v>
      </c>
      <c r="BF40" s="1139" t="s">
        <v>1884</v>
      </c>
      <c r="BG40" s="1139" t="s">
        <v>1884</v>
      </c>
      <c r="BH40" s="1139" t="s">
        <v>1884</v>
      </c>
      <c r="BI40" s="1139" t="s">
        <v>1884</v>
      </c>
      <c r="BJ40" s="1139" t="s">
        <v>1884</v>
      </c>
      <c r="BK40" s="1139" t="s">
        <v>1884</v>
      </c>
      <c r="BL40" s="1139" t="s">
        <v>1884</v>
      </c>
      <c r="BM40" s="1139" t="s">
        <v>1884</v>
      </c>
      <c r="BN40" s="1139" t="s">
        <v>1884</v>
      </c>
      <c r="BO40" s="1139" t="s">
        <v>1884</v>
      </c>
      <c r="BP40" s="1139" t="s">
        <v>1884</v>
      </c>
      <c r="BQ40" s="1139" t="s">
        <v>1884</v>
      </c>
      <c r="BR40" s="1139" t="s">
        <v>1884</v>
      </c>
      <c r="BS40" s="1139" t="s">
        <v>1884</v>
      </c>
      <c r="BT40" s="1139" t="s">
        <v>1884</v>
      </c>
      <c r="BU40" s="1139" t="s">
        <v>1884</v>
      </c>
      <c r="BV40" s="1139" t="s">
        <v>1884</v>
      </c>
      <c r="BW40" s="1139" t="s">
        <v>1884</v>
      </c>
      <c r="BX40" s="1139" t="s">
        <v>1884</v>
      </c>
      <c r="BY40" s="1139" t="s">
        <v>1884</v>
      </c>
      <c r="BZ40" s="1139" t="s">
        <v>1884</v>
      </c>
      <c r="CA40" s="1139" t="s">
        <v>1884</v>
      </c>
      <c r="CB40" s="1139" t="s">
        <v>1884</v>
      </c>
      <c r="CC40" s="1139" t="s">
        <v>1884</v>
      </c>
      <c r="CD40" s="1139" t="s">
        <v>1884</v>
      </c>
      <c r="CE40" s="1139" t="s">
        <v>1884</v>
      </c>
      <c r="CF40" s="1139" t="s">
        <v>1884</v>
      </c>
      <c r="CG40" s="1139" t="s">
        <v>1884</v>
      </c>
      <c r="CH40" s="1139" t="s">
        <v>1884</v>
      </c>
      <c r="CI40" s="1139" t="s">
        <v>1884</v>
      </c>
      <c r="CJ40" s="1139" t="s">
        <v>1884</v>
      </c>
      <c r="CK40" s="1139" t="s">
        <v>1884</v>
      </c>
      <c r="CL40" s="1139" t="s">
        <v>1884</v>
      </c>
      <c r="CM40" s="1139" t="s">
        <v>1884</v>
      </c>
      <c r="CN40" s="1139" t="s">
        <v>1884</v>
      </c>
      <c r="CO40" s="1139" t="s">
        <v>1884</v>
      </c>
      <c r="CP40" s="1139" t="s">
        <v>1884</v>
      </c>
      <c r="CQ40" s="1139" t="s">
        <v>1884</v>
      </c>
      <c r="CR40" s="1139" t="s">
        <v>1884</v>
      </c>
      <c r="CS40" s="1139" t="s">
        <v>1884</v>
      </c>
      <c r="CT40" s="1139" t="s">
        <v>1884</v>
      </c>
      <c r="CU40" s="1139" t="s">
        <v>1884</v>
      </c>
      <c r="CV40" s="1139" t="s">
        <v>1884</v>
      </c>
      <c r="CW40" s="1139" t="s">
        <v>1884</v>
      </c>
      <c r="CX40" s="1139" t="s">
        <v>1884</v>
      </c>
      <c r="CY40" s="1139" t="s">
        <v>1884</v>
      </c>
      <c r="CZ40" s="1139" t="s">
        <v>1884</v>
      </c>
      <c r="DA40" s="1139" t="s">
        <v>1884</v>
      </c>
      <c r="DB40" s="1139" t="s">
        <v>1884</v>
      </c>
      <c r="DC40" s="1139" t="s">
        <v>1884</v>
      </c>
      <c r="DD40" s="1139" t="s">
        <v>1884</v>
      </c>
      <c r="DE40" s="1139" t="s">
        <v>1884</v>
      </c>
      <c r="DF40" s="1139" t="s">
        <v>1884</v>
      </c>
      <c r="DG40" s="1139" t="s">
        <v>1884</v>
      </c>
      <c r="DH40" s="1139" t="s">
        <v>1884</v>
      </c>
      <c r="DI40" s="1139" t="s">
        <v>1884</v>
      </c>
      <c r="DJ40" s="1139" t="s">
        <v>1884</v>
      </c>
      <c r="DK40" s="1139" t="s">
        <v>1884</v>
      </c>
      <c r="DL40" s="1139" t="s">
        <v>1884</v>
      </c>
      <c r="DM40" s="1139" t="s">
        <v>1884</v>
      </c>
      <c r="DN40" s="1139" t="s">
        <v>1884</v>
      </c>
      <c r="DO40" s="1139" t="s">
        <v>1884</v>
      </c>
      <c r="DP40" s="1139" t="s">
        <v>1884</v>
      </c>
      <c r="DQ40" s="1139" t="s">
        <v>1884</v>
      </c>
      <c r="DR40" s="1139" t="s">
        <v>1884</v>
      </c>
      <c r="DS40" s="1139" t="s">
        <v>1884</v>
      </c>
      <c r="DT40" s="1139" t="s">
        <v>1884</v>
      </c>
      <c r="DU40" s="1139" t="s">
        <v>1884</v>
      </c>
      <c r="DV40" s="1139" t="s">
        <v>1884</v>
      </c>
      <c r="DW40" s="1139" t="s">
        <v>1884</v>
      </c>
      <c r="DX40" s="1139" t="s">
        <v>1884</v>
      </c>
      <c r="DY40" s="1139" t="s">
        <v>1884</v>
      </c>
      <c r="DZ40" s="1139" t="s">
        <v>1884</v>
      </c>
      <c r="EA40" s="1139" t="s">
        <v>1884</v>
      </c>
      <c r="EB40" s="1139" t="s">
        <v>1884</v>
      </c>
      <c r="EC40" s="1139" t="s">
        <v>1884</v>
      </c>
      <c r="ED40" s="1139" t="s">
        <v>1884</v>
      </c>
      <c r="EE40" s="1139" t="s">
        <v>1884</v>
      </c>
      <c r="EF40" s="1139" t="s">
        <v>1884</v>
      </c>
      <c r="EG40" s="1139" t="s">
        <v>1884</v>
      </c>
      <c r="EH40" s="1139" t="s">
        <v>1884</v>
      </c>
      <c r="EI40" s="1139" t="s">
        <v>1884</v>
      </c>
      <c r="EJ40" s="1139" t="s">
        <v>1884</v>
      </c>
      <c r="EK40" s="1139" t="s">
        <v>1884</v>
      </c>
      <c r="EL40" s="1139" t="s">
        <v>1884</v>
      </c>
      <c r="EM40" s="1139" t="s">
        <v>1884</v>
      </c>
      <c r="EN40" s="1139" t="s">
        <v>1884</v>
      </c>
      <c r="EO40" s="1139" t="s">
        <v>1884</v>
      </c>
      <c r="EP40" s="1139" t="s">
        <v>1884</v>
      </c>
      <c r="EQ40" s="1139" t="s">
        <v>1884</v>
      </c>
      <c r="ER40" s="1139" t="s">
        <v>1884</v>
      </c>
      <c r="ES40" s="1139" t="s">
        <v>1884</v>
      </c>
      <c r="ET40" s="1139" t="s">
        <v>1884</v>
      </c>
      <c r="EU40" s="1139" t="s">
        <v>1884</v>
      </c>
      <c r="EV40" s="1139" t="s">
        <v>1884</v>
      </c>
      <c r="EW40" s="1139" t="s">
        <v>1884</v>
      </c>
      <c r="EX40" s="1139" t="s">
        <v>1884</v>
      </c>
      <c r="EY40" s="1139" t="s">
        <v>1884</v>
      </c>
      <c r="EZ40" s="1139" t="s">
        <v>1884</v>
      </c>
      <c r="FA40" s="1139" t="s">
        <v>1884</v>
      </c>
      <c r="FB40" s="1139" t="s">
        <v>1884</v>
      </c>
      <c r="FC40" s="1119" t="s">
        <v>1884</v>
      </c>
      <c r="FD40" s="1119" t="s">
        <v>1884</v>
      </c>
      <c r="FE40" s="1119" t="s">
        <v>1884</v>
      </c>
      <c r="FF40" s="1119" t="s">
        <v>1884</v>
      </c>
      <c r="FG40" s="1119" t="s">
        <v>1884</v>
      </c>
      <c r="FH40" s="1119" t="s">
        <v>1884</v>
      </c>
      <c r="FI40" s="1119" t="s">
        <v>1884</v>
      </c>
      <c r="FJ40" s="1119" t="s">
        <v>1884</v>
      </c>
      <c r="FK40" s="1119" t="s">
        <v>1884</v>
      </c>
      <c r="FL40" s="1119" t="s">
        <v>1884</v>
      </c>
      <c r="FM40" s="1119" t="s">
        <v>1884</v>
      </c>
      <c r="FN40" s="1119" t="s">
        <v>1884</v>
      </c>
      <c r="FO40" s="1119" t="s">
        <v>1884</v>
      </c>
      <c r="FP40" s="1119" t="s">
        <v>1884</v>
      </c>
      <c r="FQ40" s="1119" t="s">
        <v>1884</v>
      </c>
      <c r="FR40" s="1119" t="s">
        <v>1884</v>
      </c>
      <c r="FS40" s="1119" t="s">
        <v>1884</v>
      </c>
      <c r="FT40" s="1119" t="s">
        <v>1884</v>
      </c>
      <c r="FU40" s="1119" t="s">
        <v>1884</v>
      </c>
      <c r="FV40" s="1119" t="s">
        <v>1884</v>
      </c>
      <c r="FW40" s="1119" t="s">
        <v>1884</v>
      </c>
      <c r="FX40" s="1119" t="s">
        <v>1884</v>
      </c>
      <c r="FY40" s="1119" t="s">
        <v>1884</v>
      </c>
      <c r="FZ40" s="1119" t="s">
        <v>1884</v>
      </c>
      <c r="GA40" s="1119" t="s">
        <v>1884</v>
      </c>
      <c r="GB40" s="1119" t="s">
        <v>1884</v>
      </c>
      <c r="GC40" s="1119" t="s">
        <v>1884</v>
      </c>
      <c r="GD40" s="1119" t="s">
        <v>1884</v>
      </c>
      <c r="GE40" s="1119" t="s">
        <v>1884</v>
      </c>
      <c r="GF40" s="1119" t="s">
        <v>1884</v>
      </c>
      <c r="GG40" s="1119" t="s">
        <v>1884</v>
      </c>
      <c r="GH40" s="1119" t="s">
        <v>1884</v>
      </c>
      <c r="GI40" s="1119" t="s">
        <v>1884</v>
      </c>
      <c r="GJ40" s="1119" t="s">
        <v>1884</v>
      </c>
      <c r="GK40" s="1119" t="s">
        <v>1884</v>
      </c>
      <c r="GL40" s="1119" t="s">
        <v>1884</v>
      </c>
      <c r="GM40" s="1119" t="s">
        <v>1884</v>
      </c>
      <c r="GN40" s="1119" t="s">
        <v>1884</v>
      </c>
      <c r="GO40" s="1119" t="s">
        <v>1884</v>
      </c>
      <c r="GP40" s="1119" t="s">
        <v>1884</v>
      </c>
      <c r="GQ40" s="1119" t="s">
        <v>1884</v>
      </c>
      <c r="GR40" s="1119" t="s">
        <v>1884</v>
      </c>
      <c r="GS40" s="1119" t="s">
        <v>1884</v>
      </c>
      <c r="GT40" s="1119" t="s">
        <v>1884</v>
      </c>
      <c r="GU40" s="1119" t="s">
        <v>1884</v>
      </c>
      <c r="GV40" s="1119" t="s">
        <v>1884</v>
      </c>
      <c r="GW40" s="1119" t="s">
        <v>1884</v>
      </c>
      <c r="GX40" s="1119" t="s">
        <v>1884</v>
      </c>
      <c r="GY40" s="1119" t="s">
        <v>1884</v>
      </c>
      <c r="GZ40" s="1119" t="s">
        <v>1884</v>
      </c>
      <c r="HA40" s="1119" t="s">
        <v>1884</v>
      </c>
      <c r="HB40" s="1119" t="s">
        <v>1884</v>
      </c>
      <c r="HC40" s="1119" t="s">
        <v>1884</v>
      </c>
      <c r="HD40" s="1119" t="s">
        <v>1884</v>
      </c>
      <c r="HE40" s="1119" t="s">
        <v>1884</v>
      </c>
      <c r="HF40" s="1119" t="s">
        <v>1884</v>
      </c>
      <c r="HG40" s="1119" t="s">
        <v>1884</v>
      </c>
      <c r="HH40" s="1119" t="s">
        <v>1884</v>
      </c>
      <c r="HI40" s="1119" t="s">
        <v>1884</v>
      </c>
      <c r="HJ40" s="1119"/>
      <c r="HK40" s="1119"/>
      <c r="HL40" s="1119"/>
      <c r="HM40" s="1119"/>
      <c r="HN40" s="1119"/>
      <c r="HO40" s="1119"/>
      <c r="HP40" s="1119"/>
      <c r="HQ40" s="1119"/>
    </row>
    <row r="41" spans="2:225" ht="16.100000000000001">
      <c r="B41" s="1114">
        <v>28</v>
      </c>
      <c r="C41" s="1115" t="s">
        <v>1917</v>
      </c>
      <c r="D41" s="1139" t="s">
        <v>2578</v>
      </c>
      <c r="E41" s="1139" t="s">
        <v>2578</v>
      </c>
      <c r="F41" s="1139" t="s">
        <v>2578</v>
      </c>
      <c r="G41" s="1139" t="s">
        <v>2578</v>
      </c>
      <c r="H41" s="1139" t="s">
        <v>2578</v>
      </c>
      <c r="I41" s="1139" t="s">
        <v>2578</v>
      </c>
      <c r="J41" s="1139" t="s">
        <v>2578</v>
      </c>
      <c r="K41" s="1139" t="s">
        <v>2578</v>
      </c>
      <c r="L41" s="1139" t="s">
        <v>2578</v>
      </c>
      <c r="M41" s="1139" t="s">
        <v>2578</v>
      </c>
      <c r="N41" s="1139" t="s">
        <v>2578</v>
      </c>
      <c r="O41" s="1139" t="s">
        <v>2578</v>
      </c>
      <c r="P41" s="1139" t="s">
        <v>2578</v>
      </c>
      <c r="Q41" s="1139" t="s">
        <v>2578</v>
      </c>
      <c r="R41" s="1139" t="s">
        <v>2578</v>
      </c>
      <c r="S41" s="1139" t="s">
        <v>2578</v>
      </c>
      <c r="T41" s="1139" t="s">
        <v>2578</v>
      </c>
      <c r="U41" s="1139" t="s">
        <v>2578</v>
      </c>
      <c r="V41" s="1139" t="s">
        <v>2578</v>
      </c>
      <c r="W41" s="1139" t="s">
        <v>2578</v>
      </c>
      <c r="X41" s="1139" t="s">
        <v>2578</v>
      </c>
      <c r="Y41" s="1139" t="s">
        <v>2578</v>
      </c>
      <c r="Z41" s="1139" t="s">
        <v>2578</v>
      </c>
      <c r="AA41" s="1139" t="s">
        <v>2578</v>
      </c>
      <c r="AB41" s="1139" t="s">
        <v>2578</v>
      </c>
      <c r="AC41" s="1139" t="s">
        <v>2578</v>
      </c>
      <c r="AD41" s="1139" t="s">
        <v>2578</v>
      </c>
      <c r="AE41" s="1139" t="s">
        <v>2578</v>
      </c>
      <c r="AF41" s="1139" t="s">
        <v>2578</v>
      </c>
      <c r="AG41" s="1139" t="s">
        <v>2578</v>
      </c>
      <c r="AH41" s="1139" t="s">
        <v>2578</v>
      </c>
      <c r="AI41" s="1139" t="s">
        <v>2578</v>
      </c>
      <c r="AJ41" s="1139" t="s">
        <v>2578</v>
      </c>
      <c r="AK41" s="1139" t="s">
        <v>2578</v>
      </c>
      <c r="AL41" s="1139" t="s">
        <v>2578</v>
      </c>
      <c r="AM41" s="1139" t="s">
        <v>2578</v>
      </c>
      <c r="AN41" s="1139" t="s">
        <v>2578</v>
      </c>
      <c r="AO41" s="1139" t="s">
        <v>2578</v>
      </c>
      <c r="AP41" s="1139" t="s">
        <v>2578</v>
      </c>
      <c r="AQ41" s="1139" t="s">
        <v>2578</v>
      </c>
      <c r="AR41" s="1139" t="s">
        <v>2578</v>
      </c>
      <c r="AS41" s="1139" t="s">
        <v>2578</v>
      </c>
      <c r="AT41" s="1139" t="s">
        <v>2578</v>
      </c>
      <c r="AU41" s="1139" t="s">
        <v>2578</v>
      </c>
      <c r="AV41" s="1139" t="s">
        <v>1918</v>
      </c>
      <c r="AW41" s="1139" t="s">
        <v>1918</v>
      </c>
      <c r="AX41" s="1139" t="s">
        <v>2578</v>
      </c>
      <c r="AY41" s="1139" t="s">
        <v>2578</v>
      </c>
      <c r="AZ41" s="1139" t="s">
        <v>2578</v>
      </c>
      <c r="BA41" s="1139" t="s">
        <v>2578</v>
      </c>
      <c r="BB41" s="1139" t="s">
        <v>2578</v>
      </c>
      <c r="BC41" s="1139" t="s">
        <v>2578</v>
      </c>
      <c r="BD41" s="1139" t="s">
        <v>2578</v>
      </c>
      <c r="BE41" s="1139" t="s">
        <v>2578</v>
      </c>
      <c r="BF41" s="1139" t="s">
        <v>2578</v>
      </c>
      <c r="BG41" s="1139" t="s">
        <v>1918</v>
      </c>
      <c r="BH41" s="1139" t="s">
        <v>2578</v>
      </c>
      <c r="BI41" s="1139" t="s">
        <v>2578</v>
      </c>
      <c r="BJ41" s="1139" t="s">
        <v>2578</v>
      </c>
      <c r="BK41" s="1139" t="s">
        <v>2578</v>
      </c>
      <c r="BL41" s="1139" t="s">
        <v>2578</v>
      </c>
      <c r="BM41" s="1139" t="s">
        <v>2578</v>
      </c>
      <c r="BN41" s="1139" t="s">
        <v>2578</v>
      </c>
      <c r="BO41" s="1139" t="s">
        <v>2578</v>
      </c>
      <c r="BP41" s="1139" t="s">
        <v>2578</v>
      </c>
      <c r="BQ41" s="1139" t="s">
        <v>2578</v>
      </c>
      <c r="BR41" s="1139" t="s">
        <v>2578</v>
      </c>
      <c r="BS41" s="1139" t="s">
        <v>2578</v>
      </c>
      <c r="BT41" s="1139" t="s">
        <v>2578</v>
      </c>
      <c r="BU41" s="1139" t="s">
        <v>2578</v>
      </c>
      <c r="BV41" s="1139" t="s">
        <v>2578</v>
      </c>
      <c r="BW41" s="1139" t="s">
        <v>2578</v>
      </c>
      <c r="BX41" s="1139" t="s">
        <v>2578</v>
      </c>
      <c r="BY41" s="1139" t="s">
        <v>2578</v>
      </c>
      <c r="BZ41" s="1139" t="s">
        <v>2578</v>
      </c>
      <c r="CA41" s="1139" t="s">
        <v>2578</v>
      </c>
      <c r="CB41" s="1139" t="s">
        <v>2578</v>
      </c>
      <c r="CC41" s="1139" t="s">
        <v>2578</v>
      </c>
      <c r="CD41" s="1139" t="s">
        <v>2578</v>
      </c>
      <c r="CE41" s="1139" t="s">
        <v>2578</v>
      </c>
      <c r="CF41" s="1139" t="s">
        <v>2578</v>
      </c>
      <c r="CG41" s="1139" t="s">
        <v>2578</v>
      </c>
      <c r="CH41" s="1139" t="s">
        <v>2578</v>
      </c>
      <c r="CI41" s="1139" t="s">
        <v>2578</v>
      </c>
      <c r="CJ41" s="1139" t="s">
        <v>2578</v>
      </c>
      <c r="CK41" s="1139" t="s">
        <v>2578</v>
      </c>
      <c r="CL41" s="1139" t="s">
        <v>2578</v>
      </c>
      <c r="CM41" s="1139" t="s">
        <v>2578</v>
      </c>
      <c r="CN41" s="1139" t="s">
        <v>2578</v>
      </c>
      <c r="CO41" s="1139" t="s">
        <v>2578</v>
      </c>
      <c r="CP41" s="1139" t="s">
        <v>2578</v>
      </c>
      <c r="CQ41" s="1139" t="s">
        <v>2578</v>
      </c>
      <c r="CR41" s="1139" t="s">
        <v>2578</v>
      </c>
      <c r="CS41" s="1139" t="s">
        <v>2578</v>
      </c>
      <c r="CT41" s="1139" t="s">
        <v>2578</v>
      </c>
      <c r="CU41" s="1139" t="s">
        <v>2578</v>
      </c>
      <c r="CV41" s="1139" t="s">
        <v>2578</v>
      </c>
      <c r="CW41" s="1139" t="s">
        <v>2578</v>
      </c>
      <c r="CX41" s="1139" t="s">
        <v>2578</v>
      </c>
      <c r="CY41" s="1139" t="s">
        <v>2578</v>
      </c>
      <c r="CZ41" s="1139" t="s">
        <v>2578</v>
      </c>
      <c r="DA41" s="1139" t="s">
        <v>2578</v>
      </c>
      <c r="DB41" s="1139" t="s">
        <v>2578</v>
      </c>
      <c r="DC41" s="1139" t="s">
        <v>2578</v>
      </c>
      <c r="DD41" s="1139" t="s">
        <v>2578</v>
      </c>
      <c r="DE41" s="1139" t="s">
        <v>2578</v>
      </c>
      <c r="DF41" s="1139" t="s">
        <v>2578</v>
      </c>
      <c r="DG41" s="1139" t="s">
        <v>2578</v>
      </c>
      <c r="DH41" s="1139" t="s">
        <v>2578</v>
      </c>
      <c r="DI41" s="1139" t="s">
        <v>2578</v>
      </c>
      <c r="DJ41" s="1139" t="s">
        <v>2578</v>
      </c>
      <c r="DK41" s="1139" t="s">
        <v>2578</v>
      </c>
      <c r="DL41" s="1139" t="s">
        <v>2578</v>
      </c>
      <c r="DM41" s="1139" t="s">
        <v>2578</v>
      </c>
      <c r="DN41" s="1139" t="s">
        <v>2578</v>
      </c>
      <c r="DO41" s="1139" t="s">
        <v>2578</v>
      </c>
      <c r="DP41" s="1139" t="s">
        <v>2578</v>
      </c>
      <c r="DQ41" s="1139" t="s">
        <v>2578</v>
      </c>
      <c r="DR41" s="1139" t="s">
        <v>2578</v>
      </c>
      <c r="DS41" s="1139" t="s">
        <v>2578</v>
      </c>
      <c r="DT41" s="1139" t="s">
        <v>2578</v>
      </c>
      <c r="DU41" s="1139" t="s">
        <v>2578</v>
      </c>
      <c r="DV41" s="1139" t="s">
        <v>2578</v>
      </c>
      <c r="DW41" s="1139" t="s">
        <v>2578</v>
      </c>
      <c r="DX41" s="1139" t="s">
        <v>2578</v>
      </c>
      <c r="DY41" s="1139" t="s">
        <v>2578</v>
      </c>
      <c r="DZ41" s="1139" t="s">
        <v>2578</v>
      </c>
      <c r="EA41" s="1139" t="s">
        <v>2578</v>
      </c>
      <c r="EB41" s="1139" t="s">
        <v>2578</v>
      </c>
      <c r="EC41" s="1139" t="s">
        <v>2578</v>
      </c>
      <c r="ED41" s="1139" t="s">
        <v>2578</v>
      </c>
      <c r="EE41" s="1139" t="s">
        <v>2578</v>
      </c>
      <c r="EF41" s="1139" t="s">
        <v>2578</v>
      </c>
      <c r="EG41" s="1139" t="s">
        <v>2578</v>
      </c>
      <c r="EH41" s="1139" t="s">
        <v>2578</v>
      </c>
      <c r="EI41" s="1139" t="s">
        <v>2578</v>
      </c>
      <c r="EJ41" s="1139" t="s">
        <v>2578</v>
      </c>
      <c r="EK41" s="1139" t="s">
        <v>2578</v>
      </c>
      <c r="EL41" s="1139" t="s">
        <v>2578</v>
      </c>
      <c r="EM41" s="1139" t="s">
        <v>2578</v>
      </c>
      <c r="EN41" s="1139" t="s">
        <v>2578</v>
      </c>
      <c r="EO41" s="1139" t="s">
        <v>2578</v>
      </c>
      <c r="EP41" s="1139" t="s">
        <v>2578</v>
      </c>
      <c r="EQ41" s="1139" t="s">
        <v>2578</v>
      </c>
      <c r="ER41" s="1139" t="s">
        <v>2578</v>
      </c>
      <c r="ES41" s="1139" t="s">
        <v>2578</v>
      </c>
      <c r="ET41" s="1139" t="s">
        <v>2578</v>
      </c>
      <c r="EU41" s="1139" t="s">
        <v>2578</v>
      </c>
      <c r="EV41" s="1139" t="s">
        <v>2578</v>
      </c>
      <c r="EW41" s="1139" t="s">
        <v>2578</v>
      </c>
      <c r="EX41" s="1139" t="s">
        <v>2578</v>
      </c>
      <c r="EY41" s="1139" t="s">
        <v>2578</v>
      </c>
      <c r="EZ41" s="1139" t="s">
        <v>2578</v>
      </c>
      <c r="FA41" s="1139" t="s">
        <v>2578</v>
      </c>
      <c r="FB41" s="1139" t="s">
        <v>2578</v>
      </c>
      <c r="FC41" s="1119" t="s">
        <v>2578</v>
      </c>
      <c r="FD41" s="1119" t="s">
        <v>2578</v>
      </c>
      <c r="FE41" s="1119" t="s">
        <v>2578</v>
      </c>
      <c r="FF41" s="1119" t="s">
        <v>2578</v>
      </c>
      <c r="FG41" s="1119" t="s">
        <v>2578</v>
      </c>
      <c r="FH41" s="1119" t="s">
        <v>2578</v>
      </c>
      <c r="FI41" s="1119" t="s">
        <v>2578</v>
      </c>
      <c r="FJ41" s="1119" t="s">
        <v>2578</v>
      </c>
      <c r="FK41" s="1119" t="s">
        <v>2578</v>
      </c>
      <c r="FL41" s="1119" t="s">
        <v>2578</v>
      </c>
      <c r="FM41" s="1119" t="s">
        <v>2578</v>
      </c>
      <c r="FN41" s="1119" t="s">
        <v>2578</v>
      </c>
      <c r="FO41" s="1119" t="s">
        <v>2578</v>
      </c>
      <c r="FP41" s="1119" t="s">
        <v>2578</v>
      </c>
      <c r="FQ41" s="1119" t="s">
        <v>2578</v>
      </c>
      <c r="FR41" s="1119" t="s">
        <v>2578</v>
      </c>
      <c r="FS41" s="1119" t="s">
        <v>2578</v>
      </c>
      <c r="FT41" s="1119" t="s">
        <v>2578</v>
      </c>
      <c r="FU41" s="1119" t="s">
        <v>2578</v>
      </c>
      <c r="FV41" s="1119" t="s">
        <v>2578</v>
      </c>
      <c r="FW41" s="1119" t="s">
        <v>2578</v>
      </c>
      <c r="FX41" s="1119" t="s">
        <v>2578</v>
      </c>
      <c r="FY41" s="1119" t="s">
        <v>2578</v>
      </c>
      <c r="FZ41" s="1119" t="s">
        <v>2578</v>
      </c>
      <c r="GA41" s="1119" t="s">
        <v>2578</v>
      </c>
      <c r="GB41" s="1119" t="s">
        <v>2578</v>
      </c>
      <c r="GC41" s="1119" t="s">
        <v>2578</v>
      </c>
      <c r="GD41" s="1119" t="s">
        <v>2578</v>
      </c>
      <c r="GE41" s="1119" t="s">
        <v>2578</v>
      </c>
      <c r="GF41" s="1119" t="s">
        <v>2578</v>
      </c>
      <c r="GG41" s="1119" t="s">
        <v>2578</v>
      </c>
      <c r="GH41" s="1119" t="s">
        <v>2578</v>
      </c>
      <c r="GI41" s="1119" t="s">
        <v>2578</v>
      </c>
      <c r="GJ41" s="1119" t="s">
        <v>2578</v>
      </c>
      <c r="GK41" s="1119" t="s">
        <v>2578</v>
      </c>
      <c r="GL41" s="1119" t="s">
        <v>2578</v>
      </c>
      <c r="GM41" s="1119" t="s">
        <v>2578</v>
      </c>
      <c r="GN41" s="1119" t="s">
        <v>2578</v>
      </c>
      <c r="GO41" s="1119" t="s">
        <v>2578</v>
      </c>
      <c r="GP41" s="1119" t="s">
        <v>2578</v>
      </c>
      <c r="GQ41" s="1119" t="s">
        <v>2578</v>
      </c>
      <c r="GR41" s="1119" t="s">
        <v>2578</v>
      </c>
      <c r="GS41" s="1119" t="s">
        <v>2578</v>
      </c>
      <c r="GT41" s="1119" t="s">
        <v>2578</v>
      </c>
      <c r="GU41" s="1119" t="s">
        <v>2578</v>
      </c>
      <c r="GV41" s="1119" t="s">
        <v>2578</v>
      </c>
      <c r="GW41" s="1119" t="s">
        <v>2578</v>
      </c>
      <c r="GX41" s="1119" t="s">
        <v>2578</v>
      </c>
      <c r="GY41" s="1119" t="s">
        <v>2578</v>
      </c>
      <c r="GZ41" s="1119" t="s">
        <v>2578</v>
      </c>
      <c r="HA41" s="1119" t="s">
        <v>2578</v>
      </c>
      <c r="HB41" s="1119" t="s">
        <v>2578</v>
      </c>
      <c r="HC41" s="1119" t="s">
        <v>2578</v>
      </c>
      <c r="HD41" s="1119" t="s">
        <v>2578</v>
      </c>
      <c r="HE41" s="1119" t="s">
        <v>2578</v>
      </c>
      <c r="HF41" s="1119" t="s">
        <v>2578</v>
      </c>
      <c r="HG41" s="1119" t="s">
        <v>2578</v>
      </c>
      <c r="HH41" s="1119" t="s">
        <v>2578</v>
      </c>
      <c r="HI41" s="1119" t="s">
        <v>2578</v>
      </c>
      <c r="HJ41" s="1119"/>
      <c r="HK41" s="1119"/>
      <c r="HL41" s="1119"/>
      <c r="HM41" s="1119"/>
      <c r="HN41" s="1119"/>
      <c r="HO41" s="1119"/>
      <c r="HP41" s="1119"/>
      <c r="HQ41" s="1119"/>
    </row>
    <row r="42" spans="2:225" ht="16.100000000000001">
      <c r="B42" s="1114">
        <v>29</v>
      </c>
      <c r="C42" s="1115" t="s">
        <v>1919</v>
      </c>
      <c r="D42" s="1139" t="s">
        <v>1715</v>
      </c>
      <c r="E42" s="1139" t="s">
        <v>1715</v>
      </c>
      <c r="F42" s="1139" t="s">
        <v>1715</v>
      </c>
      <c r="G42" s="1139" t="s">
        <v>1715</v>
      </c>
      <c r="H42" s="1139" t="s">
        <v>1715</v>
      </c>
      <c r="I42" s="1139" t="s">
        <v>1715</v>
      </c>
      <c r="J42" s="1139" t="s">
        <v>1715</v>
      </c>
      <c r="K42" s="1139" t="s">
        <v>1715</v>
      </c>
      <c r="L42" s="1139" t="s">
        <v>1715</v>
      </c>
      <c r="M42" s="1139" t="s">
        <v>1715</v>
      </c>
      <c r="N42" s="1139" t="s">
        <v>1715</v>
      </c>
      <c r="O42" s="1139" t="s">
        <v>1715</v>
      </c>
      <c r="P42" s="1139" t="s">
        <v>1715</v>
      </c>
      <c r="Q42" s="1139" t="s">
        <v>1715</v>
      </c>
      <c r="R42" s="1139" t="s">
        <v>1715</v>
      </c>
      <c r="S42" s="1139" t="s">
        <v>1715</v>
      </c>
      <c r="T42" s="1139" t="s">
        <v>1715</v>
      </c>
      <c r="U42" s="1139" t="s">
        <v>1715</v>
      </c>
      <c r="V42" s="1139" t="s">
        <v>1715</v>
      </c>
      <c r="W42" s="1139" t="s">
        <v>1715</v>
      </c>
      <c r="X42" s="1139" t="s">
        <v>1715</v>
      </c>
      <c r="Y42" s="1139" t="s">
        <v>1715</v>
      </c>
      <c r="Z42" s="1139" t="s">
        <v>1715</v>
      </c>
      <c r="AA42" s="1139" t="s">
        <v>1715</v>
      </c>
      <c r="AB42" s="1139" t="s">
        <v>1715</v>
      </c>
      <c r="AC42" s="1139" t="s">
        <v>1715</v>
      </c>
      <c r="AD42" s="1139" t="s">
        <v>1715</v>
      </c>
      <c r="AE42" s="1139" t="s">
        <v>1715</v>
      </c>
      <c r="AF42" s="1139" t="s">
        <v>1715</v>
      </c>
      <c r="AG42" s="1139" t="s">
        <v>1715</v>
      </c>
      <c r="AH42" s="1139" t="s">
        <v>1715</v>
      </c>
      <c r="AI42" s="1139" t="s">
        <v>1715</v>
      </c>
      <c r="AJ42" s="1139" t="s">
        <v>1715</v>
      </c>
      <c r="AK42" s="1139" t="s">
        <v>1715</v>
      </c>
      <c r="AL42" s="1139" t="s">
        <v>1715</v>
      </c>
      <c r="AM42" s="1139" t="s">
        <v>1715</v>
      </c>
      <c r="AN42" s="1139" t="s">
        <v>1715</v>
      </c>
      <c r="AO42" s="1139" t="s">
        <v>1715</v>
      </c>
      <c r="AP42" s="1139" t="s">
        <v>1715</v>
      </c>
      <c r="AQ42" s="1139" t="s">
        <v>1715</v>
      </c>
      <c r="AR42" s="1139" t="s">
        <v>1715</v>
      </c>
      <c r="AS42" s="1139" t="s">
        <v>1715</v>
      </c>
      <c r="AT42" s="1139" t="s">
        <v>1715</v>
      </c>
      <c r="AU42" s="1139" t="s">
        <v>1715</v>
      </c>
      <c r="AV42" s="1139" t="s">
        <v>1715</v>
      </c>
      <c r="AW42" s="1139" t="s">
        <v>1715</v>
      </c>
      <c r="AX42" s="1139" t="s">
        <v>1715</v>
      </c>
      <c r="AY42" s="1139" t="s">
        <v>1715</v>
      </c>
      <c r="AZ42" s="1139" t="s">
        <v>1715</v>
      </c>
      <c r="BA42" s="1139" t="s">
        <v>1715</v>
      </c>
      <c r="BB42" s="1139" t="s">
        <v>1715</v>
      </c>
      <c r="BC42" s="1139" t="s">
        <v>1715</v>
      </c>
      <c r="BD42" s="1139" t="s">
        <v>1715</v>
      </c>
      <c r="BE42" s="1139" t="s">
        <v>1715</v>
      </c>
      <c r="BF42" s="1139" t="s">
        <v>1715</v>
      </c>
      <c r="BG42" s="1139" t="s">
        <v>1715</v>
      </c>
      <c r="BH42" s="1139" t="s">
        <v>1715</v>
      </c>
      <c r="BI42" s="1139" t="s">
        <v>1715</v>
      </c>
      <c r="BJ42" s="1139" t="s">
        <v>1715</v>
      </c>
      <c r="BK42" s="1139" t="s">
        <v>1715</v>
      </c>
      <c r="BL42" s="1139" t="s">
        <v>1715</v>
      </c>
      <c r="BM42" s="1139" t="s">
        <v>1715</v>
      </c>
      <c r="BN42" s="1139" t="s">
        <v>1715</v>
      </c>
      <c r="BO42" s="1139" t="s">
        <v>1715</v>
      </c>
      <c r="BP42" s="1139" t="s">
        <v>1715</v>
      </c>
      <c r="BQ42" s="1139" t="s">
        <v>1715</v>
      </c>
      <c r="BR42" s="1139" t="s">
        <v>1715</v>
      </c>
      <c r="BS42" s="1139" t="s">
        <v>1715</v>
      </c>
      <c r="BT42" s="1139" t="s">
        <v>1715</v>
      </c>
      <c r="BU42" s="1139" t="s">
        <v>1715</v>
      </c>
      <c r="BV42" s="1139" t="s">
        <v>1715</v>
      </c>
      <c r="BW42" s="1139" t="s">
        <v>1715</v>
      </c>
      <c r="BX42" s="1139" t="s">
        <v>1715</v>
      </c>
      <c r="BY42" s="1139" t="s">
        <v>1715</v>
      </c>
      <c r="BZ42" s="1139" t="s">
        <v>1715</v>
      </c>
      <c r="CA42" s="1139" t="s">
        <v>1715</v>
      </c>
      <c r="CB42" s="1139" t="s">
        <v>1715</v>
      </c>
      <c r="CC42" s="1139" t="s">
        <v>1715</v>
      </c>
      <c r="CD42" s="1139" t="s">
        <v>1715</v>
      </c>
      <c r="CE42" s="1139" t="s">
        <v>1715</v>
      </c>
      <c r="CF42" s="1139" t="s">
        <v>1715</v>
      </c>
      <c r="CG42" s="1139" t="s">
        <v>1715</v>
      </c>
      <c r="CH42" s="1139" t="s">
        <v>1715</v>
      </c>
      <c r="CI42" s="1139" t="s">
        <v>1715</v>
      </c>
      <c r="CJ42" s="1139" t="s">
        <v>1715</v>
      </c>
      <c r="CK42" s="1139" t="s">
        <v>1715</v>
      </c>
      <c r="CL42" s="1139" t="s">
        <v>1715</v>
      </c>
      <c r="CM42" s="1139" t="s">
        <v>1715</v>
      </c>
      <c r="CN42" s="1139" t="s">
        <v>1715</v>
      </c>
      <c r="CO42" s="1139" t="s">
        <v>1715</v>
      </c>
      <c r="CP42" s="1139" t="s">
        <v>1715</v>
      </c>
      <c r="CQ42" s="1139" t="s">
        <v>1715</v>
      </c>
      <c r="CR42" s="1139" t="s">
        <v>1715</v>
      </c>
      <c r="CS42" s="1139" t="s">
        <v>1715</v>
      </c>
      <c r="CT42" s="1139" t="s">
        <v>1715</v>
      </c>
      <c r="CU42" s="1139" t="s">
        <v>1715</v>
      </c>
      <c r="CV42" s="1139" t="s">
        <v>1715</v>
      </c>
      <c r="CW42" s="1139" t="s">
        <v>1715</v>
      </c>
      <c r="CX42" s="1139" t="s">
        <v>1715</v>
      </c>
      <c r="CY42" s="1139" t="s">
        <v>1715</v>
      </c>
      <c r="CZ42" s="1139" t="s">
        <v>1715</v>
      </c>
      <c r="DA42" s="1139" t="s">
        <v>1715</v>
      </c>
      <c r="DB42" s="1139" t="s">
        <v>1715</v>
      </c>
      <c r="DC42" s="1139" t="s">
        <v>1715</v>
      </c>
      <c r="DD42" s="1139" t="s">
        <v>1715</v>
      </c>
      <c r="DE42" s="1139" t="s">
        <v>1715</v>
      </c>
      <c r="DF42" s="1139" t="s">
        <v>1715</v>
      </c>
      <c r="DG42" s="1139" t="s">
        <v>1715</v>
      </c>
      <c r="DH42" s="1139" t="s">
        <v>1715</v>
      </c>
      <c r="DI42" s="1139" t="s">
        <v>1715</v>
      </c>
      <c r="DJ42" s="1139" t="s">
        <v>1715</v>
      </c>
      <c r="DK42" s="1139" t="s">
        <v>1715</v>
      </c>
      <c r="DL42" s="1139" t="s">
        <v>1715</v>
      </c>
      <c r="DM42" s="1139" t="s">
        <v>1715</v>
      </c>
      <c r="DN42" s="1139" t="s">
        <v>1715</v>
      </c>
      <c r="DO42" s="1139" t="s">
        <v>1715</v>
      </c>
      <c r="DP42" s="1139" t="s">
        <v>1715</v>
      </c>
      <c r="DQ42" s="1139" t="s">
        <v>1715</v>
      </c>
      <c r="DR42" s="1139" t="s">
        <v>1715</v>
      </c>
      <c r="DS42" s="1139" t="s">
        <v>1715</v>
      </c>
      <c r="DT42" s="1139" t="s">
        <v>1715</v>
      </c>
      <c r="DU42" s="1139" t="s">
        <v>1715</v>
      </c>
      <c r="DV42" s="1139" t="s">
        <v>1715</v>
      </c>
      <c r="DW42" s="1139" t="s">
        <v>1715</v>
      </c>
      <c r="DX42" s="1139" t="s">
        <v>1715</v>
      </c>
      <c r="DY42" s="1139" t="s">
        <v>1715</v>
      </c>
      <c r="DZ42" s="1139" t="s">
        <v>1715</v>
      </c>
      <c r="EA42" s="1139" t="s">
        <v>1715</v>
      </c>
      <c r="EB42" s="1139" t="s">
        <v>1715</v>
      </c>
      <c r="EC42" s="1139" t="s">
        <v>1715</v>
      </c>
      <c r="ED42" s="1139" t="s">
        <v>1715</v>
      </c>
      <c r="EE42" s="1139" t="s">
        <v>1715</v>
      </c>
      <c r="EF42" s="1139" t="s">
        <v>1715</v>
      </c>
      <c r="EG42" s="1139" t="s">
        <v>1715</v>
      </c>
      <c r="EH42" s="1139" t="s">
        <v>1715</v>
      </c>
      <c r="EI42" s="1139" t="s">
        <v>1715</v>
      </c>
      <c r="EJ42" s="1139" t="s">
        <v>1715</v>
      </c>
      <c r="EK42" s="1139" t="s">
        <v>1715</v>
      </c>
      <c r="EL42" s="1139" t="s">
        <v>1715</v>
      </c>
      <c r="EM42" s="1139" t="s">
        <v>1715</v>
      </c>
      <c r="EN42" s="1139" t="s">
        <v>1715</v>
      </c>
      <c r="EO42" s="1139" t="s">
        <v>1715</v>
      </c>
      <c r="EP42" s="1139" t="s">
        <v>1715</v>
      </c>
      <c r="EQ42" s="1139" t="s">
        <v>1715</v>
      </c>
      <c r="ER42" s="1139" t="s">
        <v>1715</v>
      </c>
      <c r="ES42" s="1139" t="s">
        <v>1715</v>
      </c>
      <c r="ET42" s="1139" t="s">
        <v>1715</v>
      </c>
      <c r="EU42" s="1139" t="s">
        <v>1715</v>
      </c>
      <c r="EV42" s="1139" t="s">
        <v>1715</v>
      </c>
      <c r="EW42" s="1139" t="s">
        <v>1715</v>
      </c>
      <c r="EX42" s="1139" t="s">
        <v>1715</v>
      </c>
      <c r="EY42" s="1139" t="s">
        <v>1715</v>
      </c>
      <c r="EZ42" s="1139" t="s">
        <v>1715</v>
      </c>
      <c r="FA42" s="1139" t="s">
        <v>1715</v>
      </c>
      <c r="FB42" s="1139" t="s">
        <v>1715</v>
      </c>
      <c r="FC42" s="1119" t="s">
        <v>1715</v>
      </c>
      <c r="FD42" s="1119" t="s">
        <v>1715</v>
      </c>
      <c r="FE42" s="1119" t="s">
        <v>1715</v>
      </c>
      <c r="FF42" s="1119" t="s">
        <v>1715</v>
      </c>
      <c r="FG42" s="1119" t="s">
        <v>1715</v>
      </c>
      <c r="FH42" s="1119" t="s">
        <v>1715</v>
      </c>
      <c r="FI42" s="1119" t="s">
        <v>1715</v>
      </c>
      <c r="FJ42" s="1119" t="s">
        <v>1715</v>
      </c>
      <c r="FK42" s="1119" t="s">
        <v>1715</v>
      </c>
      <c r="FL42" s="1119" t="s">
        <v>1715</v>
      </c>
      <c r="FM42" s="1119" t="s">
        <v>1715</v>
      </c>
      <c r="FN42" s="1119" t="s">
        <v>1715</v>
      </c>
      <c r="FO42" s="1119" t="s">
        <v>1715</v>
      </c>
      <c r="FP42" s="1119" t="s">
        <v>1715</v>
      </c>
      <c r="FQ42" s="1119" t="s">
        <v>1715</v>
      </c>
      <c r="FR42" s="1119" t="s">
        <v>1715</v>
      </c>
      <c r="FS42" s="1119" t="s">
        <v>1715</v>
      </c>
      <c r="FT42" s="1119" t="s">
        <v>1715</v>
      </c>
      <c r="FU42" s="1119" t="s">
        <v>1715</v>
      </c>
      <c r="FV42" s="1119" t="s">
        <v>1715</v>
      </c>
      <c r="FW42" s="1119" t="s">
        <v>1715</v>
      </c>
      <c r="FX42" s="1119" t="s">
        <v>1715</v>
      </c>
      <c r="FY42" s="1119" t="s">
        <v>1715</v>
      </c>
      <c r="FZ42" s="1119" t="s">
        <v>1715</v>
      </c>
      <c r="GA42" s="1119" t="s">
        <v>1715</v>
      </c>
      <c r="GB42" s="1119" t="s">
        <v>1715</v>
      </c>
      <c r="GC42" s="1119" t="s">
        <v>1715</v>
      </c>
      <c r="GD42" s="1119" t="s">
        <v>1715</v>
      </c>
      <c r="GE42" s="1119" t="s">
        <v>1715</v>
      </c>
      <c r="GF42" s="1119" t="s">
        <v>1715</v>
      </c>
      <c r="GG42" s="1119" t="s">
        <v>1715</v>
      </c>
      <c r="GH42" s="1119" t="s">
        <v>1715</v>
      </c>
      <c r="GI42" s="1119" t="s">
        <v>1715</v>
      </c>
      <c r="GJ42" s="1119" t="s">
        <v>1715</v>
      </c>
      <c r="GK42" s="1119" t="s">
        <v>1715</v>
      </c>
      <c r="GL42" s="1119" t="s">
        <v>1715</v>
      </c>
      <c r="GM42" s="1119" t="s">
        <v>1715</v>
      </c>
      <c r="GN42" s="1119" t="s">
        <v>1715</v>
      </c>
      <c r="GO42" s="1119" t="s">
        <v>1715</v>
      </c>
      <c r="GP42" s="1119" t="s">
        <v>1715</v>
      </c>
      <c r="GQ42" s="1119" t="s">
        <v>1715</v>
      </c>
      <c r="GR42" s="1119" t="s">
        <v>1715</v>
      </c>
      <c r="GS42" s="1119" t="s">
        <v>1715</v>
      </c>
      <c r="GT42" s="1119" t="s">
        <v>1715</v>
      </c>
      <c r="GU42" s="1119" t="s">
        <v>1715</v>
      </c>
      <c r="GV42" s="1119" t="s">
        <v>1715</v>
      </c>
      <c r="GW42" s="1119" t="s">
        <v>1715</v>
      </c>
      <c r="GX42" s="1119" t="s">
        <v>1715</v>
      </c>
      <c r="GY42" s="1119" t="s">
        <v>1715</v>
      </c>
      <c r="GZ42" s="1119" t="s">
        <v>1715</v>
      </c>
      <c r="HA42" s="1119" t="s">
        <v>1715</v>
      </c>
      <c r="HB42" s="1119" t="s">
        <v>1715</v>
      </c>
      <c r="HC42" s="1119" t="s">
        <v>1715</v>
      </c>
      <c r="HD42" s="1119" t="s">
        <v>1715</v>
      </c>
      <c r="HE42" s="1119" t="s">
        <v>1715</v>
      </c>
      <c r="HF42" s="1119" t="s">
        <v>1715</v>
      </c>
      <c r="HG42" s="1119" t="s">
        <v>1715</v>
      </c>
      <c r="HH42" s="1119" t="s">
        <v>1715</v>
      </c>
      <c r="HI42" s="1119" t="s">
        <v>1715</v>
      </c>
      <c r="HJ42" s="1119"/>
      <c r="HK42" s="1119"/>
      <c r="HL42" s="1119"/>
      <c r="HM42" s="1119"/>
      <c r="HN42" s="1119"/>
      <c r="HO42" s="1119"/>
      <c r="HP42" s="1119"/>
      <c r="HQ42" s="1119"/>
    </row>
    <row r="43" spans="2:225" ht="16.100000000000001">
      <c r="B43" s="1114">
        <v>30</v>
      </c>
      <c r="C43" s="1115" t="s">
        <v>1920</v>
      </c>
      <c r="D43" s="1139" t="s">
        <v>1842</v>
      </c>
      <c r="E43" s="1139" t="s">
        <v>1842</v>
      </c>
      <c r="F43" s="1139" t="s">
        <v>1842</v>
      </c>
      <c r="G43" s="1139" t="s">
        <v>1842</v>
      </c>
      <c r="H43" s="1139" t="s">
        <v>1842</v>
      </c>
      <c r="I43" s="1139" t="s">
        <v>1842</v>
      </c>
      <c r="J43" s="1139" t="s">
        <v>1842</v>
      </c>
      <c r="K43" s="1139" t="s">
        <v>1842</v>
      </c>
      <c r="L43" s="1139" t="s">
        <v>1842</v>
      </c>
      <c r="M43" s="1139" t="s">
        <v>1842</v>
      </c>
      <c r="N43" s="1139" t="s">
        <v>1842</v>
      </c>
      <c r="O43" s="1139" t="s">
        <v>1842</v>
      </c>
      <c r="P43" s="1139" t="s">
        <v>1842</v>
      </c>
      <c r="Q43" s="1139" t="s">
        <v>1842</v>
      </c>
      <c r="R43" s="1139" t="s">
        <v>1842</v>
      </c>
      <c r="S43" s="1139" t="s">
        <v>1842</v>
      </c>
      <c r="T43" s="1139" t="s">
        <v>1842</v>
      </c>
      <c r="U43" s="1139" t="s">
        <v>1842</v>
      </c>
      <c r="V43" s="1139" t="s">
        <v>1842</v>
      </c>
      <c r="W43" s="1139" t="s">
        <v>1842</v>
      </c>
      <c r="X43" s="1139" t="s">
        <v>1842</v>
      </c>
      <c r="Y43" s="1139" t="s">
        <v>1842</v>
      </c>
      <c r="Z43" s="1139" t="s">
        <v>1842</v>
      </c>
      <c r="AA43" s="1139" t="s">
        <v>1842</v>
      </c>
      <c r="AB43" s="1139" t="s">
        <v>1842</v>
      </c>
      <c r="AC43" s="1139" t="s">
        <v>1842</v>
      </c>
      <c r="AD43" s="1139" t="s">
        <v>1842</v>
      </c>
      <c r="AE43" s="1139" t="s">
        <v>1842</v>
      </c>
      <c r="AF43" s="1139" t="s">
        <v>1842</v>
      </c>
      <c r="AG43" s="1139" t="s">
        <v>1842</v>
      </c>
      <c r="AH43" s="1139" t="s">
        <v>1842</v>
      </c>
      <c r="AI43" s="1139" t="s">
        <v>1842</v>
      </c>
      <c r="AJ43" s="1139" t="s">
        <v>1842</v>
      </c>
      <c r="AK43" s="1139" t="s">
        <v>1842</v>
      </c>
      <c r="AL43" s="1139" t="s">
        <v>1842</v>
      </c>
      <c r="AM43" s="1139" t="s">
        <v>1842</v>
      </c>
      <c r="AN43" s="1139" t="s">
        <v>1842</v>
      </c>
      <c r="AO43" s="1139" t="s">
        <v>1842</v>
      </c>
      <c r="AP43" s="1139" t="s">
        <v>1842</v>
      </c>
      <c r="AQ43" s="1139" t="s">
        <v>1842</v>
      </c>
      <c r="AR43" s="1139" t="s">
        <v>1842</v>
      </c>
      <c r="AS43" s="1139" t="s">
        <v>1842</v>
      </c>
      <c r="AT43" s="1139" t="s">
        <v>1842</v>
      </c>
      <c r="AU43" s="1139" t="s">
        <v>1842</v>
      </c>
      <c r="AV43" s="1139" t="s">
        <v>1842</v>
      </c>
      <c r="AW43" s="1139" t="s">
        <v>1842</v>
      </c>
      <c r="AX43" s="1139" t="s">
        <v>1842</v>
      </c>
      <c r="AY43" s="1139" t="s">
        <v>1842</v>
      </c>
      <c r="AZ43" s="1139" t="s">
        <v>1842</v>
      </c>
      <c r="BA43" s="1139" t="s">
        <v>1842</v>
      </c>
      <c r="BB43" s="1139" t="s">
        <v>1842</v>
      </c>
      <c r="BC43" s="1139" t="s">
        <v>1842</v>
      </c>
      <c r="BD43" s="1139" t="s">
        <v>1842</v>
      </c>
      <c r="BE43" s="1139" t="s">
        <v>1842</v>
      </c>
      <c r="BF43" s="1139" t="s">
        <v>1842</v>
      </c>
      <c r="BG43" s="1139" t="s">
        <v>1842</v>
      </c>
      <c r="BH43" s="1139" t="s">
        <v>1842</v>
      </c>
      <c r="BI43" s="1139" t="s">
        <v>1842</v>
      </c>
      <c r="BJ43" s="1139" t="s">
        <v>1842</v>
      </c>
      <c r="BK43" s="1139" t="s">
        <v>1842</v>
      </c>
      <c r="BL43" s="1139" t="s">
        <v>1842</v>
      </c>
      <c r="BM43" s="1139" t="s">
        <v>1842</v>
      </c>
      <c r="BN43" s="1139" t="s">
        <v>1842</v>
      </c>
      <c r="BO43" s="1139" t="s">
        <v>1842</v>
      </c>
      <c r="BP43" s="1139" t="s">
        <v>1842</v>
      </c>
      <c r="BQ43" s="1139" t="s">
        <v>1842</v>
      </c>
      <c r="BR43" s="1139" t="s">
        <v>1842</v>
      </c>
      <c r="BS43" s="1139" t="s">
        <v>1842</v>
      </c>
      <c r="BT43" s="1139" t="s">
        <v>1842</v>
      </c>
      <c r="BU43" s="1139" t="s">
        <v>1842</v>
      </c>
      <c r="BV43" s="1139" t="s">
        <v>1842</v>
      </c>
      <c r="BW43" s="1139" t="s">
        <v>1842</v>
      </c>
      <c r="BX43" s="1139" t="s">
        <v>1842</v>
      </c>
      <c r="BY43" s="1139" t="s">
        <v>1842</v>
      </c>
      <c r="BZ43" s="1139" t="s">
        <v>1842</v>
      </c>
      <c r="CA43" s="1139" t="s">
        <v>1842</v>
      </c>
      <c r="CB43" s="1139" t="s">
        <v>1842</v>
      </c>
      <c r="CC43" s="1139" t="s">
        <v>1842</v>
      </c>
      <c r="CD43" s="1139" t="s">
        <v>1842</v>
      </c>
      <c r="CE43" s="1139" t="s">
        <v>1842</v>
      </c>
      <c r="CF43" s="1139" t="s">
        <v>1842</v>
      </c>
      <c r="CG43" s="1139" t="s">
        <v>1842</v>
      </c>
      <c r="CH43" s="1139" t="s">
        <v>1842</v>
      </c>
      <c r="CI43" s="1139" t="s">
        <v>1842</v>
      </c>
      <c r="CJ43" s="1139" t="s">
        <v>1842</v>
      </c>
      <c r="CK43" s="1139" t="s">
        <v>1842</v>
      </c>
      <c r="CL43" s="1139" t="s">
        <v>1842</v>
      </c>
      <c r="CM43" s="1139" t="s">
        <v>1842</v>
      </c>
      <c r="CN43" s="1139" t="s">
        <v>1842</v>
      </c>
      <c r="CO43" s="1139" t="s">
        <v>1842</v>
      </c>
      <c r="CP43" s="1139" t="s">
        <v>1842</v>
      </c>
      <c r="CQ43" s="1139" t="s">
        <v>1842</v>
      </c>
      <c r="CR43" s="1139" t="s">
        <v>1842</v>
      </c>
      <c r="CS43" s="1139" t="s">
        <v>1842</v>
      </c>
      <c r="CT43" s="1139" t="s">
        <v>1842</v>
      </c>
      <c r="CU43" s="1139" t="s">
        <v>1842</v>
      </c>
      <c r="CV43" s="1139" t="s">
        <v>1842</v>
      </c>
      <c r="CW43" s="1139" t="s">
        <v>1842</v>
      </c>
      <c r="CX43" s="1139" t="s">
        <v>1842</v>
      </c>
      <c r="CY43" s="1139" t="s">
        <v>1842</v>
      </c>
      <c r="CZ43" s="1139" t="s">
        <v>1842</v>
      </c>
      <c r="DA43" s="1139" t="s">
        <v>1842</v>
      </c>
      <c r="DB43" s="1139" t="s">
        <v>1842</v>
      </c>
      <c r="DC43" s="1139" t="s">
        <v>1842</v>
      </c>
      <c r="DD43" s="1139" t="s">
        <v>1842</v>
      </c>
      <c r="DE43" s="1139" t="s">
        <v>1842</v>
      </c>
      <c r="DF43" s="1139" t="s">
        <v>1842</v>
      </c>
      <c r="DG43" s="1139" t="s">
        <v>1842</v>
      </c>
      <c r="DH43" s="1139" t="s">
        <v>1842</v>
      </c>
      <c r="DI43" s="1139" t="s">
        <v>1842</v>
      </c>
      <c r="DJ43" s="1139" t="s">
        <v>1842</v>
      </c>
      <c r="DK43" s="1139" t="s">
        <v>1842</v>
      </c>
      <c r="DL43" s="1139" t="s">
        <v>1842</v>
      </c>
      <c r="DM43" s="1139" t="s">
        <v>1842</v>
      </c>
      <c r="DN43" s="1139" t="s">
        <v>1842</v>
      </c>
      <c r="DO43" s="1139" t="s">
        <v>1842</v>
      </c>
      <c r="DP43" s="1139" t="s">
        <v>1842</v>
      </c>
      <c r="DQ43" s="1139" t="s">
        <v>1842</v>
      </c>
      <c r="DR43" s="1139" t="s">
        <v>1842</v>
      </c>
      <c r="DS43" s="1139" t="s">
        <v>1842</v>
      </c>
      <c r="DT43" s="1139" t="s">
        <v>1842</v>
      </c>
      <c r="DU43" s="1139" t="s">
        <v>1842</v>
      </c>
      <c r="DV43" s="1139" t="s">
        <v>1842</v>
      </c>
      <c r="DW43" s="1139" t="s">
        <v>1842</v>
      </c>
      <c r="DX43" s="1139" t="s">
        <v>1842</v>
      </c>
      <c r="DY43" s="1139" t="s">
        <v>1842</v>
      </c>
      <c r="DZ43" s="1139" t="s">
        <v>1842</v>
      </c>
      <c r="EA43" s="1139" t="s">
        <v>1842</v>
      </c>
      <c r="EB43" s="1139" t="s">
        <v>1842</v>
      </c>
      <c r="EC43" s="1139" t="s">
        <v>1842</v>
      </c>
      <c r="ED43" s="1139" t="s">
        <v>1842</v>
      </c>
      <c r="EE43" s="1139" t="s">
        <v>1842</v>
      </c>
      <c r="EF43" s="1139" t="s">
        <v>1842</v>
      </c>
      <c r="EG43" s="1139" t="s">
        <v>1842</v>
      </c>
      <c r="EH43" s="1139" t="s">
        <v>1842</v>
      </c>
      <c r="EI43" s="1139" t="s">
        <v>1842</v>
      </c>
      <c r="EJ43" s="1139" t="s">
        <v>1842</v>
      </c>
      <c r="EK43" s="1139" t="s">
        <v>1842</v>
      </c>
      <c r="EL43" s="1139" t="s">
        <v>1842</v>
      </c>
      <c r="EM43" s="1139" t="s">
        <v>1842</v>
      </c>
      <c r="EN43" s="1139" t="s">
        <v>1842</v>
      </c>
      <c r="EO43" s="1139" t="s">
        <v>1842</v>
      </c>
      <c r="EP43" s="1139" t="s">
        <v>1842</v>
      </c>
      <c r="EQ43" s="1139" t="s">
        <v>1842</v>
      </c>
      <c r="ER43" s="1139" t="s">
        <v>1842</v>
      </c>
      <c r="ES43" s="1139" t="s">
        <v>1842</v>
      </c>
      <c r="ET43" s="1139" t="s">
        <v>1842</v>
      </c>
      <c r="EU43" s="1139" t="s">
        <v>1842</v>
      </c>
      <c r="EV43" s="1139" t="s">
        <v>1842</v>
      </c>
      <c r="EW43" s="1139" t="s">
        <v>1842</v>
      </c>
      <c r="EX43" s="1139" t="s">
        <v>1842</v>
      </c>
      <c r="EY43" s="1139" t="s">
        <v>1842</v>
      </c>
      <c r="EZ43" s="1139" t="s">
        <v>1842</v>
      </c>
      <c r="FA43" s="1139" t="s">
        <v>1842</v>
      </c>
      <c r="FB43" s="1139" t="s">
        <v>1842</v>
      </c>
      <c r="FC43" s="1119" t="s">
        <v>1842</v>
      </c>
      <c r="FD43" s="1119" t="s">
        <v>1842</v>
      </c>
      <c r="FE43" s="1119" t="s">
        <v>1842</v>
      </c>
      <c r="FF43" s="1119" t="s">
        <v>1842</v>
      </c>
      <c r="FG43" s="1119" t="s">
        <v>1842</v>
      </c>
      <c r="FH43" s="1119" t="s">
        <v>1842</v>
      </c>
      <c r="FI43" s="1119" t="s">
        <v>1842</v>
      </c>
      <c r="FJ43" s="1119" t="s">
        <v>1842</v>
      </c>
      <c r="FK43" s="1119" t="s">
        <v>1842</v>
      </c>
      <c r="FL43" s="1119" t="s">
        <v>1842</v>
      </c>
      <c r="FM43" s="1119" t="s">
        <v>1842</v>
      </c>
      <c r="FN43" s="1119" t="s">
        <v>1842</v>
      </c>
      <c r="FO43" s="1119" t="s">
        <v>1842</v>
      </c>
      <c r="FP43" s="1119" t="s">
        <v>1842</v>
      </c>
      <c r="FQ43" s="1119" t="s">
        <v>1842</v>
      </c>
      <c r="FR43" s="1119" t="s">
        <v>1842</v>
      </c>
      <c r="FS43" s="1119" t="s">
        <v>1842</v>
      </c>
      <c r="FT43" s="1119" t="s">
        <v>1842</v>
      </c>
      <c r="FU43" s="1119" t="s">
        <v>1842</v>
      </c>
      <c r="FV43" s="1119" t="s">
        <v>1842</v>
      </c>
      <c r="FW43" s="1119" t="s">
        <v>1842</v>
      </c>
      <c r="FX43" s="1119" t="s">
        <v>1842</v>
      </c>
      <c r="FY43" s="1119" t="s">
        <v>1842</v>
      </c>
      <c r="FZ43" s="1119" t="s">
        <v>1842</v>
      </c>
      <c r="GA43" s="1119" t="s">
        <v>1842</v>
      </c>
      <c r="GB43" s="1119" t="s">
        <v>1842</v>
      </c>
      <c r="GC43" s="1119" t="s">
        <v>1842</v>
      </c>
      <c r="GD43" s="1119" t="s">
        <v>1842</v>
      </c>
      <c r="GE43" s="1119" t="s">
        <v>1842</v>
      </c>
      <c r="GF43" s="1119" t="s">
        <v>1842</v>
      </c>
      <c r="GG43" s="1119" t="s">
        <v>1842</v>
      </c>
      <c r="GH43" s="1119" t="s">
        <v>1842</v>
      </c>
      <c r="GI43" s="1119" t="s">
        <v>1842</v>
      </c>
      <c r="GJ43" s="1119" t="s">
        <v>1842</v>
      </c>
      <c r="GK43" s="1119" t="s">
        <v>1842</v>
      </c>
      <c r="GL43" s="1119" t="s">
        <v>1842</v>
      </c>
      <c r="GM43" s="1119" t="s">
        <v>1842</v>
      </c>
      <c r="GN43" s="1119" t="s">
        <v>1842</v>
      </c>
      <c r="GO43" s="1119" t="s">
        <v>1842</v>
      </c>
      <c r="GP43" s="1119" t="s">
        <v>1842</v>
      </c>
      <c r="GQ43" s="1119" t="s">
        <v>1842</v>
      </c>
      <c r="GR43" s="1119" t="s">
        <v>1842</v>
      </c>
      <c r="GS43" s="1119" t="s">
        <v>1842</v>
      </c>
      <c r="GT43" s="1119" t="s">
        <v>1842</v>
      </c>
      <c r="GU43" s="1119" t="s">
        <v>1842</v>
      </c>
      <c r="GV43" s="1119" t="s">
        <v>1842</v>
      </c>
      <c r="GW43" s="1119" t="s">
        <v>1842</v>
      </c>
      <c r="GX43" s="1119" t="s">
        <v>1842</v>
      </c>
      <c r="GY43" s="1119" t="s">
        <v>1842</v>
      </c>
      <c r="GZ43" s="1119" t="s">
        <v>1842</v>
      </c>
      <c r="HA43" s="1119" t="s">
        <v>1842</v>
      </c>
      <c r="HB43" s="1119" t="s">
        <v>1842</v>
      </c>
      <c r="HC43" s="1119" t="s">
        <v>1842</v>
      </c>
      <c r="HD43" s="1119" t="s">
        <v>1842</v>
      </c>
      <c r="HE43" s="1119" t="s">
        <v>1842</v>
      </c>
      <c r="HF43" s="1119" t="s">
        <v>1842</v>
      </c>
      <c r="HG43" s="1119" t="s">
        <v>1842</v>
      </c>
      <c r="HH43" s="1119" t="s">
        <v>1842</v>
      </c>
      <c r="HI43" s="1119" t="s">
        <v>1842</v>
      </c>
      <c r="HJ43" s="1119"/>
      <c r="HK43" s="1119"/>
      <c r="HL43" s="1119"/>
      <c r="HM43" s="1119"/>
      <c r="HN43" s="1119"/>
      <c r="HO43" s="1119"/>
      <c r="HP43" s="1119"/>
      <c r="HQ43" s="1119"/>
    </row>
    <row r="44" spans="2:225" ht="48.2">
      <c r="B44" s="1114">
        <v>31</v>
      </c>
      <c r="C44" s="1115" t="s">
        <v>1921</v>
      </c>
      <c r="D44" s="1120" t="s">
        <v>1899</v>
      </c>
      <c r="E44" s="1120" t="s">
        <v>1899</v>
      </c>
      <c r="F44" s="1120" t="s">
        <v>1899</v>
      </c>
      <c r="G44" s="1120" t="s">
        <v>1899</v>
      </c>
      <c r="H44" s="1120" t="s">
        <v>1899</v>
      </c>
      <c r="I44" s="1120" t="s">
        <v>1899</v>
      </c>
      <c r="J44" s="1120" t="s">
        <v>1899</v>
      </c>
      <c r="K44" s="1120" t="s">
        <v>1899</v>
      </c>
      <c r="L44" s="1120" t="s">
        <v>1899</v>
      </c>
      <c r="M44" s="1120" t="s">
        <v>1899</v>
      </c>
      <c r="N44" s="1120" t="s">
        <v>1899</v>
      </c>
      <c r="O44" s="1120" t="s">
        <v>1899</v>
      </c>
      <c r="P44" s="1120" t="s">
        <v>1899</v>
      </c>
      <c r="Q44" s="1120" t="s">
        <v>1899</v>
      </c>
      <c r="R44" s="1120" t="s">
        <v>1899</v>
      </c>
      <c r="S44" s="1120" t="s">
        <v>1899</v>
      </c>
      <c r="T44" s="1120" t="s">
        <v>1899</v>
      </c>
      <c r="U44" s="1120" t="s">
        <v>1899</v>
      </c>
      <c r="V44" s="1120" t="s">
        <v>1899</v>
      </c>
      <c r="W44" s="1120" t="s">
        <v>1899</v>
      </c>
      <c r="X44" s="1120" t="s">
        <v>1899</v>
      </c>
      <c r="Y44" s="1120" t="s">
        <v>1899</v>
      </c>
      <c r="Z44" s="1120" t="s">
        <v>1899</v>
      </c>
      <c r="AA44" s="1120" t="s">
        <v>1899</v>
      </c>
      <c r="AB44" s="1120" t="s">
        <v>1899</v>
      </c>
      <c r="AC44" s="1120" t="s">
        <v>1899</v>
      </c>
      <c r="AD44" s="1120" t="s">
        <v>1899</v>
      </c>
      <c r="AE44" s="1120" t="s">
        <v>1899</v>
      </c>
      <c r="AF44" s="1120" t="s">
        <v>1899</v>
      </c>
      <c r="AG44" s="1120" t="s">
        <v>1899</v>
      </c>
      <c r="AH44" s="1120" t="s">
        <v>1899</v>
      </c>
      <c r="AI44" s="1120" t="s">
        <v>1899</v>
      </c>
      <c r="AJ44" s="1120" t="s">
        <v>1899</v>
      </c>
      <c r="AK44" s="1120" t="s">
        <v>1899</v>
      </c>
      <c r="AL44" s="1120" t="s">
        <v>1899</v>
      </c>
      <c r="AM44" s="1120" t="s">
        <v>1899</v>
      </c>
      <c r="AN44" s="1120" t="s">
        <v>1899</v>
      </c>
      <c r="AO44" s="1120" t="s">
        <v>1899</v>
      </c>
      <c r="AP44" s="1120" t="s">
        <v>1899</v>
      </c>
      <c r="AQ44" s="1120" t="s">
        <v>1899</v>
      </c>
      <c r="AR44" s="1120" t="s">
        <v>1899</v>
      </c>
      <c r="AS44" s="1120" t="s">
        <v>1899</v>
      </c>
      <c r="AT44" s="1120" t="s">
        <v>1899</v>
      </c>
      <c r="AU44" s="1120" t="s">
        <v>1899</v>
      </c>
      <c r="AV44" s="1120" t="s">
        <v>1899</v>
      </c>
      <c r="AW44" s="1120" t="s">
        <v>1899</v>
      </c>
      <c r="AX44" s="1120" t="s">
        <v>1899</v>
      </c>
      <c r="AY44" s="1120" t="s">
        <v>1899</v>
      </c>
      <c r="AZ44" s="1120" t="s">
        <v>1899</v>
      </c>
      <c r="BA44" s="1120" t="s">
        <v>1899</v>
      </c>
      <c r="BB44" s="1120" t="s">
        <v>1899</v>
      </c>
      <c r="BC44" s="1120" t="s">
        <v>1899</v>
      </c>
      <c r="BD44" s="1120" t="s">
        <v>1899</v>
      </c>
      <c r="BE44" s="1120" t="s">
        <v>1899</v>
      </c>
      <c r="BF44" s="1120" t="s">
        <v>1899</v>
      </c>
      <c r="BG44" s="1120" t="s">
        <v>1899</v>
      </c>
      <c r="BH44" s="1120" t="s">
        <v>1899</v>
      </c>
      <c r="BI44" s="1120" t="s">
        <v>1899</v>
      </c>
      <c r="BJ44" s="1120" t="s">
        <v>1899</v>
      </c>
      <c r="BK44" s="1120" t="s">
        <v>1899</v>
      </c>
      <c r="BL44" s="1120" t="s">
        <v>1899</v>
      </c>
      <c r="BM44" s="1120" t="s">
        <v>1899</v>
      </c>
      <c r="BN44" s="1120" t="s">
        <v>1899</v>
      </c>
      <c r="BO44" s="1120" t="s">
        <v>1899</v>
      </c>
      <c r="BP44" s="1120" t="s">
        <v>1899</v>
      </c>
      <c r="BQ44" s="1120" t="s">
        <v>1899</v>
      </c>
      <c r="BR44" s="1120" t="s">
        <v>1899</v>
      </c>
      <c r="BS44" s="1120" t="s">
        <v>1899</v>
      </c>
      <c r="BT44" s="1120" t="s">
        <v>1899</v>
      </c>
      <c r="BU44" s="1120" t="s">
        <v>1899</v>
      </c>
      <c r="BV44" s="1120" t="s">
        <v>1899</v>
      </c>
      <c r="BW44" s="1120" t="s">
        <v>1899</v>
      </c>
      <c r="BX44" s="1120" t="s">
        <v>1899</v>
      </c>
      <c r="BY44" s="1120" t="s">
        <v>1899</v>
      </c>
      <c r="BZ44" s="1120" t="s">
        <v>1899</v>
      </c>
      <c r="CA44" s="1120" t="s">
        <v>1899</v>
      </c>
      <c r="CB44" s="1120" t="s">
        <v>1899</v>
      </c>
      <c r="CC44" s="1120" t="s">
        <v>1899</v>
      </c>
      <c r="CD44" s="1120" t="s">
        <v>1899</v>
      </c>
      <c r="CE44" s="1120" t="s">
        <v>1899</v>
      </c>
      <c r="CF44" s="1120" t="s">
        <v>1899</v>
      </c>
      <c r="CG44" s="1120" t="s">
        <v>1899</v>
      </c>
      <c r="CH44" s="1120" t="s">
        <v>1899</v>
      </c>
      <c r="CI44" s="1120" t="s">
        <v>1899</v>
      </c>
      <c r="CJ44" s="1120" t="s">
        <v>1899</v>
      </c>
      <c r="CK44" s="1120" t="s">
        <v>1899</v>
      </c>
      <c r="CL44" s="1120" t="s">
        <v>1899</v>
      </c>
      <c r="CM44" s="1120" t="s">
        <v>1899</v>
      </c>
      <c r="CN44" s="1120" t="s">
        <v>1899</v>
      </c>
      <c r="CO44" s="1120" t="s">
        <v>1899</v>
      </c>
      <c r="CP44" s="1120" t="s">
        <v>1899</v>
      </c>
      <c r="CQ44" s="1120" t="s">
        <v>1899</v>
      </c>
      <c r="CR44" s="1120" t="s">
        <v>1899</v>
      </c>
      <c r="CS44" s="1120" t="s">
        <v>1899</v>
      </c>
      <c r="CT44" s="1120" t="s">
        <v>1899</v>
      </c>
      <c r="CU44" s="1120" t="s">
        <v>1899</v>
      </c>
      <c r="CV44" s="1120" t="s">
        <v>1899</v>
      </c>
      <c r="CW44" s="1120" t="s">
        <v>1899</v>
      </c>
      <c r="CX44" s="1120" t="s">
        <v>1899</v>
      </c>
      <c r="CY44" s="1120" t="s">
        <v>1899</v>
      </c>
      <c r="CZ44" s="1120" t="s">
        <v>1899</v>
      </c>
      <c r="DA44" s="1120" t="s">
        <v>1899</v>
      </c>
      <c r="DB44" s="1120" t="s">
        <v>1899</v>
      </c>
      <c r="DC44" s="1120" t="s">
        <v>1899</v>
      </c>
      <c r="DD44" s="1120" t="s">
        <v>1899</v>
      </c>
      <c r="DE44" s="1120" t="s">
        <v>1899</v>
      </c>
      <c r="DF44" s="1120" t="s">
        <v>1899</v>
      </c>
      <c r="DG44" s="1120" t="s">
        <v>1899</v>
      </c>
      <c r="DH44" s="1120" t="s">
        <v>1899</v>
      </c>
      <c r="DI44" s="1120" t="s">
        <v>1899</v>
      </c>
      <c r="DJ44" s="1120" t="s">
        <v>1899</v>
      </c>
      <c r="DK44" s="1120" t="s">
        <v>1899</v>
      </c>
      <c r="DL44" s="1120" t="s">
        <v>1899</v>
      </c>
      <c r="DM44" s="1120" t="s">
        <v>1899</v>
      </c>
      <c r="DN44" s="1120" t="s">
        <v>1899</v>
      </c>
      <c r="DO44" s="1120" t="s">
        <v>1899</v>
      </c>
      <c r="DP44" s="1120" t="s">
        <v>1899</v>
      </c>
      <c r="DQ44" s="1120" t="s">
        <v>1899</v>
      </c>
      <c r="DR44" s="1120" t="s">
        <v>1899</v>
      </c>
      <c r="DS44" s="1120" t="s">
        <v>1899</v>
      </c>
      <c r="DT44" s="1120" t="s">
        <v>1899</v>
      </c>
      <c r="DU44" s="1120" t="s">
        <v>1899</v>
      </c>
      <c r="DV44" s="1120" t="s">
        <v>1899</v>
      </c>
      <c r="DW44" s="1120" t="s">
        <v>1899</v>
      </c>
      <c r="DX44" s="1120" t="s">
        <v>1899</v>
      </c>
      <c r="DY44" s="1120" t="s">
        <v>1899</v>
      </c>
      <c r="DZ44" s="1120" t="s">
        <v>1899</v>
      </c>
      <c r="EA44" s="1120" t="s">
        <v>1899</v>
      </c>
      <c r="EB44" s="1120" t="s">
        <v>1899</v>
      </c>
      <c r="EC44" s="1120" t="s">
        <v>1899</v>
      </c>
      <c r="ED44" s="1120" t="s">
        <v>1899</v>
      </c>
      <c r="EE44" s="1120" t="s">
        <v>1899</v>
      </c>
      <c r="EF44" s="1120" t="s">
        <v>1899</v>
      </c>
      <c r="EG44" s="1120" t="s">
        <v>1899</v>
      </c>
      <c r="EH44" s="1120" t="s">
        <v>1899</v>
      </c>
      <c r="EI44" s="1120" t="s">
        <v>1899</v>
      </c>
      <c r="EJ44" s="1120" t="s">
        <v>1899</v>
      </c>
      <c r="EK44" s="1120" t="s">
        <v>1899</v>
      </c>
      <c r="EL44" s="1120" t="s">
        <v>1899</v>
      </c>
      <c r="EM44" s="1120" t="s">
        <v>1899</v>
      </c>
      <c r="EN44" s="1120" t="s">
        <v>1899</v>
      </c>
      <c r="EO44" s="1120" t="s">
        <v>1899</v>
      </c>
      <c r="EP44" s="1120" t="s">
        <v>1899</v>
      </c>
      <c r="EQ44" s="1120" t="s">
        <v>1899</v>
      </c>
      <c r="ER44" s="1120" t="s">
        <v>1899</v>
      </c>
      <c r="ES44" s="1120" t="s">
        <v>1899</v>
      </c>
      <c r="ET44" s="1120" t="s">
        <v>1899</v>
      </c>
      <c r="EU44" s="1120" t="s">
        <v>1899</v>
      </c>
      <c r="EV44" s="1120" t="s">
        <v>1899</v>
      </c>
      <c r="EW44" s="1120" t="s">
        <v>1899</v>
      </c>
      <c r="EX44" s="1120" t="s">
        <v>1899</v>
      </c>
      <c r="EY44" s="1120" t="s">
        <v>1899</v>
      </c>
      <c r="EZ44" s="1120" t="s">
        <v>1899</v>
      </c>
      <c r="FA44" s="1120" t="s">
        <v>1899</v>
      </c>
      <c r="FB44" s="1120" t="s">
        <v>1899</v>
      </c>
      <c r="FC44" s="1119" t="s">
        <v>1899</v>
      </c>
      <c r="FD44" s="1119" t="s">
        <v>1899</v>
      </c>
      <c r="FE44" s="1119" t="s">
        <v>1899</v>
      </c>
      <c r="FF44" s="1119" t="s">
        <v>1899</v>
      </c>
      <c r="FG44" s="1119" t="s">
        <v>1899</v>
      </c>
      <c r="FH44" s="1119" t="s">
        <v>1899</v>
      </c>
      <c r="FI44" s="1119" t="s">
        <v>1899</v>
      </c>
      <c r="FJ44" s="1119" t="s">
        <v>1899</v>
      </c>
      <c r="FK44" s="1119" t="s">
        <v>1899</v>
      </c>
      <c r="FL44" s="1119" t="s">
        <v>1899</v>
      </c>
      <c r="FM44" s="1119" t="s">
        <v>1899</v>
      </c>
      <c r="FN44" s="1119" t="s">
        <v>1899</v>
      </c>
      <c r="FO44" s="1119" t="s">
        <v>1899</v>
      </c>
      <c r="FP44" s="1119" t="s">
        <v>1899</v>
      </c>
      <c r="FQ44" s="1119" t="s">
        <v>1899</v>
      </c>
      <c r="FR44" s="1119" t="s">
        <v>1899</v>
      </c>
      <c r="FS44" s="1119" t="s">
        <v>1899</v>
      </c>
      <c r="FT44" s="1119" t="s">
        <v>1899</v>
      </c>
      <c r="FU44" s="1119" t="s">
        <v>1899</v>
      </c>
      <c r="FV44" s="1119" t="s">
        <v>1899</v>
      </c>
      <c r="FW44" s="1119" t="s">
        <v>1899</v>
      </c>
      <c r="FX44" s="1119" t="s">
        <v>1899</v>
      </c>
      <c r="FY44" s="1119" t="s">
        <v>1899</v>
      </c>
      <c r="FZ44" s="1119" t="s">
        <v>1899</v>
      </c>
      <c r="GA44" s="1119" t="s">
        <v>1899</v>
      </c>
      <c r="GB44" s="1119" t="s">
        <v>1899</v>
      </c>
      <c r="GC44" s="1119" t="s">
        <v>1899</v>
      </c>
      <c r="GD44" s="1119" t="s">
        <v>1899</v>
      </c>
      <c r="GE44" s="1119" t="s">
        <v>1899</v>
      </c>
      <c r="GF44" s="1119" t="s">
        <v>1899</v>
      </c>
      <c r="GG44" s="1119" t="s">
        <v>1899</v>
      </c>
      <c r="GH44" s="1119" t="s">
        <v>1899</v>
      </c>
      <c r="GI44" s="1119" t="s">
        <v>1899</v>
      </c>
      <c r="GJ44" s="1119" t="s">
        <v>1899</v>
      </c>
      <c r="GK44" s="1119" t="s">
        <v>1899</v>
      </c>
      <c r="GL44" s="1119" t="s">
        <v>1899</v>
      </c>
      <c r="GM44" s="1119" t="s">
        <v>1899</v>
      </c>
      <c r="GN44" s="1119" t="s">
        <v>1899</v>
      </c>
      <c r="GO44" s="1119" t="s">
        <v>1899</v>
      </c>
      <c r="GP44" s="1119" t="s">
        <v>1899</v>
      </c>
      <c r="GQ44" s="1119" t="s">
        <v>1899</v>
      </c>
      <c r="GR44" s="1119" t="s">
        <v>1899</v>
      </c>
      <c r="GS44" s="1119" t="s">
        <v>1899</v>
      </c>
      <c r="GT44" s="1119" t="s">
        <v>1899</v>
      </c>
      <c r="GU44" s="1119" t="s">
        <v>1899</v>
      </c>
      <c r="GV44" s="1119" t="s">
        <v>1899</v>
      </c>
      <c r="GW44" s="1119" t="s">
        <v>1899</v>
      </c>
      <c r="GX44" s="1119" t="s">
        <v>1899</v>
      </c>
      <c r="GY44" s="1119" t="s">
        <v>1899</v>
      </c>
      <c r="GZ44" s="1119" t="s">
        <v>1899</v>
      </c>
      <c r="HA44" s="1119" t="s">
        <v>1899</v>
      </c>
      <c r="HB44" s="1119" t="s">
        <v>1899</v>
      </c>
      <c r="HC44" s="1119" t="s">
        <v>1899</v>
      </c>
      <c r="HD44" s="1119" t="s">
        <v>1899</v>
      </c>
      <c r="HE44" s="1119" t="s">
        <v>1899</v>
      </c>
      <c r="HF44" s="1119" t="s">
        <v>1899</v>
      </c>
      <c r="HG44" s="1119" t="s">
        <v>1899</v>
      </c>
      <c r="HH44" s="1119" t="s">
        <v>1899</v>
      </c>
      <c r="HI44" s="1119" t="s">
        <v>1899</v>
      </c>
      <c r="HJ44" s="1119"/>
      <c r="HK44" s="1119"/>
      <c r="HL44" s="1119"/>
      <c r="HM44" s="1119"/>
      <c r="HN44" s="1119"/>
      <c r="HO44" s="1119"/>
      <c r="HP44" s="1119"/>
      <c r="HQ44" s="1119"/>
    </row>
    <row r="45" spans="2:225" ht="16.100000000000001">
      <c r="B45" s="1114">
        <v>32</v>
      </c>
      <c r="C45" s="1115" t="s">
        <v>1923</v>
      </c>
      <c r="D45" s="1120" t="s">
        <v>1906</v>
      </c>
      <c r="E45" s="1120" t="s">
        <v>1906</v>
      </c>
      <c r="F45" s="1120" t="s">
        <v>1906</v>
      </c>
      <c r="G45" s="1120" t="s">
        <v>1906</v>
      </c>
      <c r="H45" s="1120" t="s">
        <v>1906</v>
      </c>
      <c r="I45" s="1120" t="s">
        <v>1906</v>
      </c>
      <c r="J45" s="1120" t="s">
        <v>1906</v>
      </c>
      <c r="K45" s="1120" t="s">
        <v>1906</v>
      </c>
      <c r="L45" s="1120" t="s">
        <v>1906</v>
      </c>
      <c r="M45" s="1120" t="s">
        <v>1906</v>
      </c>
      <c r="N45" s="1120" t="s">
        <v>1906</v>
      </c>
      <c r="O45" s="1120" t="s">
        <v>1906</v>
      </c>
      <c r="P45" s="1120" t="s">
        <v>1906</v>
      </c>
      <c r="Q45" s="1120" t="s">
        <v>1906</v>
      </c>
      <c r="R45" s="1120" t="s">
        <v>1906</v>
      </c>
      <c r="S45" s="1120" t="s">
        <v>1906</v>
      </c>
      <c r="T45" s="1120" t="s">
        <v>1906</v>
      </c>
      <c r="U45" s="1120" t="s">
        <v>1906</v>
      </c>
      <c r="V45" s="1120" t="s">
        <v>1906</v>
      </c>
      <c r="W45" s="1120" t="s">
        <v>1906</v>
      </c>
      <c r="X45" s="1120" t="s">
        <v>1906</v>
      </c>
      <c r="Y45" s="1120" t="s">
        <v>1906</v>
      </c>
      <c r="Z45" s="1120" t="s">
        <v>1906</v>
      </c>
      <c r="AA45" s="1120" t="s">
        <v>1906</v>
      </c>
      <c r="AB45" s="1120" t="s">
        <v>1906</v>
      </c>
      <c r="AC45" s="1120" t="s">
        <v>1906</v>
      </c>
      <c r="AD45" s="1120" t="s">
        <v>1906</v>
      </c>
      <c r="AE45" s="1120" t="s">
        <v>1906</v>
      </c>
      <c r="AF45" s="1120" t="s">
        <v>1906</v>
      </c>
      <c r="AG45" s="1120" t="s">
        <v>1906</v>
      </c>
      <c r="AH45" s="1120" t="s">
        <v>1906</v>
      </c>
      <c r="AI45" s="1120" t="s">
        <v>1906</v>
      </c>
      <c r="AJ45" s="1120" t="s">
        <v>1906</v>
      </c>
      <c r="AK45" s="1120" t="s">
        <v>1906</v>
      </c>
      <c r="AL45" s="1120" t="s">
        <v>1906</v>
      </c>
      <c r="AM45" s="1120" t="s">
        <v>1906</v>
      </c>
      <c r="AN45" s="1120" t="s">
        <v>1906</v>
      </c>
      <c r="AO45" s="1120" t="s">
        <v>1906</v>
      </c>
      <c r="AP45" s="1120" t="s">
        <v>1906</v>
      </c>
      <c r="AQ45" s="1120" t="s">
        <v>1906</v>
      </c>
      <c r="AR45" s="1120" t="s">
        <v>1906</v>
      </c>
      <c r="AS45" s="1120" t="s">
        <v>1906</v>
      </c>
      <c r="AT45" s="1120" t="s">
        <v>1906</v>
      </c>
      <c r="AU45" s="1120" t="s">
        <v>1906</v>
      </c>
      <c r="AV45" s="1120" t="s">
        <v>1906</v>
      </c>
      <c r="AW45" s="1120" t="s">
        <v>1906</v>
      </c>
      <c r="AX45" s="1120" t="s">
        <v>1906</v>
      </c>
      <c r="AY45" s="1120" t="s">
        <v>1906</v>
      </c>
      <c r="AZ45" s="1120" t="s">
        <v>1906</v>
      </c>
      <c r="BA45" s="1120" t="s">
        <v>1906</v>
      </c>
      <c r="BB45" s="1120" t="s">
        <v>1906</v>
      </c>
      <c r="BC45" s="1120" t="s">
        <v>1906</v>
      </c>
      <c r="BD45" s="1120" t="s">
        <v>1906</v>
      </c>
      <c r="BE45" s="1120" t="s">
        <v>1906</v>
      </c>
      <c r="BF45" s="1120" t="s">
        <v>1906</v>
      </c>
      <c r="BG45" s="1120" t="s">
        <v>1906</v>
      </c>
      <c r="BH45" s="1120" t="s">
        <v>1906</v>
      </c>
      <c r="BI45" s="1120" t="s">
        <v>1906</v>
      </c>
      <c r="BJ45" s="1120" t="s">
        <v>1906</v>
      </c>
      <c r="BK45" s="1120" t="s">
        <v>1906</v>
      </c>
      <c r="BL45" s="1120" t="s">
        <v>1906</v>
      </c>
      <c r="BM45" s="1120" t="s">
        <v>1906</v>
      </c>
      <c r="BN45" s="1120" t="s">
        <v>1906</v>
      </c>
      <c r="BO45" s="1120" t="s">
        <v>1906</v>
      </c>
      <c r="BP45" s="1120" t="s">
        <v>1906</v>
      </c>
      <c r="BQ45" s="1120" t="s">
        <v>1906</v>
      </c>
      <c r="BR45" s="1120" t="s">
        <v>1906</v>
      </c>
      <c r="BS45" s="1120" t="s">
        <v>1906</v>
      </c>
      <c r="BT45" s="1120" t="s">
        <v>1906</v>
      </c>
      <c r="BU45" s="1120" t="s">
        <v>1906</v>
      </c>
      <c r="BV45" s="1120" t="s">
        <v>1906</v>
      </c>
      <c r="BW45" s="1120" t="s">
        <v>1906</v>
      </c>
      <c r="BX45" s="1120" t="s">
        <v>1906</v>
      </c>
      <c r="BY45" s="1120" t="s">
        <v>1906</v>
      </c>
      <c r="BZ45" s="1120" t="s">
        <v>1906</v>
      </c>
      <c r="CA45" s="1120" t="s">
        <v>1906</v>
      </c>
      <c r="CB45" s="1120" t="s">
        <v>1906</v>
      </c>
      <c r="CC45" s="1120" t="s">
        <v>1906</v>
      </c>
      <c r="CD45" s="1120" t="s">
        <v>1906</v>
      </c>
      <c r="CE45" s="1120" t="s">
        <v>1906</v>
      </c>
      <c r="CF45" s="1120" t="s">
        <v>1906</v>
      </c>
      <c r="CG45" s="1120" t="s">
        <v>1906</v>
      </c>
      <c r="CH45" s="1120" t="s">
        <v>1906</v>
      </c>
      <c r="CI45" s="1120" t="s">
        <v>1906</v>
      </c>
      <c r="CJ45" s="1120" t="s">
        <v>1906</v>
      </c>
      <c r="CK45" s="1120" t="s">
        <v>1906</v>
      </c>
      <c r="CL45" s="1120" t="s">
        <v>1906</v>
      </c>
      <c r="CM45" s="1120" t="s">
        <v>1906</v>
      </c>
      <c r="CN45" s="1120" t="s">
        <v>1906</v>
      </c>
      <c r="CO45" s="1120" t="s">
        <v>1906</v>
      </c>
      <c r="CP45" s="1120" t="s">
        <v>1906</v>
      </c>
      <c r="CQ45" s="1120" t="s">
        <v>1906</v>
      </c>
      <c r="CR45" s="1120" t="s">
        <v>1906</v>
      </c>
      <c r="CS45" s="1120" t="s">
        <v>1906</v>
      </c>
      <c r="CT45" s="1120" t="s">
        <v>1906</v>
      </c>
      <c r="CU45" s="1120" t="s">
        <v>1906</v>
      </c>
      <c r="CV45" s="1120" t="s">
        <v>1906</v>
      </c>
      <c r="CW45" s="1120" t="s">
        <v>1906</v>
      </c>
      <c r="CX45" s="1120" t="s">
        <v>1906</v>
      </c>
      <c r="CY45" s="1120" t="s">
        <v>1906</v>
      </c>
      <c r="CZ45" s="1120" t="s">
        <v>1906</v>
      </c>
      <c r="DA45" s="1120" t="s">
        <v>1906</v>
      </c>
      <c r="DB45" s="1120" t="s">
        <v>1906</v>
      </c>
      <c r="DC45" s="1120" t="s">
        <v>1906</v>
      </c>
      <c r="DD45" s="1120" t="s">
        <v>1906</v>
      </c>
      <c r="DE45" s="1120" t="s">
        <v>1906</v>
      </c>
      <c r="DF45" s="1120" t="s">
        <v>1906</v>
      </c>
      <c r="DG45" s="1120" t="s">
        <v>1906</v>
      </c>
      <c r="DH45" s="1120" t="s">
        <v>1906</v>
      </c>
      <c r="DI45" s="1120" t="s">
        <v>1906</v>
      </c>
      <c r="DJ45" s="1120" t="s">
        <v>1906</v>
      </c>
      <c r="DK45" s="1120" t="s">
        <v>1906</v>
      </c>
      <c r="DL45" s="1120" t="s">
        <v>1906</v>
      </c>
      <c r="DM45" s="1120" t="s">
        <v>1906</v>
      </c>
      <c r="DN45" s="1120" t="s">
        <v>1906</v>
      </c>
      <c r="DO45" s="1120" t="s">
        <v>1906</v>
      </c>
      <c r="DP45" s="1120" t="s">
        <v>1906</v>
      </c>
      <c r="DQ45" s="1120" t="s">
        <v>1906</v>
      </c>
      <c r="DR45" s="1120" t="s">
        <v>1906</v>
      </c>
      <c r="DS45" s="1120" t="s">
        <v>1906</v>
      </c>
      <c r="DT45" s="1120" t="s">
        <v>1906</v>
      </c>
      <c r="DU45" s="1120" t="s">
        <v>1906</v>
      </c>
      <c r="DV45" s="1120" t="s">
        <v>1906</v>
      </c>
      <c r="DW45" s="1120" t="s">
        <v>1906</v>
      </c>
      <c r="DX45" s="1120" t="s">
        <v>1906</v>
      </c>
      <c r="DY45" s="1120" t="s">
        <v>1906</v>
      </c>
      <c r="DZ45" s="1120" t="s">
        <v>1906</v>
      </c>
      <c r="EA45" s="1120" t="s">
        <v>1906</v>
      </c>
      <c r="EB45" s="1120" t="s">
        <v>1906</v>
      </c>
      <c r="EC45" s="1120" t="s">
        <v>1906</v>
      </c>
      <c r="ED45" s="1120" t="s">
        <v>1906</v>
      </c>
      <c r="EE45" s="1120" t="s">
        <v>1906</v>
      </c>
      <c r="EF45" s="1120" t="s">
        <v>1906</v>
      </c>
      <c r="EG45" s="1120" t="s">
        <v>1906</v>
      </c>
      <c r="EH45" s="1120" t="s">
        <v>1906</v>
      </c>
      <c r="EI45" s="1120" t="s">
        <v>1906</v>
      </c>
      <c r="EJ45" s="1120" t="s">
        <v>1906</v>
      </c>
      <c r="EK45" s="1120" t="s">
        <v>1906</v>
      </c>
      <c r="EL45" s="1120" t="s">
        <v>1906</v>
      </c>
      <c r="EM45" s="1120" t="s">
        <v>1906</v>
      </c>
      <c r="EN45" s="1120" t="s">
        <v>1906</v>
      </c>
      <c r="EO45" s="1120" t="s">
        <v>1906</v>
      </c>
      <c r="EP45" s="1120" t="s">
        <v>1906</v>
      </c>
      <c r="EQ45" s="1120" t="s">
        <v>1906</v>
      </c>
      <c r="ER45" s="1120" t="s">
        <v>1906</v>
      </c>
      <c r="ES45" s="1120" t="s">
        <v>1906</v>
      </c>
      <c r="ET45" s="1120" t="s">
        <v>1906</v>
      </c>
      <c r="EU45" s="1120" t="s">
        <v>1906</v>
      </c>
      <c r="EV45" s="1120" t="s">
        <v>1906</v>
      </c>
      <c r="EW45" s="1120" t="s">
        <v>1906</v>
      </c>
      <c r="EX45" s="1120" t="s">
        <v>1906</v>
      </c>
      <c r="EY45" s="1120" t="s">
        <v>1906</v>
      </c>
      <c r="EZ45" s="1120" t="s">
        <v>1906</v>
      </c>
      <c r="FA45" s="1120" t="s">
        <v>1906</v>
      </c>
      <c r="FB45" s="1120" t="s">
        <v>1906</v>
      </c>
      <c r="FC45" s="1119" t="s">
        <v>1906</v>
      </c>
      <c r="FD45" s="1119" t="s">
        <v>1906</v>
      </c>
      <c r="FE45" s="1119" t="s">
        <v>1906</v>
      </c>
      <c r="FF45" s="1119" t="s">
        <v>1906</v>
      </c>
      <c r="FG45" s="1119" t="s">
        <v>1906</v>
      </c>
      <c r="FH45" s="1119" t="s">
        <v>1906</v>
      </c>
      <c r="FI45" s="1119" t="s">
        <v>1906</v>
      </c>
      <c r="FJ45" s="1119" t="s">
        <v>1906</v>
      </c>
      <c r="FK45" s="1119" t="s">
        <v>1906</v>
      </c>
      <c r="FL45" s="1119" t="s">
        <v>1906</v>
      </c>
      <c r="FM45" s="1119" t="s">
        <v>1906</v>
      </c>
      <c r="FN45" s="1119" t="s">
        <v>1906</v>
      </c>
      <c r="FO45" s="1119" t="s">
        <v>1906</v>
      </c>
      <c r="FP45" s="1119" t="s">
        <v>1906</v>
      </c>
      <c r="FQ45" s="1119" t="s">
        <v>1906</v>
      </c>
      <c r="FR45" s="1119" t="s">
        <v>1906</v>
      </c>
      <c r="FS45" s="1119" t="s">
        <v>1906</v>
      </c>
      <c r="FT45" s="1119" t="s">
        <v>1906</v>
      </c>
      <c r="FU45" s="1119" t="s">
        <v>1906</v>
      </c>
      <c r="FV45" s="1119" t="s">
        <v>1906</v>
      </c>
      <c r="FW45" s="1119" t="s">
        <v>1906</v>
      </c>
      <c r="FX45" s="1119" t="s">
        <v>1906</v>
      </c>
      <c r="FY45" s="1119" t="s">
        <v>1906</v>
      </c>
      <c r="FZ45" s="1119" t="s">
        <v>1906</v>
      </c>
      <c r="GA45" s="1119" t="s">
        <v>1906</v>
      </c>
      <c r="GB45" s="1119" t="s">
        <v>1906</v>
      </c>
      <c r="GC45" s="1119" t="s">
        <v>1906</v>
      </c>
      <c r="GD45" s="1119" t="s">
        <v>1906</v>
      </c>
      <c r="GE45" s="1119" t="s">
        <v>1906</v>
      </c>
      <c r="GF45" s="1119" t="s">
        <v>1906</v>
      </c>
      <c r="GG45" s="1119" t="s">
        <v>1906</v>
      </c>
      <c r="GH45" s="1119" t="s">
        <v>1906</v>
      </c>
      <c r="GI45" s="1119" t="s">
        <v>1906</v>
      </c>
      <c r="GJ45" s="1119" t="s">
        <v>1906</v>
      </c>
      <c r="GK45" s="1119" t="s">
        <v>1906</v>
      </c>
      <c r="GL45" s="1119" t="s">
        <v>1906</v>
      </c>
      <c r="GM45" s="1119" t="s">
        <v>1906</v>
      </c>
      <c r="GN45" s="1119" t="s">
        <v>1906</v>
      </c>
      <c r="GO45" s="1119" t="s">
        <v>1906</v>
      </c>
      <c r="GP45" s="1119" t="s">
        <v>1906</v>
      </c>
      <c r="GQ45" s="1119" t="s">
        <v>1906</v>
      </c>
      <c r="GR45" s="1119" t="s">
        <v>1906</v>
      </c>
      <c r="GS45" s="1119" t="s">
        <v>1906</v>
      </c>
      <c r="GT45" s="1119" t="s">
        <v>1906</v>
      </c>
      <c r="GU45" s="1119" t="s">
        <v>1906</v>
      </c>
      <c r="GV45" s="1119" t="s">
        <v>1906</v>
      </c>
      <c r="GW45" s="1119" t="s">
        <v>1906</v>
      </c>
      <c r="GX45" s="1119" t="s">
        <v>1906</v>
      </c>
      <c r="GY45" s="1119" t="s">
        <v>1906</v>
      </c>
      <c r="GZ45" s="1119" t="s">
        <v>1906</v>
      </c>
      <c r="HA45" s="1119" t="s">
        <v>1906</v>
      </c>
      <c r="HB45" s="1119" t="s">
        <v>1906</v>
      </c>
      <c r="HC45" s="1119" t="s">
        <v>1906</v>
      </c>
      <c r="HD45" s="1119" t="s">
        <v>1906</v>
      </c>
      <c r="HE45" s="1119" t="s">
        <v>1906</v>
      </c>
      <c r="HF45" s="1119" t="s">
        <v>1906</v>
      </c>
      <c r="HG45" s="1119" t="s">
        <v>1906</v>
      </c>
      <c r="HH45" s="1119" t="s">
        <v>1906</v>
      </c>
      <c r="HI45" s="1119" t="s">
        <v>1906</v>
      </c>
      <c r="HJ45" s="1119"/>
      <c r="HK45" s="1119"/>
      <c r="HL45" s="1119"/>
      <c r="HM45" s="1119"/>
      <c r="HN45" s="1119"/>
      <c r="HO45" s="1119"/>
      <c r="HP45" s="1119"/>
      <c r="HQ45" s="1119"/>
    </row>
    <row r="46" spans="2:225" ht="16.100000000000001">
      <c r="B46" s="1114">
        <v>33</v>
      </c>
      <c r="C46" s="1115" t="s">
        <v>1924</v>
      </c>
      <c r="D46" s="1120" t="s">
        <v>1925</v>
      </c>
      <c r="E46" s="1120" t="s">
        <v>1925</v>
      </c>
      <c r="F46" s="1120" t="s">
        <v>1925</v>
      </c>
      <c r="G46" s="1120" t="s">
        <v>1925</v>
      </c>
      <c r="H46" s="1120" t="s">
        <v>1925</v>
      </c>
      <c r="I46" s="1120" t="s">
        <v>1925</v>
      </c>
      <c r="J46" s="1120" t="s">
        <v>1925</v>
      </c>
      <c r="K46" s="1120" t="s">
        <v>1925</v>
      </c>
      <c r="L46" s="1120" t="s">
        <v>1925</v>
      </c>
      <c r="M46" s="1120" t="s">
        <v>1925</v>
      </c>
      <c r="N46" s="1120" t="s">
        <v>1925</v>
      </c>
      <c r="O46" s="1120" t="s">
        <v>1925</v>
      </c>
      <c r="P46" s="1120" t="s">
        <v>1925</v>
      </c>
      <c r="Q46" s="1120" t="s">
        <v>1925</v>
      </c>
      <c r="R46" s="1120" t="s">
        <v>1925</v>
      </c>
      <c r="S46" s="1120" t="s">
        <v>1925</v>
      </c>
      <c r="T46" s="1120" t="s">
        <v>1925</v>
      </c>
      <c r="U46" s="1120" t="s">
        <v>1925</v>
      </c>
      <c r="V46" s="1120" t="s">
        <v>1925</v>
      </c>
      <c r="W46" s="1120" t="s">
        <v>1925</v>
      </c>
      <c r="X46" s="1120" t="s">
        <v>1925</v>
      </c>
      <c r="Y46" s="1120" t="s">
        <v>1925</v>
      </c>
      <c r="Z46" s="1120" t="s">
        <v>1925</v>
      </c>
      <c r="AA46" s="1120" t="s">
        <v>1925</v>
      </c>
      <c r="AB46" s="1120" t="s">
        <v>1925</v>
      </c>
      <c r="AC46" s="1120" t="s">
        <v>1925</v>
      </c>
      <c r="AD46" s="1120" t="s">
        <v>1925</v>
      </c>
      <c r="AE46" s="1120" t="s">
        <v>1925</v>
      </c>
      <c r="AF46" s="1120" t="s">
        <v>1925</v>
      </c>
      <c r="AG46" s="1120" t="s">
        <v>1925</v>
      </c>
      <c r="AH46" s="1120" t="s">
        <v>1925</v>
      </c>
      <c r="AI46" s="1120" t="s">
        <v>1925</v>
      </c>
      <c r="AJ46" s="1120" t="s">
        <v>1925</v>
      </c>
      <c r="AK46" s="1120" t="s">
        <v>1925</v>
      </c>
      <c r="AL46" s="1120" t="s">
        <v>1925</v>
      </c>
      <c r="AM46" s="1120" t="s">
        <v>1925</v>
      </c>
      <c r="AN46" s="1120" t="s">
        <v>1925</v>
      </c>
      <c r="AO46" s="1120" t="s">
        <v>1925</v>
      </c>
      <c r="AP46" s="1120" t="s">
        <v>1925</v>
      </c>
      <c r="AQ46" s="1120" t="s">
        <v>1925</v>
      </c>
      <c r="AR46" s="1120" t="s">
        <v>1925</v>
      </c>
      <c r="AS46" s="1120" t="s">
        <v>1925</v>
      </c>
      <c r="AT46" s="1120" t="s">
        <v>1925</v>
      </c>
      <c r="AU46" s="1120" t="s">
        <v>1925</v>
      </c>
      <c r="AV46" s="1120" t="s">
        <v>1925</v>
      </c>
      <c r="AW46" s="1120" t="s">
        <v>1925</v>
      </c>
      <c r="AX46" s="1120" t="s">
        <v>1925</v>
      </c>
      <c r="AY46" s="1120" t="s">
        <v>1925</v>
      </c>
      <c r="AZ46" s="1120" t="s">
        <v>1925</v>
      </c>
      <c r="BA46" s="1120" t="s">
        <v>1925</v>
      </c>
      <c r="BB46" s="1120" t="s">
        <v>1925</v>
      </c>
      <c r="BC46" s="1120" t="s">
        <v>1925</v>
      </c>
      <c r="BD46" s="1120" t="s">
        <v>1925</v>
      </c>
      <c r="BE46" s="1120" t="s">
        <v>1925</v>
      </c>
      <c r="BF46" s="1120" t="s">
        <v>1925</v>
      </c>
      <c r="BG46" s="1120" t="s">
        <v>1925</v>
      </c>
      <c r="BH46" s="1120" t="s">
        <v>1925</v>
      </c>
      <c r="BI46" s="1120" t="s">
        <v>1925</v>
      </c>
      <c r="BJ46" s="1120" t="s">
        <v>1925</v>
      </c>
      <c r="BK46" s="1120" t="s">
        <v>1925</v>
      </c>
      <c r="BL46" s="1120" t="s">
        <v>1925</v>
      </c>
      <c r="BM46" s="1120" t="s">
        <v>1925</v>
      </c>
      <c r="BN46" s="1120" t="s">
        <v>1925</v>
      </c>
      <c r="BO46" s="1120" t="s">
        <v>1925</v>
      </c>
      <c r="BP46" s="1120" t="s">
        <v>1925</v>
      </c>
      <c r="BQ46" s="1120" t="s">
        <v>1925</v>
      </c>
      <c r="BR46" s="1120" t="s">
        <v>1925</v>
      </c>
      <c r="BS46" s="1120" t="s">
        <v>1925</v>
      </c>
      <c r="BT46" s="1120" t="s">
        <v>1925</v>
      </c>
      <c r="BU46" s="1120" t="s">
        <v>1925</v>
      </c>
      <c r="BV46" s="1120" t="s">
        <v>1925</v>
      </c>
      <c r="BW46" s="1120" t="s">
        <v>1925</v>
      </c>
      <c r="BX46" s="1120" t="s">
        <v>1925</v>
      </c>
      <c r="BY46" s="1120" t="s">
        <v>1925</v>
      </c>
      <c r="BZ46" s="1120" t="s">
        <v>1925</v>
      </c>
      <c r="CA46" s="1120" t="s">
        <v>1925</v>
      </c>
      <c r="CB46" s="1120" t="s">
        <v>1925</v>
      </c>
      <c r="CC46" s="1120" t="s">
        <v>1925</v>
      </c>
      <c r="CD46" s="1120" t="s">
        <v>1925</v>
      </c>
      <c r="CE46" s="1120" t="s">
        <v>1925</v>
      </c>
      <c r="CF46" s="1120" t="s">
        <v>1925</v>
      </c>
      <c r="CG46" s="1120" t="s">
        <v>1925</v>
      </c>
      <c r="CH46" s="1120" t="s">
        <v>1925</v>
      </c>
      <c r="CI46" s="1120" t="s">
        <v>1925</v>
      </c>
      <c r="CJ46" s="1120" t="s">
        <v>1925</v>
      </c>
      <c r="CK46" s="1120" t="s">
        <v>1925</v>
      </c>
      <c r="CL46" s="1120" t="s">
        <v>1925</v>
      </c>
      <c r="CM46" s="1120" t="s">
        <v>1925</v>
      </c>
      <c r="CN46" s="1120" t="s">
        <v>1925</v>
      </c>
      <c r="CO46" s="1120" t="s">
        <v>1925</v>
      </c>
      <c r="CP46" s="1120" t="s">
        <v>1925</v>
      </c>
      <c r="CQ46" s="1120" t="s">
        <v>1925</v>
      </c>
      <c r="CR46" s="1120" t="s">
        <v>1925</v>
      </c>
      <c r="CS46" s="1120" t="s">
        <v>1925</v>
      </c>
      <c r="CT46" s="1120" t="s">
        <v>1925</v>
      </c>
      <c r="CU46" s="1120" t="s">
        <v>1925</v>
      </c>
      <c r="CV46" s="1120" t="s">
        <v>1925</v>
      </c>
      <c r="CW46" s="1120" t="s">
        <v>1925</v>
      </c>
      <c r="CX46" s="1120" t="s">
        <v>1925</v>
      </c>
      <c r="CY46" s="1120" t="s">
        <v>1925</v>
      </c>
      <c r="CZ46" s="1120" t="s">
        <v>1925</v>
      </c>
      <c r="DA46" s="1120" t="s">
        <v>1925</v>
      </c>
      <c r="DB46" s="1120" t="s">
        <v>1925</v>
      </c>
      <c r="DC46" s="1120" t="s">
        <v>1925</v>
      </c>
      <c r="DD46" s="1120" t="s">
        <v>1925</v>
      </c>
      <c r="DE46" s="1120" t="s">
        <v>1925</v>
      </c>
      <c r="DF46" s="1120" t="s">
        <v>1925</v>
      </c>
      <c r="DG46" s="1120" t="s">
        <v>1925</v>
      </c>
      <c r="DH46" s="1120" t="s">
        <v>1925</v>
      </c>
      <c r="DI46" s="1120" t="s">
        <v>1925</v>
      </c>
      <c r="DJ46" s="1120" t="s">
        <v>1925</v>
      </c>
      <c r="DK46" s="1120" t="s">
        <v>1925</v>
      </c>
      <c r="DL46" s="1120" t="s">
        <v>1925</v>
      </c>
      <c r="DM46" s="1120" t="s">
        <v>1925</v>
      </c>
      <c r="DN46" s="1120" t="s">
        <v>1925</v>
      </c>
      <c r="DO46" s="1120" t="s">
        <v>1925</v>
      </c>
      <c r="DP46" s="1120" t="s">
        <v>1925</v>
      </c>
      <c r="DQ46" s="1120" t="s">
        <v>1925</v>
      </c>
      <c r="DR46" s="1120" t="s">
        <v>1925</v>
      </c>
      <c r="DS46" s="1120" t="s">
        <v>1925</v>
      </c>
      <c r="DT46" s="1120" t="s">
        <v>1925</v>
      </c>
      <c r="DU46" s="1120" t="s">
        <v>1925</v>
      </c>
      <c r="DV46" s="1120" t="s">
        <v>1925</v>
      </c>
      <c r="DW46" s="1120" t="s">
        <v>1925</v>
      </c>
      <c r="DX46" s="1120" t="s">
        <v>1925</v>
      </c>
      <c r="DY46" s="1120" t="s">
        <v>1925</v>
      </c>
      <c r="DZ46" s="1120" t="s">
        <v>1925</v>
      </c>
      <c r="EA46" s="1120" t="s">
        <v>1925</v>
      </c>
      <c r="EB46" s="1120" t="s">
        <v>1925</v>
      </c>
      <c r="EC46" s="1120" t="s">
        <v>1925</v>
      </c>
      <c r="ED46" s="1120" t="s">
        <v>1925</v>
      </c>
      <c r="EE46" s="1120" t="s">
        <v>1925</v>
      </c>
      <c r="EF46" s="1120" t="s">
        <v>1925</v>
      </c>
      <c r="EG46" s="1120" t="s">
        <v>1925</v>
      </c>
      <c r="EH46" s="1120" t="s">
        <v>1925</v>
      </c>
      <c r="EI46" s="1120" t="s">
        <v>1925</v>
      </c>
      <c r="EJ46" s="1120" t="s">
        <v>1925</v>
      </c>
      <c r="EK46" s="1120" t="s">
        <v>1925</v>
      </c>
      <c r="EL46" s="1120" t="s">
        <v>1925</v>
      </c>
      <c r="EM46" s="1120" t="s">
        <v>1925</v>
      </c>
      <c r="EN46" s="1120" t="s">
        <v>1925</v>
      </c>
      <c r="EO46" s="1120" t="s">
        <v>1925</v>
      </c>
      <c r="EP46" s="1120" t="s">
        <v>1925</v>
      </c>
      <c r="EQ46" s="1120" t="s">
        <v>1925</v>
      </c>
      <c r="ER46" s="1120" t="s">
        <v>1925</v>
      </c>
      <c r="ES46" s="1120" t="s">
        <v>1925</v>
      </c>
      <c r="ET46" s="1120" t="s">
        <v>1925</v>
      </c>
      <c r="EU46" s="1120" t="s">
        <v>1925</v>
      </c>
      <c r="EV46" s="1120" t="s">
        <v>1925</v>
      </c>
      <c r="EW46" s="1120" t="s">
        <v>1925</v>
      </c>
      <c r="EX46" s="1120" t="s">
        <v>1925</v>
      </c>
      <c r="EY46" s="1120" t="s">
        <v>1925</v>
      </c>
      <c r="EZ46" s="1120" t="s">
        <v>1925</v>
      </c>
      <c r="FA46" s="1120" t="s">
        <v>1925</v>
      </c>
      <c r="FB46" s="1120" t="s">
        <v>1925</v>
      </c>
      <c r="FC46" s="1119" t="s">
        <v>1925</v>
      </c>
      <c r="FD46" s="1119" t="s">
        <v>1925</v>
      </c>
      <c r="FE46" s="1119" t="s">
        <v>1925</v>
      </c>
      <c r="FF46" s="1119" t="s">
        <v>1925</v>
      </c>
      <c r="FG46" s="1119" t="s">
        <v>1925</v>
      </c>
      <c r="FH46" s="1119" t="s">
        <v>1925</v>
      </c>
      <c r="FI46" s="1119" t="s">
        <v>1925</v>
      </c>
      <c r="FJ46" s="1119" t="s">
        <v>1925</v>
      </c>
      <c r="FK46" s="1119" t="s">
        <v>1925</v>
      </c>
      <c r="FL46" s="1119" t="s">
        <v>1925</v>
      </c>
      <c r="FM46" s="1119" t="s">
        <v>1925</v>
      </c>
      <c r="FN46" s="1119" t="s">
        <v>1925</v>
      </c>
      <c r="FO46" s="1119" t="s">
        <v>1925</v>
      </c>
      <c r="FP46" s="1119" t="s">
        <v>1925</v>
      </c>
      <c r="FQ46" s="1119" t="s">
        <v>1925</v>
      </c>
      <c r="FR46" s="1119" t="s">
        <v>1925</v>
      </c>
      <c r="FS46" s="1119" t="s">
        <v>1925</v>
      </c>
      <c r="FT46" s="1119" t="s">
        <v>1925</v>
      </c>
      <c r="FU46" s="1119" t="s">
        <v>1925</v>
      </c>
      <c r="FV46" s="1119" t="s">
        <v>1925</v>
      </c>
      <c r="FW46" s="1119" t="s">
        <v>1925</v>
      </c>
      <c r="FX46" s="1119" t="s">
        <v>1925</v>
      </c>
      <c r="FY46" s="1119" t="s">
        <v>1925</v>
      </c>
      <c r="FZ46" s="1119" t="s">
        <v>1925</v>
      </c>
      <c r="GA46" s="1119" t="s">
        <v>1925</v>
      </c>
      <c r="GB46" s="1119" t="s">
        <v>1925</v>
      </c>
      <c r="GC46" s="1119" t="s">
        <v>1925</v>
      </c>
      <c r="GD46" s="1119" t="s">
        <v>1925</v>
      </c>
      <c r="GE46" s="1119" t="s">
        <v>1925</v>
      </c>
      <c r="GF46" s="1119" t="s">
        <v>1925</v>
      </c>
      <c r="GG46" s="1119" t="s">
        <v>1925</v>
      </c>
      <c r="GH46" s="1119" t="s">
        <v>1925</v>
      </c>
      <c r="GI46" s="1119" t="s">
        <v>1925</v>
      </c>
      <c r="GJ46" s="1119" t="s">
        <v>1925</v>
      </c>
      <c r="GK46" s="1119" t="s">
        <v>1925</v>
      </c>
      <c r="GL46" s="1119" t="s">
        <v>1925</v>
      </c>
      <c r="GM46" s="1119" t="s">
        <v>1925</v>
      </c>
      <c r="GN46" s="1119" t="s">
        <v>1925</v>
      </c>
      <c r="GO46" s="1119" t="s">
        <v>1925</v>
      </c>
      <c r="GP46" s="1119" t="s">
        <v>1925</v>
      </c>
      <c r="GQ46" s="1119" t="s">
        <v>1925</v>
      </c>
      <c r="GR46" s="1119" t="s">
        <v>1925</v>
      </c>
      <c r="GS46" s="1119" t="s">
        <v>1925</v>
      </c>
      <c r="GT46" s="1119" t="s">
        <v>1925</v>
      </c>
      <c r="GU46" s="1119" t="s">
        <v>1925</v>
      </c>
      <c r="GV46" s="1119" t="s">
        <v>1925</v>
      </c>
      <c r="GW46" s="1119" t="s">
        <v>1925</v>
      </c>
      <c r="GX46" s="1119" t="s">
        <v>1925</v>
      </c>
      <c r="GY46" s="1119" t="s">
        <v>1925</v>
      </c>
      <c r="GZ46" s="1119" t="s">
        <v>1925</v>
      </c>
      <c r="HA46" s="1119" t="s">
        <v>1925</v>
      </c>
      <c r="HB46" s="1119" t="s">
        <v>1925</v>
      </c>
      <c r="HC46" s="1119" t="s">
        <v>1925</v>
      </c>
      <c r="HD46" s="1119" t="s">
        <v>1925</v>
      </c>
      <c r="HE46" s="1119" t="s">
        <v>1925</v>
      </c>
      <c r="HF46" s="1119" t="s">
        <v>1925</v>
      </c>
      <c r="HG46" s="1119" t="s">
        <v>1925</v>
      </c>
      <c r="HH46" s="1119" t="s">
        <v>1925</v>
      </c>
      <c r="HI46" s="1119" t="s">
        <v>1925</v>
      </c>
      <c r="HJ46" s="1119"/>
      <c r="HK46" s="1119"/>
      <c r="HL46" s="1119"/>
      <c r="HM46" s="1119"/>
      <c r="HN46" s="1119"/>
      <c r="HO46" s="1119"/>
      <c r="HP46" s="1119"/>
      <c r="HQ46" s="1119"/>
    </row>
    <row r="47" spans="2:225" ht="16.100000000000001">
      <c r="B47" s="1114">
        <v>34</v>
      </c>
      <c r="C47" s="1115" t="s">
        <v>1926</v>
      </c>
      <c r="D47" s="1120" t="s">
        <v>1789</v>
      </c>
      <c r="E47" s="1120" t="s">
        <v>1789</v>
      </c>
      <c r="F47" s="1120" t="s">
        <v>1789</v>
      </c>
      <c r="G47" s="1120" t="s">
        <v>1789</v>
      </c>
      <c r="H47" s="1120" t="s">
        <v>1789</v>
      </c>
      <c r="I47" s="1120" t="s">
        <v>1789</v>
      </c>
      <c r="J47" s="1120" t="s">
        <v>1789</v>
      </c>
      <c r="K47" s="1120" t="s">
        <v>1789</v>
      </c>
      <c r="L47" s="1120" t="s">
        <v>1789</v>
      </c>
      <c r="M47" s="1120" t="s">
        <v>1789</v>
      </c>
      <c r="N47" s="1120" t="s">
        <v>1789</v>
      </c>
      <c r="O47" s="1120" t="s">
        <v>1789</v>
      </c>
      <c r="P47" s="1120" t="s">
        <v>1789</v>
      </c>
      <c r="Q47" s="1120" t="s">
        <v>1789</v>
      </c>
      <c r="R47" s="1120" t="s">
        <v>1789</v>
      </c>
      <c r="S47" s="1120" t="s">
        <v>1789</v>
      </c>
      <c r="T47" s="1120" t="s">
        <v>1789</v>
      </c>
      <c r="U47" s="1120" t="s">
        <v>1789</v>
      </c>
      <c r="V47" s="1120" t="s">
        <v>1789</v>
      </c>
      <c r="W47" s="1120" t="s">
        <v>1789</v>
      </c>
      <c r="X47" s="1120" t="s">
        <v>1789</v>
      </c>
      <c r="Y47" s="1120" t="s">
        <v>1789</v>
      </c>
      <c r="Z47" s="1120" t="s">
        <v>1789</v>
      </c>
      <c r="AA47" s="1120" t="s">
        <v>1789</v>
      </c>
      <c r="AB47" s="1120" t="s">
        <v>1789</v>
      </c>
      <c r="AC47" s="1120" t="s">
        <v>1789</v>
      </c>
      <c r="AD47" s="1120" t="s">
        <v>1789</v>
      </c>
      <c r="AE47" s="1120" t="s">
        <v>1789</v>
      </c>
      <c r="AF47" s="1120" t="s">
        <v>1789</v>
      </c>
      <c r="AG47" s="1120" t="s">
        <v>1789</v>
      </c>
      <c r="AH47" s="1120" t="s">
        <v>1789</v>
      </c>
      <c r="AI47" s="1120" t="s">
        <v>1789</v>
      </c>
      <c r="AJ47" s="1120" t="s">
        <v>1789</v>
      </c>
      <c r="AK47" s="1120" t="s">
        <v>1789</v>
      </c>
      <c r="AL47" s="1120" t="s">
        <v>1789</v>
      </c>
      <c r="AM47" s="1120" t="s">
        <v>1789</v>
      </c>
      <c r="AN47" s="1120" t="s">
        <v>1789</v>
      </c>
      <c r="AO47" s="1120" t="s">
        <v>1789</v>
      </c>
      <c r="AP47" s="1120" t="s">
        <v>1789</v>
      </c>
      <c r="AQ47" s="1120" t="s">
        <v>1789</v>
      </c>
      <c r="AR47" s="1120" t="s">
        <v>1789</v>
      </c>
      <c r="AS47" s="1120" t="s">
        <v>1789</v>
      </c>
      <c r="AT47" s="1120" t="s">
        <v>1789</v>
      </c>
      <c r="AU47" s="1120" t="s">
        <v>1789</v>
      </c>
      <c r="AV47" s="1120" t="s">
        <v>1789</v>
      </c>
      <c r="AW47" s="1120" t="s">
        <v>1789</v>
      </c>
      <c r="AX47" s="1120" t="s">
        <v>1789</v>
      </c>
      <c r="AY47" s="1120" t="s">
        <v>1789</v>
      </c>
      <c r="AZ47" s="1120" t="s">
        <v>1789</v>
      </c>
      <c r="BA47" s="1120" t="s">
        <v>1789</v>
      </c>
      <c r="BB47" s="1120" t="s">
        <v>1789</v>
      </c>
      <c r="BC47" s="1120" t="s">
        <v>1789</v>
      </c>
      <c r="BD47" s="1120" t="s">
        <v>1789</v>
      </c>
      <c r="BE47" s="1120" t="s">
        <v>1789</v>
      </c>
      <c r="BF47" s="1120" t="s">
        <v>1789</v>
      </c>
      <c r="BG47" s="1120" t="s">
        <v>1789</v>
      </c>
      <c r="BH47" s="1120" t="s">
        <v>1789</v>
      </c>
      <c r="BI47" s="1120" t="s">
        <v>1789</v>
      </c>
      <c r="BJ47" s="1120" t="s">
        <v>1789</v>
      </c>
      <c r="BK47" s="1120" t="s">
        <v>1789</v>
      </c>
      <c r="BL47" s="1120" t="s">
        <v>1789</v>
      </c>
      <c r="BM47" s="1120" t="s">
        <v>1789</v>
      </c>
      <c r="BN47" s="1120" t="s">
        <v>1789</v>
      </c>
      <c r="BO47" s="1120" t="s">
        <v>1789</v>
      </c>
      <c r="BP47" s="1120" t="s">
        <v>1789</v>
      </c>
      <c r="BQ47" s="1120" t="s">
        <v>1789</v>
      </c>
      <c r="BR47" s="1120" t="s">
        <v>1789</v>
      </c>
      <c r="BS47" s="1120" t="s">
        <v>1789</v>
      </c>
      <c r="BT47" s="1120" t="s">
        <v>1789</v>
      </c>
      <c r="BU47" s="1120" t="s">
        <v>1789</v>
      </c>
      <c r="BV47" s="1120" t="s">
        <v>1789</v>
      </c>
      <c r="BW47" s="1120" t="s">
        <v>1789</v>
      </c>
      <c r="BX47" s="1120" t="s">
        <v>1789</v>
      </c>
      <c r="BY47" s="1120" t="s">
        <v>1789</v>
      </c>
      <c r="BZ47" s="1120" t="s">
        <v>1789</v>
      </c>
      <c r="CA47" s="1120" t="s">
        <v>1789</v>
      </c>
      <c r="CB47" s="1120" t="s">
        <v>1789</v>
      </c>
      <c r="CC47" s="1120" t="s">
        <v>1789</v>
      </c>
      <c r="CD47" s="1120" t="s">
        <v>1789</v>
      </c>
      <c r="CE47" s="1120" t="s">
        <v>1789</v>
      </c>
      <c r="CF47" s="1120" t="s">
        <v>1789</v>
      </c>
      <c r="CG47" s="1120" t="s">
        <v>1789</v>
      </c>
      <c r="CH47" s="1120" t="s">
        <v>1789</v>
      </c>
      <c r="CI47" s="1120" t="s">
        <v>1789</v>
      </c>
      <c r="CJ47" s="1120" t="s">
        <v>1789</v>
      </c>
      <c r="CK47" s="1120" t="s">
        <v>1789</v>
      </c>
      <c r="CL47" s="1120" t="s">
        <v>1789</v>
      </c>
      <c r="CM47" s="1120" t="s">
        <v>1789</v>
      </c>
      <c r="CN47" s="1120" t="s">
        <v>1789</v>
      </c>
      <c r="CO47" s="1120" t="s">
        <v>1789</v>
      </c>
      <c r="CP47" s="1120" t="s">
        <v>1789</v>
      </c>
      <c r="CQ47" s="1120" t="s">
        <v>1789</v>
      </c>
      <c r="CR47" s="1120" t="s">
        <v>1789</v>
      </c>
      <c r="CS47" s="1120" t="s">
        <v>1789</v>
      </c>
      <c r="CT47" s="1120" t="s">
        <v>1789</v>
      </c>
      <c r="CU47" s="1120" t="s">
        <v>1789</v>
      </c>
      <c r="CV47" s="1120" t="s">
        <v>1789</v>
      </c>
      <c r="CW47" s="1120" t="s">
        <v>1789</v>
      </c>
      <c r="CX47" s="1120" t="s">
        <v>1789</v>
      </c>
      <c r="CY47" s="1120" t="s">
        <v>1789</v>
      </c>
      <c r="CZ47" s="1120" t="s">
        <v>1789</v>
      </c>
      <c r="DA47" s="1120" t="s">
        <v>1789</v>
      </c>
      <c r="DB47" s="1120" t="s">
        <v>1789</v>
      </c>
      <c r="DC47" s="1120" t="s">
        <v>1789</v>
      </c>
      <c r="DD47" s="1120" t="s">
        <v>1789</v>
      </c>
      <c r="DE47" s="1120" t="s">
        <v>1789</v>
      </c>
      <c r="DF47" s="1120" t="s">
        <v>1789</v>
      </c>
      <c r="DG47" s="1120" t="s">
        <v>1789</v>
      </c>
      <c r="DH47" s="1120" t="s">
        <v>1789</v>
      </c>
      <c r="DI47" s="1120" t="s">
        <v>1789</v>
      </c>
      <c r="DJ47" s="1120" t="s">
        <v>1789</v>
      </c>
      <c r="DK47" s="1120" t="s">
        <v>1789</v>
      </c>
      <c r="DL47" s="1120" t="s">
        <v>1789</v>
      </c>
      <c r="DM47" s="1120" t="s">
        <v>1789</v>
      </c>
      <c r="DN47" s="1120" t="s">
        <v>1789</v>
      </c>
      <c r="DO47" s="1120" t="s">
        <v>1789</v>
      </c>
      <c r="DP47" s="1120" t="s">
        <v>1789</v>
      </c>
      <c r="DQ47" s="1120" t="s">
        <v>1789</v>
      </c>
      <c r="DR47" s="1120" t="s">
        <v>1789</v>
      </c>
      <c r="DS47" s="1120" t="s">
        <v>1789</v>
      </c>
      <c r="DT47" s="1120" t="s">
        <v>1789</v>
      </c>
      <c r="DU47" s="1120" t="s">
        <v>1789</v>
      </c>
      <c r="DV47" s="1120" t="s">
        <v>1789</v>
      </c>
      <c r="DW47" s="1120" t="s">
        <v>1789</v>
      </c>
      <c r="DX47" s="1120" t="s">
        <v>1789</v>
      </c>
      <c r="DY47" s="1120" t="s">
        <v>1789</v>
      </c>
      <c r="DZ47" s="1120" t="s">
        <v>1789</v>
      </c>
      <c r="EA47" s="1120" t="s">
        <v>1789</v>
      </c>
      <c r="EB47" s="1120" t="s">
        <v>1789</v>
      </c>
      <c r="EC47" s="1120" t="s">
        <v>1789</v>
      </c>
      <c r="ED47" s="1120" t="s">
        <v>1789</v>
      </c>
      <c r="EE47" s="1120" t="s">
        <v>1789</v>
      </c>
      <c r="EF47" s="1120" t="s">
        <v>1789</v>
      </c>
      <c r="EG47" s="1120" t="s">
        <v>1789</v>
      </c>
      <c r="EH47" s="1120" t="s">
        <v>1789</v>
      </c>
      <c r="EI47" s="1120" t="s">
        <v>1789</v>
      </c>
      <c r="EJ47" s="1120" t="s">
        <v>1789</v>
      </c>
      <c r="EK47" s="1120" t="s">
        <v>1789</v>
      </c>
      <c r="EL47" s="1120" t="s">
        <v>1789</v>
      </c>
      <c r="EM47" s="1120" t="s">
        <v>1789</v>
      </c>
      <c r="EN47" s="1120" t="s">
        <v>1789</v>
      </c>
      <c r="EO47" s="1120" t="s">
        <v>1789</v>
      </c>
      <c r="EP47" s="1120" t="s">
        <v>1789</v>
      </c>
      <c r="EQ47" s="1120" t="s">
        <v>1789</v>
      </c>
      <c r="ER47" s="1120" t="s">
        <v>1789</v>
      </c>
      <c r="ES47" s="1120" t="s">
        <v>1789</v>
      </c>
      <c r="ET47" s="1120" t="s">
        <v>1789</v>
      </c>
      <c r="EU47" s="1120" t="s">
        <v>1789</v>
      </c>
      <c r="EV47" s="1120" t="s">
        <v>1789</v>
      </c>
      <c r="EW47" s="1120" t="s">
        <v>1789</v>
      </c>
      <c r="EX47" s="1120" t="s">
        <v>1789</v>
      </c>
      <c r="EY47" s="1120" t="s">
        <v>1789</v>
      </c>
      <c r="EZ47" s="1120" t="s">
        <v>1789</v>
      </c>
      <c r="FA47" s="1120" t="s">
        <v>1789</v>
      </c>
      <c r="FB47" s="1120" t="s">
        <v>1789</v>
      </c>
      <c r="FC47" s="1119" t="s">
        <v>1789</v>
      </c>
      <c r="FD47" s="1119" t="s">
        <v>1789</v>
      </c>
      <c r="FE47" s="1119" t="s">
        <v>1789</v>
      </c>
      <c r="FF47" s="1119" t="s">
        <v>1789</v>
      </c>
      <c r="FG47" s="1119" t="s">
        <v>1789</v>
      </c>
      <c r="FH47" s="1119" t="s">
        <v>1789</v>
      </c>
      <c r="FI47" s="1119" t="s">
        <v>1789</v>
      </c>
      <c r="FJ47" s="1119" t="s">
        <v>1789</v>
      </c>
      <c r="FK47" s="1119" t="s">
        <v>1789</v>
      </c>
      <c r="FL47" s="1119" t="s">
        <v>1789</v>
      </c>
      <c r="FM47" s="1119" t="s">
        <v>1789</v>
      </c>
      <c r="FN47" s="1119" t="s">
        <v>1789</v>
      </c>
      <c r="FO47" s="1119" t="s">
        <v>1789</v>
      </c>
      <c r="FP47" s="1119" t="s">
        <v>1789</v>
      </c>
      <c r="FQ47" s="1119" t="s">
        <v>1789</v>
      </c>
      <c r="FR47" s="1119" t="s">
        <v>1789</v>
      </c>
      <c r="FS47" s="1119" t="s">
        <v>1789</v>
      </c>
      <c r="FT47" s="1119" t="s">
        <v>1789</v>
      </c>
      <c r="FU47" s="1119" t="s">
        <v>1789</v>
      </c>
      <c r="FV47" s="1119" t="s">
        <v>1789</v>
      </c>
      <c r="FW47" s="1119" t="s">
        <v>1789</v>
      </c>
      <c r="FX47" s="1119" t="s">
        <v>1789</v>
      </c>
      <c r="FY47" s="1119" t="s">
        <v>1789</v>
      </c>
      <c r="FZ47" s="1119" t="s">
        <v>1789</v>
      </c>
      <c r="GA47" s="1119" t="s">
        <v>1789</v>
      </c>
      <c r="GB47" s="1119" t="s">
        <v>1789</v>
      </c>
      <c r="GC47" s="1119" t="s">
        <v>1789</v>
      </c>
      <c r="GD47" s="1119" t="s">
        <v>1789</v>
      </c>
      <c r="GE47" s="1119" t="s">
        <v>1789</v>
      </c>
      <c r="GF47" s="1119" t="s">
        <v>1789</v>
      </c>
      <c r="GG47" s="1119" t="s">
        <v>1789</v>
      </c>
      <c r="GH47" s="1119" t="s">
        <v>1789</v>
      </c>
      <c r="GI47" s="1119" t="s">
        <v>1789</v>
      </c>
      <c r="GJ47" s="1119" t="s">
        <v>1789</v>
      </c>
      <c r="GK47" s="1119" t="s">
        <v>1789</v>
      </c>
      <c r="GL47" s="1119" t="s">
        <v>1789</v>
      </c>
      <c r="GM47" s="1119" t="s">
        <v>1789</v>
      </c>
      <c r="GN47" s="1119" t="s">
        <v>1789</v>
      </c>
      <c r="GO47" s="1119" t="s">
        <v>1789</v>
      </c>
      <c r="GP47" s="1119" t="s">
        <v>1789</v>
      </c>
      <c r="GQ47" s="1119" t="s">
        <v>1789</v>
      </c>
      <c r="GR47" s="1119" t="s">
        <v>1789</v>
      </c>
      <c r="GS47" s="1119" t="s">
        <v>1789</v>
      </c>
      <c r="GT47" s="1119" t="s">
        <v>1789</v>
      </c>
      <c r="GU47" s="1119" t="s">
        <v>1789</v>
      </c>
      <c r="GV47" s="1119" t="s">
        <v>1789</v>
      </c>
      <c r="GW47" s="1119" t="s">
        <v>1789</v>
      </c>
      <c r="GX47" s="1119" t="s">
        <v>1789</v>
      </c>
      <c r="GY47" s="1119" t="s">
        <v>1789</v>
      </c>
      <c r="GZ47" s="1119" t="s">
        <v>1789</v>
      </c>
      <c r="HA47" s="1119" t="s">
        <v>1789</v>
      </c>
      <c r="HB47" s="1119" t="s">
        <v>1789</v>
      </c>
      <c r="HC47" s="1119" t="s">
        <v>1789</v>
      </c>
      <c r="HD47" s="1119" t="s">
        <v>1789</v>
      </c>
      <c r="HE47" s="1119" t="s">
        <v>1789</v>
      </c>
      <c r="HF47" s="1119" t="s">
        <v>1789</v>
      </c>
      <c r="HG47" s="1119" t="s">
        <v>1789</v>
      </c>
      <c r="HH47" s="1119" t="s">
        <v>1789</v>
      </c>
      <c r="HI47" s="1119" t="s">
        <v>1789</v>
      </c>
      <c r="HJ47" s="1119"/>
      <c r="HK47" s="1119"/>
      <c r="HL47" s="1119"/>
      <c r="HM47" s="1119"/>
      <c r="HN47" s="1119"/>
      <c r="HO47" s="1119"/>
      <c r="HP47" s="1119"/>
      <c r="HQ47" s="1119"/>
    </row>
    <row r="48" spans="2:225" ht="16.100000000000001">
      <c r="B48" s="1114" t="s">
        <v>1821</v>
      </c>
      <c r="C48" s="1115" t="s">
        <v>1927</v>
      </c>
      <c r="D48" s="1120" t="s">
        <v>2579</v>
      </c>
      <c r="E48" s="1120" t="s">
        <v>2579</v>
      </c>
      <c r="F48" s="1120" t="s">
        <v>2579</v>
      </c>
      <c r="G48" s="1120" t="s">
        <v>2580</v>
      </c>
      <c r="H48" s="1120" t="s">
        <v>2579</v>
      </c>
      <c r="I48" s="1120" t="s">
        <v>2579</v>
      </c>
      <c r="J48" s="1120" t="s">
        <v>2579</v>
      </c>
      <c r="K48" s="1120" t="s">
        <v>2579</v>
      </c>
      <c r="L48" s="1120" t="s">
        <v>2579</v>
      </c>
      <c r="M48" s="1120" t="s">
        <v>2579</v>
      </c>
      <c r="N48" s="1120" t="s">
        <v>2579</v>
      </c>
      <c r="O48" s="1120" t="s">
        <v>2579</v>
      </c>
      <c r="P48" s="1120" t="s">
        <v>2579</v>
      </c>
      <c r="Q48" s="1120" t="s">
        <v>2580</v>
      </c>
      <c r="R48" s="1120" t="s">
        <v>2579</v>
      </c>
      <c r="S48" s="1120" t="s">
        <v>2579</v>
      </c>
      <c r="T48" s="1120" t="s">
        <v>2580</v>
      </c>
      <c r="U48" s="1120" t="s">
        <v>2579</v>
      </c>
      <c r="V48" s="1120" t="s">
        <v>2580</v>
      </c>
      <c r="W48" s="1120" t="s">
        <v>2580</v>
      </c>
      <c r="X48" s="1120" t="s">
        <v>2579</v>
      </c>
      <c r="Y48" s="1120" t="s">
        <v>2580</v>
      </c>
      <c r="Z48" s="1120" t="s">
        <v>2560</v>
      </c>
      <c r="AA48" s="1120" t="s">
        <v>2580</v>
      </c>
      <c r="AB48" s="1120" t="s">
        <v>2580</v>
      </c>
      <c r="AC48" s="1120" t="s">
        <v>2580</v>
      </c>
      <c r="AD48" s="1120" t="s">
        <v>2580</v>
      </c>
      <c r="AE48" s="1120" t="s">
        <v>2580</v>
      </c>
      <c r="AF48" s="1120" t="s">
        <v>2580</v>
      </c>
      <c r="AG48" s="1120" t="s">
        <v>2579</v>
      </c>
      <c r="AH48" s="1120" t="s">
        <v>2579</v>
      </c>
      <c r="AI48" s="1120" t="s">
        <v>2579</v>
      </c>
      <c r="AJ48" s="1120" t="s">
        <v>2579</v>
      </c>
      <c r="AK48" s="1120" t="s">
        <v>2580</v>
      </c>
      <c r="AL48" s="1120" t="s">
        <v>2580</v>
      </c>
      <c r="AM48" s="1120" t="s">
        <v>2580</v>
      </c>
      <c r="AN48" s="1120" t="s">
        <v>2579</v>
      </c>
      <c r="AO48" s="1120" t="s">
        <v>2579</v>
      </c>
      <c r="AP48" s="1120" t="s">
        <v>2579</v>
      </c>
      <c r="AQ48" s="1120" t="s">
        <v>2580</v>
      </c>
      <c r="AR48" s="1120" t="s">
        <v>2580</v>
      </c>
      <c r="AS48" s="1120" t="s">
        <v>2579</v>
      </c>
      <c r="AT48" s="1120" t="s">
        <v>2580</v>
      </c>
      <c r="AU48" s="1120" t="s">
        <v>2560</v>
      </c>
      <c r="AV48" s="1120" t="s">
        <v>2580</v>
      </c>
      <c r="AW48" s="1120" t="s">
        <v>2580</v>
      </c>
      <c r="AX48" s="1120" t="s">
        <v>2580</v>
      </c>
      <c r="AY48" s="1120" t="s">
        <v>2580</v>
      </c>
      <c r="AZ48" s="1120" t="s">
        <v>2580</v>
      </c>
      <c r="BA48" s="1120" t="s">
        <v>2580</v>
      </c>
      <c r="BB48" s="1120" t="s">
        <v>2580</v>
      </c>
      <c r="BC48" s="1120" t="s">
        <v>2580</v>
      </c>
      <c r="BD48" s="1120" t="s">
        <v>2580</v>
      </c>
      <c r="BE48" s="1120" t="s">
        <v>2580</v>
      </c>
      <c r="BF48" s="1120" t="s">
        <v>2580</v>
      </c>
      <c r="BG48" s="1120" t="s">
        <v>2580</v>
      </c>
      <c r="BH48" s="1120" t="s">
        <v>2580</v>
      </c>
      <c r="BI48" s="1120" t="s">
        <v>2580</v>
      </c>
      <c r="BJ48" s="1120" t="s">
        <v>2580</v>
      </c>
      <c r="BK48" s="1120" t="s">
        <v>2580</v>
      </c>
      <c r="BL48" s="1120" t="s">
        <v>2580</v>
      </c>
      <c r="BM48" s="1120" t="s">
        <v>2580</v>
      </c>
      <c r="BN48" s="1120" t="s">
        <v>2580</v>
      </c>
      <c r="BO48" s="1120" t="s">
        <v>2580</v>
      </c>
      <c r="BP48" s="1120" t="s">
        <v>2580</v>
      </c>
      <c r="BQ48" s="1120" t="s">
        <v>2580</v>
      </c>
      <c r="BR48" s="1120" t="s">
        <v>2579</v>
      </c>
      <c r="BS48" s="1120" t="s">
        <v>2579</v>
      </c>
      <c r="BT48" s="1120" t="s">
        <v>2579</v>
      </c>
      <c r="BU48" s="1120" t="s">
        <v>2579</v>
      </c>
      <c r="BV48" s="1120" t="s">
        <v>2579</v>
      </c>
      <c r="BW48" s="1120" t="s">
        <v>2579</v>
      </c>
      <c r="BX48" s="1120" t="s">
        <v>2579</v>
      </c>
      <c r="BY48" s="1120" t="s">
        <v>2579</v>
      </c>
      <c r="BZ48" s="1120" t="s">
        <v>2579</v>
      </c>
      <c r="CA48" s="1120" t="s">
        <v>2579</v>
      </c>
      <c r="CB48" s="1120" t="s">
        <v>2580</v>
      </c>
      <c r="CC48" s="1120" t="s">
        <v>2580</v>
      </c>
      <c r="CD48" s="1120" t="s">
        <v>2580</v>
      </c>
      <c r="CE48" s="1120" t="s">
        <v>2580</v>
      </c>
      <c r="CF48" s="1120" t="s">
        <v>2580</v>
      </c>
      <c r="CG48" s="1120" t="s">
        <v>2579</v>
      </c>
      <c r="CH48" s="1120" t="s">
        <v>2579</v>
      </c>
      <c r="CI48" s="1120" t="s">
        <v>2579</v>
      </c>
      <c r="CJ48" s="1120" t="s">
        <v>2579</v>
      </c>
      <c r="CK48" s="1120" t="s">
        <v>2580</v>
      </c>
      <c r="CL48" s="1120" t="s">
        <v>2580</v>
      </c>
      <c r="CM48" s="1120" t="s">
        <v>2580</v>
      </c>
      <c r="CN48" s="1120" t="s">
        <v>2580</v>
      </c>
      <c r="CO48" s="1120" t="s">
        <v>2580</v>
      </c>
      <c r="CP48" s="1120" t="s">
        <v>2580</v>
      </c>
      <c r="CQ48" s="1120" t="s">
        <v>2580</v>
      </c>
      <c r="CR48" s="1120" t="s">
        <v>2579</v>
      </c>
      <c r="CS48" s="1120" t="s">
        <v>2580</v>
      </c>
      <c r="CT48" s="1120" t="s">
        <v>2580</v>
      </c>
      <c r="CU48" s="1120" t="s">
        <v>2580</v>
      </c>
      <c r="CV48" s="1120" t="s">
        <v>2580</v>
      </c>
      <c r="CW48" s="1120" t="s">
        <v>2579</v>
      </c>
      <c r="CX48" s="1120" t="s">
        <v>2579</v>
      </c>
      <c r="CY48" s="1120" t="s">
        <v>2579</v>
      </c>
      <c r="CZ48" s="1120" t="s">
        <v>2580</v>
      </c>
      <c r="DA48" s="1120" t="s">
        <v>2579</v>
      </c>
      <c r="DB48" s="1120" t="s">
        <v>2580</v>
      </c>
      <c r="DC48" s="1120" t="s">
        <v>2579</v>
      </c>
      <c r="DD48" s="1120" t="s">
        <v>2579</v>
      </c>
      <c r="DE48" s="1120" t="s">
        <v>2580</v>
      </c>
      <c r="DF48" s="1120" t="s">
        <v>2579</v>
      </c>
      <c r="DG48" s="1120" t="s">
        <v>2579</v>
      </c>
      <c r="DH48" s="1120" t="s">
        <v>2580</v>
      </c>
      <c r="DI48" s="1120" t="s">
        <v>2580</v>
      </c>
      <c r="DJ48" s="1120" t="s">
        <v>2579</v>
      </c>
      <c r="DK48" s="1120" t="s">
        <v>2579</v>
      </c>
      <c r="DL48" s="1120" t="s">
        <v>2579</v>
      </c>
      <c r="DM48" s="1120" t="s">
        <v>2579</v>
      </c>
      <c r="DN48" s="1120" t="s">
        <v>2579</v>
      </c>
      <c r="DO48" s="1120" t="s">
        <v>2579</v>
      </c>
      <c r="DP48" s="1120" t="s">
        <v>2579</v>
      </c>
      <c r="DQ48" s="1120" t="s">
        <v>2579</v>
      </c>
      <c r="DR48" s="1120" t="s">
        <v>2579</v>
      </c>
      <c r="DS48" s="1120" t="s">
        <v>2579</v>
      </c>
      <c r="DT48" s="1120" t="s">
        <v>2579</v>
      </c>
      <c r="DU48" s="1120" t="s">
        <v>2579</v>
      </c>
      <c r="DV48" s="1120" t="s">
        <v>2579</v>
      </c>
      <c r="DW48" s="1120" t="s">
        <v>2579</v>
      </c>
      <c r="DX48" s="1120" t="s">
        <v>2579</v>
      </c>
      <c r="DY48" s="1120" t="s">
        <v>2579</v>
      </c>
      <c r="DZ48" s="1120" t="s">
        <v>2579</v>
      </c>
      <c r="EA48" s="1120" t="s">
        <v>2579</v>
      </c>
      <c r="EB48" s="1120" t="s">
        <v>2579</v>
      </c>
      <c r="EC48" s="1120" t="s">
        <v>2579</v>
      </c>
      <c r="ED48" s="1120" t="s">
        <v>2579</v>
      </c>
      <c r="EE48" s="1120" t="s">
        <v>2579</v>
      </c>
      <c r="EF48" s="1120" t="s">
        <v>2579</v>
      </c>
      <c r="EG48" s="1120" t="s">
        <v>2579</v>
      </c>
      <c r="EH48" s="1120" t="s">
        <v>2579</v>
      </c>
      <c r="EI48" s="1120" t="s">
        <v>2579</v>
      </c>
      <c r="EJ48" s="1120" t="s">
        <v>2580</v>
      </c>
      <c r="EK48" s="1120" t="s">
        <v>2580</v>
      </c>
      <c r="EL48" s="1120" t="s">
        <v>2579</v>
      </c>
      <c r="EM48" s="1120" t="s">
        <v>2579</v>
      </c>
      <c r="EN48" s="1120" t="s">
        <v>2579</v>
      </c>
      <c r="EO48" s="1120" t="s">
        <v>2579</v>
      </c>
      <c r="EP48" s="1120" t="s">
        <v>2579</v>
      </c>
      <c r="EQ48" s="1120" t="s">
        <v>2579</v>
      </c>
      <c r="ER48" s="1120" t="s">
        <v>2579</v>
      </c>
      <c r="ES48" s="1120" t="s">
        <v>2580</v>
      </c>
      <c r="ET48" s="1120" t="s">
        <v>2579</v>
      </c>
      <c r="EU48" s="1120" t="s">
        <v>2579</v>
      </c>
      <c r="EV48" s="1120" t="s">
        <v>2579</v>
      </c>
      <c r="EW48" s="1120" t="s">
        <v>2579</v>
      </c>
      <c r="EX48" s="1120" t="s">
        <v>2579</v>
      </c>
      <c r="EY48" s="1120" t="s">
        <v>2579</v>
      </c>
      <c r="EZ48" s="1120" t="s">
        <v>2579</v>
      </c>
      <c r="FA48" s="1120" t="s">
        <v>2579</v>
      </c>
      <c r="FB48" s="1120" t="s">
        <v>2579</v>
      </c>
      <c r="FC48" s="1119" t="s">
        <v>2580</v>
      </c>
      <c r="FD48" s="1119" t="s">
        <v>2579</v>
      </c>
      <c r="FE48" s="1119" t="s">
        <v>2579</v>
      </c>
      <c r="FF48" s="1119" t="s">
        <v>2579</v>
      </c>
      <c r="FG48" s="1119" t="s">
        <v>2579</v>
      </c>
      <c r="FH48" s="1119" t="s">
        <v>2579</v>
      </c>
      <c r="FI48" s="1119" t="s">
        <v>2579</v>
      </c>
      <c r="FJ48" s="1119" t="s">
        <v>2579</v>
      </c>
      <c r="FK48" s="1119" t="s">
        <v>2579</v>
      </c>
      <c r="FL48" s="1119" t="s">
        <v>2579</v>
      </c>
      <c r="FM48" s="1119" t="s">
        <v>2579</v>
      </c>
      <c r="FN48" s="1119" t="s">
        <v>2579</v>
      </c>
      <c r="FO48" s="1119" t="s">
        <v>2579</v>
      </c>
      <c r="FP48" s="1119" t="s">
        <v>2579</v>
      </c>
      <c r="FQ48" s="1119" t="s">
        <v>2580</v>
      </c>
      <c r="FR48" s="1119" t="s">
        <v>2580</v>
      </c>
      <c r="FS48" s="1119" t="s">
        <v>2579</v>
      </c>
      <c r="FT48" s="1119" t="s">
        <v>2579</v>
      </c>
      <c r="FU48" s="1119" t="s">
        <v>2579</v>
      </c>
      <c r="FV48" s="1119" t="s">
        <v>2579</v>
      </c>
      <c r="FW48" s="1119" t="s">
        <v>2579</v>
      </c>
      <c r="FX48" s="1119" t="s">
        <v>2579</v>
      </c>
      <c r="FY48" s="1119" t="s">
        <v>2579</v>
      </c>
      <c r="FZ48" s="1119" t="s">
        <v>2579</v>
      </c>
      <c r="GA48" s="1119" t="s">
        <v>2579</v>
      </c>
      <c r="GB48" s="1119" t="s">
        <v>2579</v>
      </c>
      <c r="GC48" s="1119" t="s">
        <v>2580</v>
      </c>
      <c r="GD48" s="1119" t="s">
        <v>2579</v>
      </c>
      <c r="GE48" s="1119" t="s">
        <v>2579</v>
      </c>
      <c r="GF48" s="1119" t="s">
        <v>2579</v>
      </c>
      <c r="GG48" s="1119" t="s">
        <v>2579</v>
      </c>
      <c r="GH48" s="1119" t="s">
        <v>2580</v>
      </c>
      <c r="GI48" s="1119" t="s">
        <v>2580</v>
      </c>
      <c r="GJ48" s="1119" t="s">
        <v>2579</v>
      </c>
      <c r="GK48" s="1119" t="s">
        <v>2579</v>
      </c>
      <c r="GL48" s="1119" t="s">
        <v>2580</v>
      </c>
      <c r="GM48" s="1119" t="s">
        <v>2579</v>
      </c>
      <c r="GN48" s="1119" t="s">
        <v>2579</v>
      </c>
      <c r="GO48" s="1119" t="s">
        <v>2579</v>
      </c>
      <c r="GP48" s="1119" t="s">
        <v>2579</v>
      </c>
      <c r="GQ48" s="1119" t="s">
        <v>2580</v>
      </c>
      <c r="GR48" s="1119" t="s">
        <v>2579</v>
      </c>
      <c r="GS48" s="1119" t="s">
        <v>2579</v>
      </c>
      <c r="GT48" s="1119" t="s">
        <v>2579</v>
      </c>
      <c r="GU48" s="1119" t="s">
        <v>2579</v>
      </c>
      <c r="GV48" s="1119" t="s">
        <v>2580</v>
      </c>
      <c r="GW48" s="1119" t="s">
        <v>2580</v>
      </c>
      <c r="GX48" s="1119" t="s">
        <v>2579</v>
      </c>
      <c r="GY48" s="1119" t="s">
        <v>2580</v>
      </c>
      <c r="GZ48" s="1119" t="s">
        <v>2579</v>
      </c>
      <c r="HA48" s="1119" t="s">
        <v>2579</v>
      </c>
      <c r="HB48" s="1119" t="s">
        <v>2579</v>
      </c>
      <c r="HC48" s="1119" t="s">
        <v>2579</v>
      </c>
      <c r="HD48" s="1119" t="s">
        <v>2579</v>
      </c>
      <c r="HE48" s="1119" t="s">
        <v>2580</v>
      </c>
      <c r="HF48" s="1119" t="s">
        <v>2579</v>
      </c>
      <c r="HG48" s="1119" t="s">
        <v>2579</v>
      </c>
      <c r="HH48" s="1119" t="s">
        <v>2579</v>
      </c>
      <c r="HI48" s="1119" t="s">
        <v>2579</v>
      </c>
      <c r="HJ48" s="1119"/>
      <c r="HK48" s="1119"/>
      <c r="HL48" s="1119"/>
      <c r="HM48" s="1119"/>
      <c r="HN48" s="1119"/>
      <c r="HO48" s="1119"/>
      <c r="HP48" s="1119"/>
      <c r="HQ48" s="1119"/>
    </row>
    <row r="49" spans="2:225" ht="16.100000000000001">
      <c r="B49" s="1114" t="s">
        <v>1822</v>
      </c>
      <c r="C49" s="1115" t="s">
        <v>1928</v>
      </c>
      <c r="D49" s="1120">
        <v>9</v>
      </c>
      <c r="E49" s="1120">
        <v>9</v>
      </c>
      <c r="F49" s="1120">
        <v>9</v>
      </c>
      <c r="G49" s="1120">
        <v>8</v>
      </c>
      <c r="H49" s="1120">
        <v>9</v>
      </c>
      <c r="I49" s="1120">
        <v>9</v>
      </c>
      <c r="J49" s="1120">
        <v>9</v>
      </c>
      <c r="K49" s="1120">
        <v>9</v>
      </c>
      <c r="L49" s="1120">
        <v>9</v>
      </c>
      <c r="M49" s="1120">
        <v>9</v>
      </c>
      <c r="N49" s="1120">
        <v>9</v>
      </c>
      <c r="O49" s="1120">
        <v>9</v>
      </c>
      <c r="P49" s="1120">
        <v>9</v>
      </c>
      <c r="Q49" s="1120">
        <v>8</v>
      </c>
      <c r="R49" s="1120">
        <v>9</v>
      </c>
      <c r="S49" s="1120">
        <v>9</v>
      </c>
      <c r="T49" s="1120">
        <v>8</v>
      </c>
      <c r="U49" s="1120">
        <v>9</v>
      </c>
      <c r="V49" s="1120">
        <v>8</v>
      </c>
      <c r="W49" s="1120">
        <v>8</v>
      </c>
      <c r="X49" s="1120">
        <v>9</v>
      </c>
      <c r="Y49" s="1120">
        <v>8</v>
      </c>
      <c r="Z49" s="1120">
        <v>8</v>
      </c>
      <c r="AA49" s="1120">
        <v>8</v>
      </c>
      <c r="AB49" s="1120">
        <v>8</v>
      </c>
      <c r="AC49" s="1120">
        <v>8</v>
      </c>
      <c r="AD49" s="1120">
        <v>8</v>
      </c>
      <c r="AE49" s="1120">
        <v>8</v>
      </c>
      <c r="AF49" s="1120">
        <v>8</v>
      </c>
      <c r="AG49" s="1120">
        <v>9</v>
      </c>
      <c r="AH49" s="1120">
        <v>9</v>
      </c>
      <c r="AI49" s="1120">
        <v>9</v>
      </c>
      <c r="AJ49" s="1120">
        <v>9</v>
      </c>
      <c r="AK49" s="1120">
        <v>8</v>
      </c>
      <c r="AL49" s="1120">
        <v>8</v>
      </c>
      <c r="AM49" s="1120">
        <v>8</v>
      </c>
      <c r="AN49" s="1120">
        <v>9</v>
      </c>
      <c r="AO49" s="1120">
        <v>9</v>
      </c>
      <c r="AP49" s="1120">
        <v>9</v>
      </c>
      <c r="AQ49" s="1120">
        <v>8</v>
      </c>
      <c r="AR49" s="1120">
        <v>8</v>
      </c>
      <c r="AS49" s="1120">
        <v>9</v>
      </c>
      <c r="AT49" s="1120">
        <v>8</v>
      </c>
      <c r="AU49" s="1120">
        <v>8</v>
      </c>
      <c r="AV49" s="1120">
        <v>3</v>
      </c>
      <c r="AW49" s="1120">
        <v>3</v>
      </c>
      <c r="AX49" s="1120">
        <v>8</v>
      </c>
      <c r="AY49" s="1120">
        <v>8</v>
      </c>
      <c r="AZ49" s="1120">
        <v>8</v>
      </c>
      <c r="BA49" s="1120">
        <v>8</v>
      </c>
      <c r="BB49" s="1120">
        <v>8</v>
      </c>
      <c r="BC49" s="1120">
        <v>8</v>
      </c>
      <c r="BD49" s="1120">
        <v>8</v>
      </c>
      <c r="BE49" s="1120">
        <v>8</v>
      </c>
      <c r="BF49" s="1120">
        <v>8</v>
      </c>
      <c r="BG49" s="1120">
        <v>3</v>
      </c>
      <c r="BH49" s="1120">
        <v>8</v>
      </c>
      <c r="BI49" s="1120">
        <v>8</v>
      </c>
      <c r="BJ49" s="1120">
        <v>8</v>
      </c>
      <c r="BK49" s="1120">
        <v>8</v>
      </c>
      <c r="BL49" s="1120">
        <v>8</v>
      </c>
      <c r="BM49" s="1120">
        <v>8</v>
      </c>
      <c r="BN49" s="1120">
        <v>8</v>
      </c>
      <c r="BO49" s="1120">
        <v>8</v>
      </c>
      <c r="BP49" s="1120">
        <v>8</v>
      </c>
      <c r="BQ49" s="1120">
        <v>8</v>
      </c>
      <c r="BR49" s="1120">
        <v>9</v>
      </c>
      <c r="BS49" s="1120">
        <v>9</v>
      </c>
      <c r="BT49" s="1120">
        <v>9</v>
      </c>
      <c r="BU49" s="1120">
        <v>9</v>
      </c>
      <c r="BV49" s="1120">
        <v>9</v>
      </c>
      <c r="BW49" s="1120">
        <v>9</v>
      </c>
      <c r="BX49" s="1120">
        <v>9</v>
      </c>
      <c r="BY49" s="1120">
        <v>9</v>
      </c>
      <c r="BZ49" s="1120">
        <v>9</v>
      </c>
      <c r="CA49" s="1120">
        <v>9</v>
      </c>
      <c r="CB49" s="1120">
        <v>8</v>
      </c>
      <c r="CC49" s="1120">
        <v>8</v>
      </c>
      <c r="CD49" s="1120">
        <v>8</v>
      </c>
      <c r="CE49" s="1120">
        <v>8</v>
      </c>
      <c r="CF49" s="1120">
        <v>8</v>
      </c>
      <c r="CG49" s="1120">
        <v>9</v>
      </c>
      <c r="CH49" s="1120">
        <v>9</v>
      </c>
      <c r="CI49" s="1120">
        <v>9</v>
      </c>
      <c r="CJ49" s="1120">
        <v>9</v>
      </c>
      <c r="CK49" s="1120">
        <v>8</v>
      </c>
      <c r="CL49" s="1120">
        <v>8</v>
      </c>
      <c r="CM49" s="1120">
        <v>8</v>
      </c>
      <c r="CN49" s="1120">
        <v>8</v>
      </c>
      <c r="CO49" s="1120">
        <v>8</v>
      </c>
      <c r="CP49" s="1120">
        <v>8</v>
      </c>
      <c r="CQ49" s="1120">
        <v>8</v>
      </c>
      <c r="CR49" s="1120">
        <v>9</v>
      </c>
      <c r="CS49" s="1120">
        <v>8</v>
      </c>
      <c r="CT49" s="1120">
        <v>8</v>
      </c>
      <c r="CU49" s="1120">
        <v>8</v>
      </c>
      <c r="CV49" s="1120">
        <v>8</v>
      </c>
      <c r="CW49" s="1120">
        <v>9</v>
      </c>
      <c r="CX49" s="1120">
        <v>9</v>
      </c>
      <c r="CY49" s="1120">
        <v>9</v>
      </c>
      <c r="CZ49" s="1120">
        <v>8</v>
      </c>
      <c r="DA49" s="1120">
        <v>9</v>
      </c>
      <c r="DB49" s="1120">
        <v>8</v>
      </c>
      <c r="DC49" s="1120">
        <v>9</v>
      </c>
      <c r="DD49" s="1120">
        <v>9</v>
      </c>
      <c r="DE49" s="1120">
        <v>8</v>
      </c>
      <c r="DF49" s="1120">
        <v>9</v>
      </c>
      <c r="DG49" s="1120">
        <v>9</v>
      </c>
      <c r="DH49" s="1120">
        <v>8</v>
      </c>
      <c r="DI49" s="1120">
        <v>8</v>
      </c>
      <c r="DJ49" s="1120">
        <v>9</v>
      </c>
      <c r="DK49" s="1120">
        <v>9</v>
      </c>
      <c r="DL49" s="1120">
        <v>9</v>
      </c>
      <c r="DM49" s="1120">
        <v>9</v>
      </c>
      <c r="DN49" s="1120">
        <v>9</v>
      </c>
      <c r="DO49" s="1120">
        <v>9</v>
      </c>
      <c r="DP49" s="1120">
        <v>9</v>
      </c>
      <c r="DQ49" s="1120">
        <v>9</v>
      </c>
      <c r="DR49" s="1120">
        <v>9</v>
      </c>
      <c r="DS49" s="1120">
        <v>9</v>
      </c>
      <c r="DT49" s="1120">
        <v>9</v>
      </c>
      <c r="DU49" s="1120">
        <v>9</v>
      </c>
      <c r="DV49" s="1120">
        <v>9</v>
      </c>
      <c r="DW49" s="1120">
        <v>9</v>
      </c>
      <c r="DX49" s="1120">
        <v>9</v>
      </c>
      <c r="DY49" s="1120">
        <v>9</v>
      </c>
      <c r="DZ49" s="1120">
        <v>9</v>
      </c>
      <c r="EA49" s="1120">
        <v>9</v>
      </c>
      <c r="EB49" s="1120">
        <v>9</v>
      </c>
      <c r="EC49" s="1120">
        <v>9</v>
      </c>
      <c r="ED49" s="1120">
        <v>9</v>
      </c>
      <c r="EE49" s="1120">
        <v>9</v>
      </c>
      <c r="EF49" s="1120">
        <v>9</v>
      </c>
      <c r="EG49" s="1120">
        <v>9</v>
      </c>
      <c r="EH49" s="1120">
        <v>9</v>
      </c>
      <c r="EI49" s="1120">
        <v>9</v>
      </c>
      <c r="EJ49" s="1120">
        <v>8</v>
      </c>
      <c r="EK49" s="1120">
        <v>8</v>
      </c>
      <c r="EL49" s="1120">
        <v>9</v>
      </c>
      <c r="EM49" s="1120">
        <v>9</v>
      </c>
      <c r="EN49" s="1120">
        <v>9</v>
      </c>
      <c r="EO49" s="1120">
        <v>9</v>
      </c>
      <c r="EP49" s="1120">
        <v>9</v>
      </c>
      <c r="EQ49" s="1120">
        <v>9</v>
      </c>
      <c r="ER49" s="1120">
        <v>9</v>
      </c>
      <c r="ES49" s="1120">
        <v>8</v>
      </c>
      <c r="ET49" s="1120">
        <v>9</v>
      </c>
      <c r="EU49" s="1120">
        <v>9</v>
      </c>
      <c r="EV49" s="1120">
        <v>9</v>
      </c>
      <c r="EW49" s="1120">
        <v>9</v>
      </c>
      <c r="EX49" s="1120">
        <v>9</v>
      </c>
      <c r="EY49" s="1120">
        <v>9</v>
      </c>
      <c r="EZ49" s="1120">
        <v>9</v>
      </c>
      <c r="FA49" s="1120">
        <v>9</v>
      </c>
      <c r="FB49" s="1120">
        <v>9</v>
      </c>
      <c r="FC49" s="1119">
        <v>8</v>
      </c>
      <c r="FD49" s="1119">
        <v>9</v>
      </c>
      <c r="FE49" s="1119">
        <v>9</v>
      </c>
      <c r="FF49" s="1119">
        <v>9</v>
      </c>
      <c r="FG49" s="1119">
        <v>9</v>
      </c>
      <c r="FH49" s="1119">
        <v>9</v>
      </c>
      <c r="FI49" s="1119">
        <v>9</v>
      </c>
      <c r="FJ49" s="1119">
        <v>9</v>
      </c>
      <c r="FK49" s="1119">
        <v>9</v>
      </c>
      <c r="FL49" s="1119">
        <v>9</v>
      </c>
      <c r="FM49" s="1119">
        <v>9</v>
      </c>
      <c r="FN49" s="1119">
        <v>9</v>
      </c>
      <c r="FO49" s="1119">
        <v>9</v>
      </c>
      <c r="FP49" s="1119">
        <v>9</v>
      </c>
      <c r="FQ49" s="1119">
        <v>8</v>
      </c>
      <c r="FR49" s="1119">
        <v>8</v>
      </c>
      <c r="FS49" s="1119">
        <v>9</v>
      </c>
      <c r="FT49" s="1119">
        <v>9</v>
      </c>
      <c r="FU49" s="1119">
        <v>9</v>
      </c>
      <c r="FV49" s="1119">
        <v>9</v>
      </c>
      <c r="FW49" s="1119">
        <v>9</v>
      </c>
      <c r="FX49" s="1119">
        <v>9</v>
      </c>
      <c r="FY49" s="1119">
        <v>9</v>
      </c>
      <c r="FZ49" s="1119">
        <v>9</v>
      </c>
      <c r="GA49" s="1119">
        <v>9</v>
      </c>
      <c r="GB49" s="1119">
        <v>9</v>
      </c>
      <c r="GC49" s="1119">
        <v>8</v>
      </c>
      <c r="GD49" s="1119">
        <v>9</v>
      </c>
      <c r="GE49" s="1119">
        <v>9</v>
      </c>
      <c r="GF49" s="1119">
        <v>9</v>
      </c>
      <c r="GG49" s="1119">
        <v>9</v>
      </c>
      <c r="GH49" s="1119">
        <v>8</v>
      </c>
      <c r="GI49" s="1119">
        <v>8</v>
      </c>
      <c r="GJ49" s="1119">
        <v>9</v>
      </c>
      <c r="GK49" s="1119">
        <v>9</v>
      </c>
      <c r="GL49" s="1119">
        <v>8</v>
      </c>
      <c r="GM49" s="1119">
        <v>9</v>
      </c>
      <c r="GN49" s="1119">
        <v>9</v>
      </c>
      <c r="GO49" s="1119">
        <v>9</v>
      </c>
      <c r="GP49" s="1119">
        <v>9</v>
      </c>
      <c r="GQ49" s="1119">
        <v>8</v>
      </c>
      <c r="GR49" s="1119">
        <v>9</v>
      </c>
      <c r="GS49" s="1119">
        <v>9</v>
      </c>
      <c r="GT49" s="1119">
        <v>9</v>
      </c>
      <c r="GU49" s="1119">
        <v>9</v>
      </c>
      <c r="GV49" s="1119">
        <v>8</v>
      </c>
      <c r="GW49" s="1119">
        <v>8</v>
      </c>
      <c r="GX49" s="1119">
        <v>9</v>
      </c>
      <c r="GY49" s="1119">
        <v>8</v>
      </c>
      <c r="GZ49" s="1119">
        <v>9</v>
      </c>
      <c r="HA49" s="1119">
        <v>9</v>
      </c>
      <c r="HB49" s="1119">
        <v>9</v>
      </c>
      <c r="HC49" s="1119">
        <v>9</v>
      </c>
      <c r="HD49" s="1119">
        <v>9</v>
      </c>
      <c r="HE49" s="1119">
        <v>8</v>
      </c>
      <c r="HF49" s="1119">
        <v>9</v>
      </c>
      <c r="HG49" s="1119">
        <v>9</v>
      </c>
      <c r="HH49" s="1119">
        <v>9</v>
      </c>
      <c r="HI49" s="1119">
        <v>9</v>
      </c>
      <c r="HJ49" s="1119"/>
      <c r="HK49" s="1119"/>
      <c r="HL49" s="1119"/>
      <c r="HM49" s="1119"/>
      <c r="HN49" s="1119"/>
      <c r="HO49" s="1119"/>
      <c r="HP49" s="1119"/>
      <c r="HQ49" s="1119"/>
    </row>
    <row r="50" spans="2:225" ht="32.15">
      <c r="B50" s="1114">
        <v>35</v>
      </c>
      <c r="C50" s="1115" t="s">
        <v>1929</v>
      </c>
      <c r="D50" s="1139" t="s">
        <v>2581</v>
      </c>
      <c r="E50" s="1139" t="s">
        <v>2581</v>
      </c>
      <c r="F50" s="1139" t="s">
        <v>2581</v>
      </c>
      <c r="G50" s="1139" t="s">
        <v>1470</v>
      </c>
      <c r="H50" s="1139" t="s">
        <v>2581</v>
      </c>
      <c r="I50" s="1139" t="s">
        <v>2581</v>
      </c>
      <c r="J50" s="1139" t="s">
        <v>2581</v>
      </c>
      <c r="K50" s="1139" t="s">
        <v>2581</v>
      </c>
      <c r="L50" s="1139" t="s">
        <v>2581</v>
      </c>
      <c r="M50" s="1139" t="s">
        <v>2581</v>
      </c>
      <c r="N50" s="1139" t="s">
        <v>2581</v>
      </c>
      <c r="O50" s="1139" t="s">
        <v>2581</v>
      </c>
      <c r="P50" s="1139" t="s">
        <v>2581</v>
      </c>
      <c r="Q50" s="1139" t="s">
        <v>1470</v>
      </c>
      <c r="R50" s="1139" t="s">
        <v>2581</v>
      </c>
      <c r="S50" s="1139" t="s">
        <v>2581</v>
      </c>
      <c r="T50" s="1139" t="s">
        <v>1470</v>
      </c>
      <c r="U50" s="1139" t="s">
        <v>2581</v>
      </c>
      <c r="V50" s="1139" t="s">
        <v>1470</v>
      </c>
      <c r="W50" s="1139" t="s">
        <v>1470</v>
      </c>
      <c r="X50" s="1139" t="s">
        <v>2581</v>
      </c>
      <c r="Y50" s="1139" t="s">
        <v>1470</v>
      </c>
      <c r="Z50" s="1139" t="s">
        <v>1470</v>
      </c>
      <c r="AA50" s="1139" t="s">
        <v>1470</v>
      </c>
      <c r="AB50" s="1139" t="s">
        <v>1470</v>
      </c>
      <c r="AC50" s="1139" t="s">
        <v>1470</v>
      </c>
      <c r="AD50" s="1139" t="s">
        <v>1470</v>
      </c>
      <c r="AE50" s="1139" t="s">
        <v>1470</v>
      </c>
      <c r="AF50" s="1139" t="s">
        <v>1470</v>
      </c>
      <c r="AG50" s="1139" t="s">
        <v>2581</v>
      </c>
      <c r="AH50" s="1139" t="s">
        <v>2581</v>
      </c>
      <c r="AI50" s="1139" t="s">
        <v>2581</v>
      </c>
      <c r="AJ50" s="1139" t="s">
        <v>2581</v>
      </c>
      <c r="AK50" s="1139" t="s">
        <v>1470</v>
      </c>
      <c r="AL50" s="1139" t="s">
        <v>1470</v>
      </c>
      <c r="AM50" s="1139" t="s">
        <v>1470</v>
      </c>
      <c r="AN50" s="1139" t="s">
        <v>2581</v>
      </c>
      <c r="AO50" s="1139" t="s">
        <v>2581</v>
      </c>
      <c r="AP50" s="1139" t="s">
        <v>2581</v>
      </c>
      <c r="AQ50" s="1139" t="s">
        <v>1470</v>
      </c>
      <c r="AR50" s="1139" t="s">
        <v>1470</v>
      </c>
      <c r="AS50" s="1139" t="s">
        <v>2581</v>
      </c>
      <c r="AT50" s="1139" t="s">
        <v>1470</v>
      </c>
      <c r="AU50" s="1139" t="s">
        <v>1470</v>
      </c>
      <c r="AV50" s="1139" t="s">
        <v>1932</v>
      </c>
      <c r="AW50" s="1139" t="s">
        <v>1932</v>
      </c>
      <c r="AX50" s="1139" t="s">
        <v>1470</v>
      </c>
      <c r="AY50" s="1139" t="s">
        <v>1470</v>
      </c>
      <c r="AZ50" s="1139" t="s">
        <v>1470</v>
      </c>
      <c r="BA50" s="1139" t="s">
        <v>1470</v>
      </c>
      <c r="BB50" s="1139" t="s">
        <v>1470</v>
      </c>
      <c r="BC50" s="1139" t="s">
        <v>1470</v>
      </c>
      <c r="BD50" s="1139" t="s">
        <v>1470</v>
      </c>
      <c r="BE50" s="1139" t="s">
        <v>1470</v>
      </c>
      <c r="BF50" s="1139" t="s">
        <v>1470</v>
      </c>
      <c r="BG50" s="1139" t="s">
        <v>1932</v>
      </c>
      <c r="BH50" s="1139" t="s">
        <v>1470</v>
      </c>
      <c r="BI50" s="1139" t="s">
        <v>1470</v>
      </c>
      <c r="BJ50" s="1139" t="s">
        <v>1470</v>
      </c>
      <c r="BK50" s="1139" t="s">
        <v>1470</v>
      </c>
      <c r="BL50" s="1139" t="s">
        <v>1470</v>
      </c>
      <c r="BM50" s="1139" t="s">
        <v>1470</v>
      </c>
      <c r="BN50" s="1139" t="s">
        <v>1470</v>
      </c>
      <c r="BO50" s="1139" t="s">
        <v>1470</v>
      </c>
      <c r="BP50" s="1139" t="s">
        <v>1470</v>
      </c>
      <c r="BQ50" s="1139" t="s">
        <v>1470</v>
      </c>
      <c r="BR50" s="1139" t="s">
        <v>2581</v>
      </c>
      <c r="BS50" s="1139" t="s">
        <v>2581</v>
      </c>
      <c r="BT50" s="1139" t="s">
        <v>2581</v>
      </c>
      <c r="BU50" s="1139" t="s">
        <v>2581</v>
      </c>
      <c r="BV50" s="1139" t="s">
        <v>2581</v>
      </c>
      <c r="BW50" s="1139" t="s">
        <v>2581</v>
      </c>
      <c r="BX50" s="1139" t="s">
        <v>2581</v>
      </c>
      <c r="BY50" s="1139" t="s">
        <v>2581</v>
      </c>
      <c r="BZ50" s="1139" t="s">
        <v>2581</v>
      </c>
      <c r="CA50" s="1139" t="s">
        <v>2581</v>
      </c>
      <c r="CB50" s="1139" t="s">
        <v>1470</v>
      </c>
      <c r="CC50" s="1139" t="s">
        <v>1470</v>
      </c>
      <c r="CD50" s="1139" t="s">
        <v>1470</v>
      </c>
      <c r="CE50" s="1139" t="s">
        <v>1470</v>
      </c>
      <c r="CF50" s="1139" t="s">
        <v>1470</v>
      </c>
      <c r="CG50" s="1139" t="s">
        <v>2581</v>
      </c>
      <c r="CH50" s="1139" t="s">
        <v>2581</v>
      </c>
      <c r="CI50" s="1139" t="s">
        <v>2581</v>
      </c>
      <c r="CJ50" s="1139" t="s">
        <v>2581</v>
      </c>
      <c r="CK50" s="1139" t="s">
        <v>1470</v>
      </c>
      <c r="CL50" s="1139" t="s">
        <v>1470</v>
      </c>
      <c r="CM50" s="1139" t="s">
        <v>1470</v>
      </c>
      <c r="CN50" s="1139" t="s">
        <v>1470</v>
      </c>
      <c r="CO50" s="1139" t="s">
        <v>1470</v>
      </c>
      <c r="CP50" s="1139" t="s">
        <v>1470</v>
      </c>
      <c r="CQ50" s="1139" t="s">
        <v>1470</v>
      </c>
      <c r="CR50" s="1139" t="s">
        <v>2581</v>
      </c>
      <c r="CS50" s="1139" t="s">
        <v>1470</v>
      </c>
      <c r="CT50" s="1139" t="s">
        <v>1470</v>
      </c>
      <c r="CU50" s="1139" t="s">
        <v>1470</v>
      </c>
      <c r="CV50" s="1139" t="s">
        <v>1470</v>
      </c>
      <c r="CW50" s="1139" t="s">
        <v>2581</v>
      </c>
      <c r="CX50" s="1139" t="s">
        <v>2581</v>
      </c>
      <c r="CY50" s="1139" t="s">
        <v>2581</v>
      </c>
      <c r="CZ50" s="1139" t="s">
        <v>1470</v>
      </c>
      <c r="DA50" s="1139" t="s">
        <v>2581</v>
      </c>
      <c r="DB50" s="1139" t="s">
        <v>1470</v>
      </c>
      <c r="DC50" s="1139" t="s">
        <v>2581</v>
      </c>
      <c r="DD50" s="1139" t="s">
        <v>2581</v>
      </c>
      <c r="DE50" s="1139" t="s">
        <v>1470</v>
      </c>
      <c r="DF50" s="1139" t="s">
        <v>2581</v>
      </c>
      <c r="DG50" s="1139" t="s">
        <v>2581</v>
      </c>
      <c r="DH50" s="1139" t="s">
        <v>1470</v>
      </c>
      <c r="DI50" s="1139" t="s">
        <v>1470</v>
      </c>
      <c r="DJ50" s="1139" t="s">
        <v>2581</v>
      </c>
      <c r="DK50" s="1139" t="s">
        <v>2581</v>
      </c>
      <c r="DL50" s="1139" t="s">
        <v>2581</v>
      </c>
      <c r="DM50" s="1139" t="s">
        <v>2581</v>
      </c>
      <c r="DN50" s="1139" t="s">
        <v>2581</v>
      </c>
      <c r="DO50" s="1139" t="s">
        <v>2581</v>
      </c>
      <c r="DP50" s="1139" t="s">
        <v>2581</v>
      </c>
      <c r="DQ50" s="1139" t="s">
        <v>2581</v>
      </c>
      <c r="DR50" s="1139" t="s">
        <v>2581</v>
      </c>
      <c r="DS50" s="1139" t="s">
        <v>2581</v>
      </c>
      <c r="DT50" s="1139" t="s">
        <v>2581</v>
      </c>
      <c r="DU50" s="1139" t="s">
        <v>2581</v>
      </c>
      <c r="DV50" s="1139" t="s">
        <v>2581</v>
      </c>
      <c r="DW50" s="1139" t="s">
        <v>1470</v>
      </c>
      <c r="DX50" s="1139" t="s">
        <v>1470</v>
      </c>
      <c r="DY50" s="1139" t="s">
        <v>2581</v>
      </c>
      <c r="DZ50" s="1139" t="s">
        <v>2581</v>
      </c>
      <c r="EA50" s="1139" t="s">
        <v>2581</v>
      </c>
      <c r="EB50" s="1139" t="s">
        <v>2581</v>
      </c>
      <c r="EC50" s="1139" t="s">
        <v>2581</v>
      </c>
      <c r="ED50" s="1139" t="s">
        <v>2581</v>
      </c>
      <c r="EE50" s="1139" t="s">
        <v>2581</v>
      </c>
      <c r="EF50" s="1139" t="s">
        <v>1470</v>
      </c>
      <c r="EG50" s="1139" t="s">
        <v>1470</v>
      </c>
      <c r="EH50" s="1139" t="s">
        <v>2581</v>
      </c>
      <c r="EI50" s="1139" t="s">
        <v>2581</v>
      </c>
      <c r="EJ50" s="1139" t="s">
        <v>1470</v>
      </c>
      <c r="EK50" s="1139" t="s">
        <v>1470</v>
      </c>
      <c r="EL50" s="1139" t="s">
        <v>2581</v>
      </c>
      <c r="EM50" s="1139" t="s">
        <v>2581</v>
      </c>
      <c r="EN50" s="1139" t="s">
        <v>1470</v>
      </c>
      <c r="EO50" s="1139" t="s">
        <v>1470</v>
      </c>
      <c r="EP50" s="1139" t="s">
        <v>2581</v>
      </c>
      <c r="EQ50" s="1139" t="s">
        <v>2581</v>
      </c>
      <c r="ER50" s="1139" t="s">
        <v>2581</v>
      </c>
      <c r="ES50" s="1139" t="s">
        <v>1470</v>
      </c>
      <c r="ET50" s="1139" t="s">
        <v>2581</v>
      </c>
      <c r="EU50" s="1139" t="s">
        <v>2581</v>
      </c>
      <c r="EV50" s="1139" t="s">
        <v>2581</v>
      </c>
      <c r="EW50" s="1139" t="s">
        <v>2581</v>
      </c>
      <c r="EX50" s="1139" t="s">
        <v>2581</v>
      </c>
      <c r="EY50" s="1139" t="s">
        <v>2581</v>
      </c>
      <c r="EZ50" s="1139" t="s">
        <v>2581</v>
      </c>
      <c r="FA50" s="1139" t="s">
        <v>2581</v>
      </c>
      <c r="FB50" s="1139" t="s">
        <v>2581</v>
      </c>
      <c r="FC50" s="1119" t="s">
        <v>1470</v>
      </c>
      <c r="FD50" s="1119" t="s">
        <v>2581</v>
      </c>
      <c r="FE50" s="1119" t="s">
        <v>2581</v>
      </c>
      <c r="FF50" s="1119" t="s">
        <v>1470</v>
      </c>
      <c r="FG50" s="1119" t="s">
        <v>2581</v>
      </c>
      <c r="FH50" s="1119" t="s">
        <v>2581</v>
      </c>
      <c r="FI50" s="1119" t="s">
        <v>2581</v>
      </c>
      <c r="FJ50" s="1119" t="s">
        <v>2581</v>
      </c>
      <c r="FK50" s="1119" t="s">
        <v>2581</v>
      </c>
      <c r="FL50" s="1119" t="s">
        <v>2581</v>
      </c>
      <c r="FM50" s="1119" t="s">
        <v>2581</v>
      </c>
      <c r="FN50" s="1119" t="s">
        <v>2581</v>
      </c>
      <c r="FO50" s="1119" t="s">
        <v>2581</v>
      </c>
      <c r="FP50" s="1119" t="s">
        <v>2581</v>
      </c>
      <c r="FQ50" s="1119" t="s">
        <v>1470</v>
      </c>
      <c r="FR50" s="1119" t="s">
        <v>1470</v>
      </c>
      <c r="FS50" s="1119" t="s">
        <v>2581</v>
      </c>
      <c r="FT50" s="1119" t="s">
        <v>2581</v>
      </c>
      <c r="FU50" s="1119" t="s">
        <v>2581</v>
      </c>
      <c r="FV50" s="1119" t="s">
        <v>2581</v>
      </c>
      <c r="FW50" s="1119" t="s">
        <v>2581</v>
      </c>
      <c r="FX50" s="1119" t="s">
        <v>2581</v>
      </c>
      <c r="FY50" s="1119" t="s">
        <v>2581</v>
      </c>
      <c r="FZ50" s="1119" t="s">
        <v>2581</v>
      </c>
      <c r="GA50" s="1119" t="s">
        <v>2581</v>
      </c>
      <c r="GB50" s="1119" t="s">
        <v>2581</v>
      </c>
      <c r="GC50" s="1119" t="s">
        <v>1470</v>
      </c>
      <c r="GD50" s="1119" t="s">
        <v>2581</v>
      </c>
      <c r="GE50" s="1119" t="s">
        <v>2581</v>
      </c>
      <c r="GF50" s="1119" t="s">
        <v>2581</v>
      </c>
      <c r="GG50" s="1119" t="s">
        <v>2581</v>
      </c>
      <c r="GH50" s="1119" t="s">
        <v>1470</v>
      </c>
      <c r="GI50" s="1119" t="s">
        <v>1470</v>
      </c>
      <c r="GJ50" s="1119" t="s">
        <v>2581</v>
      </c>
      <c r="GK50" s="1119" t="s">
        <v>2581</v>
      </c>
      <c r="GL50" s="1119" t="s">
        <v>1470</v>
      </c>
      <c r="GM50" s="1119" t="s">
        <v>2581</v>
      </c>
      <c r="GN50" s="1119" t="s">
        <v>2581</v>
      </c>
      <c r="GO50" s="1119" t="s">
        <v>2581</v>
      </c>
      <c r="GP50" s="1119" t="s">
        <v>2581</v>
      </c>
      <c r="GQ50" s="1119" t="s">
        <v>1470</v>
      </c>
      <c r="GR50" s="1119" t="s">
        <v>2581</v>
      </c>
      <c r="GS50" s="1119" t="s">
        <v>2581</v>
      </c>
      <c r="GT50" s="1119" t="s">
        <v>2581</v>
      </c>
      <c r="GU50" s="1119" t="s">
        <v>2581</v>
      </c>
      <c r="GV50" s="1119" t="s">
        <v>1470</v>
      </c>
      <c r="GW50" s="1119" t="s">
        <v>1470</v>
      </c>
      <c r="GX50" s="1119" t="s">
        <v>2581</v>
      </c>
      <c r="GY50" s="1119" t="s">
        <v>1470</v>
      </c>
      <c r="GZ50" s="1119" t="s">
        <v>2581</v>
      </c>
      <c r="HA50" s="1119" t="s">
        <v>2581</v>
      </c>
      <c r="HB50" s="1119" t="s">
        <v>2581</v>
      </c>
      <c r="HC50" s="1119" t="s">
        <v>2581</v>
      </c>
      <c r="HD50" s="1119" t="s">
        <v>2581</v>
      </c>
      <c r="HE50" s="1119" t="s">
        <v>1470</v>
      </c>
      <c r="HF50" s="1119" t="s">
        <v>2581</v>
      </c>
      <c r="HG50" s="1119" t="s">
        <v>2581</v>
      </c>
      <c r="HH50" s="1119" t="s">
        <v>2581</v>
      </c>
      <c r="HI50" s="1119" t="s">
        <v>2581</v>
      </c>
      <c r="HJ50" s="1119"/>
      <c r="HK50" s="1119"/>
      <c r="HL50" s="1119"/>
      <c r="HM50" s="1119"/>
      <c r="HN50" s="1119"/>
      <c r="HO50" s="1119"/>
      <c r="HP50" s="1119"/>
      <c r="HQ50" s="1119"/>
    </row>
    <row r="51" spans="2:225" ht="16.100000000000001">
      <c r="B51" s="1114">
        <v>36</v>
      </c>
      <c r="C51" s="1115" t="s">
        <v>1939</v>
      </c>
      <c r="D51" s="1139" t="s">
        <v>1397</v>
      </c>
      <c r="E51" s="1139" t="s">
        <v>1397</v>
      </c>
      <c r="F51" s="1139" t="s">
        <v>1397</v>
      </c>
      <c r="G51" s="1139" t="s">
        <v>1397</v>
      </c>
      <c r="H51" s="1139" t="s">
        <v>1397</v>
      </c>
      <c r="I51" s="1139" t="s">
        <v>1397</v>
      </c>
      <c r="J51" s="1139" t="s">
        <v>1397</v>
      </c>
      <c r="K51" s="1139" t="s">
        <v>1397</v>
      </c>
      <c r="L51" s="1139" t="s">
        <v>1397</v>
      </c>
      <c r="M51" s="1139" t="s">
        <v>1397</v>
      </c>
      <c r="N51" s="1139" t="s">
        <v>1397</v>
      </c>
      <c r="O51" s="1139" t="s">
        <v>1397</v>
      </c>
      <c r="P51" s="1139" t="s">
        <v>1397</v>
      </c>
      <c r="Q51" s="1139" t="s">
        <v>1397</v>
      </c>
      <c r="R51" s="1139" t="s">
        <v>1397</v>
      </c>
      <c r="S51" s="1139" t="s">
        <v>1397</v>
      </c>
      <c r="T51" s="1139" t="s">
        <v>1397</v>
      </c>
      <c r="U51" s="1139" t="s">
        <v>1397</v>
      </c>
      <c r="V51" s="1139" t="s">
        <v>1397</v>
      </c>
      <c r="W51" s="1139" t="s">
        <v>1397</v>
      </c>
      <c r="X51" s="1139" t="s">
        <v>1397</v>
      </c>
      <c r="Y51" s="1139" t="s">
        <v>1397</v>
      </c>
      <c r="Z51" s="1139" t="s">
        <v>1397</v>
      </c>
      <c r="AA51" s="1139" t="s">
        <v>1397</v>
      </c>
      <c r="AB51" s="1139" t="s">
        <v>1397</v>
      </c>
      <c r="AC51" s="1139" t="s">
        <v>1397</v>
      </c>
      <c r="AD51" s="1139" t="s">
        <v>1397</v>
      </c>
      <c r="AE51" s="1139" t="s">
        <v>1397</v>
      </c>
      <c r="AF51" s="1139" t="s">
        <v>1397</v>
      </c>
      <c r="AG51" s="1139" t="s">
        <v>1397</v>
      </c>
      <c r="AH51" s="1139" t="s">
        <v>1397</v>
      </c>
      <c r="AI51" s="1139" t="s">
        <v>1397</v>
      </c>
      <c r="AJ51" s="1139" t="s">
        <v>1397</v>
      </c>
      <c r="AK51" s="1139" t="s">
        <v>1397</v>
      </c>
      <c r="AL51" s="1139" t="s">
        <v>1397</v>
      </c>
      <c r="AM51" s="1139" t="s">
        <v>1397</v>
      </c>
      <c r="AN51" s="1139" t="s">
        <v>1397</v>
      </c>
      <c r="AO51" s="1139" t="s">
        <v>1397</v>
      </c>
      <c r="AP51" s="1139" t="s">
        <v>1397</v>
      </c>
      <c r="AQ51" s="1139" t="s">
        <v>1397</v>
      </c>
      <c r="AR51" s="1139" t="s">
        <v>1397</v>
      </c>
      <c r="AS51" s="1139" t="s">
        <v>1397</v>
      </c>
      <c r="AT51" s="1139" t="s">
        <v>1397</v>
      </c>
      <c r="AU51" s="1139" t="s">
        <v>1397</v>
      </c>
      <c r="AV51" s="1139" t="s">
        <v>1397</v>
      </c>
      <c r="AW51" s="1139" t="s">
        <v>1397</v>
      </c>
      <c r="AX51" s="1139" t="s">
        <v>1397</v>
      </c>
      <c r="AY51" s="1139" t="s">
        <v>1397</v>
      </c>
      <c r="AZ51" s="1139" t="s">
        <v>1397</v>
      </c>
      <c r="BA51" s="1139" t="s">
        <v>1397</v>
      </c>
      <c r="BB51" s="1139" t="s">
        <v>1397</v>
      </c>
      <c r="BC51" s="1139" t="s">
        <v>1397</v>
      </c>
      <c r="BD51" s="1139" t="s">
        <v>1397</v>
      </c>
      <c r="BE51" s="1139" t="s">
        <v>1397</v>
      </c>
      <c r="BF51" s="1139" t="s">
        <v>1397</v>
      </c>
      <c r="BG51" s="1139" t="s">
        <v>1397</v>
      </c>
      <c r="BH51" s="1139" t="s">
        <v>1397</v>
      </c>
      <c r="BI51" s="1139" t="s">
        <v>1397</v>
      </c>
      <c r="BJ51" s="1139" t="s">
        <v>1397</v>
      </c>
      <c r="BK51" s="1139" t="s">
        <v>1397</v>
      </c>
      <c r="BL51" s="1139" t="s">
        <v>1397</v>
      </c>
      <c r="BM51" s="1139" t="s">
        <v>1397</v>
      </c>
      <c r="BN51" s="1139" t="s">
        <v>1397</v>
      </c>
      <c r="BO51" s="1139" t="s">
        <v>1397</v>
      </c>
      <c r="BP51" s="1139" t="s">
        <v>1397</v>
      </c>
      <c r="BQ51" s="1139" t="s">
        <v>1397</v>
      </c>
      <c r="BR51" s="1139" t="s">
        <v>1397</v>
      </c>
      <c r="BS51" s="1139" t="s">
        <v>1397</v>
      </c>
      <c r="BT51" s="1139" t="s">
        <v>1397</v>
      </c>
      <c r="BU51" s="1139" t="s">
        <v>1397</v>
      </c>
      <c r="BV51" s="1139" t="s">
        <v>1397</v>
      </c>
      <c r="BW51" s="1139" t="s">
        <v>1397</v>
      </c>
      <c r="BX51" s="1139" t="s">
        <v>1397</v>
      </c>
      <c r="BY51" s="1139" t="s">
        <v>1397</v>
      </c>
      <c r="BZ51" s="1139" t="s">
        <v>1397</v>
      </c>
      <c r="CA51" s="1139" t="s">
        <v>1397</v>
      </c>
      <c r="CB51" s="1139" t="s">
        <v>1397</v>
      </c>
      <c r="CC51" s="1139" t="s">
        <v>1397</v>
      </c>
      <c r="CD51" s="1139" t="s">
        <v>1397</v>
      </c>
      <c r="CE51" s="1139" t="s">
        <v>1397</v>
      </c>
      <c r="CF51" s="1139" t="s">
        <v>1397</v>
      </c>
      <c r="CG51" s="1139" t="s">
        <v>1397</v>
      </c>
      <c r="CH51" s="1139" t="s">
        <v>1397</v>
      </c>
      <c r="CI51" s="1139" t="s">
        <v>1397</v>
      </c>
      <c r="CJ51" s="1139" t="s">
        <v>1397</v>
      </c>
      <c r="CK51" s="1139" t="s">
        <v>1397</v>
      </c>
      <c r="CL51" s="1139" t="s">
        <v>1397</v>
      </c>
      <c r="CM51" s="1139" t="s">
        <v>1397</v>
      </c>
      <c r="CN51" s="1139" t="s">
        <v>1397</v>
      </c>
      <c r="CO51" s="1139" t="s">
        <v>1397</v>
      </c>
      <c r="CP51" s="1139" t="s">
        <v>1397</v>
      </c>
      <c r="CQ51" s="1139" t="s">
        <v>1397</v>
      </c>
      <c r="CR51" s="1139" t="s">
        <v>1397</v>
      </c>
      <c r="CS51" s="1139" t="s">
        <v>1397</v>
      </c>
      <c r="CT51" s="1139" t="s">
        <v>1397</v>
      </c>
      <c r="CU51" s="1139" t="s">
        <v>1397</v>
      </c>
      <c r="CV51" s="1139" t="s">
        <v>1397</v>
      </c>
      <c r="CW51" s="1139" t="s">
        <v>1397</v>
      </c>
      <c r="CX51" s="1139" t="s">
        <v>1397</v>
      </c>
      <c r="CY51" s="1139" t="s">
        <v>1397</v>
      </c>
      <c r="CZ51" s="1139" t="s">
        <v>1397</v>
      </c>
      <c r="DA51" s="1139" t="s">
        <v>1397</v>
      </c>
      <c r="DB51" s="1139" t="s">
        <v>1397</v>
      </c>
      <c r="DC51" s="1139" t="s">
        <v>1397</v>
      </c>
      <c r="DD51" s="1139" t="s">
        <v>1397</v>
      </c>
      <c r="DE51" s="1139" t="s">
        <v>1397</v>
      </c>
      <c r="DF51" s="1139" t="s">
        <v>1397</v>
      </c>
      <c r="DG51" s="1139" t="s">
        <v>1397</v>
      </c>
      <c r="DH51" s="1139" t="s">
        <v>1397</v>
      </c>
      <c r="DI51" s="1139" t="s">
        <v>1397</v>
      </c>
      <c r="DJ51" s="1139" t="s">
        <v>1397</v>
      </c>
      <c r="DK51" s="1139" t="s">
        <v>1397</v>
      </c>
      <c r="DL51" s="1139" t="s">
        <v>1397</v>
      </c>
      <c r="DM51" s="1139" t="s">
        <v>1397</v>
      </c>
      <c r="DN51" s="1139" t="s">
        <v>1397</v>
      </c>
      <c r="DO51" s="1139" t="s">
        <v>1397</v>
      </c>
      <c r="DP51" s="1139" t="s">
        <v>1397</v>
      </c>
      <c r="DQ51" s="1139" t="s">
        <v>1397</v>
      </c>
      <c r="DR51" s="1139" t="s">
        <v>1397</v>
      </c>
      <c r="DS51" s="1139" t="s">
        <v>1397</v>
      </c>
      <c r="DT51" s="1139" t="s">
        <v>1397</v>
      </c>
      <c r="DU51" s="1139" t="s">
        <v>1397</v>
      </c>
      <c r="DV51" s="1139" t="s">
        <v>1397</v>
      </c>
      <c r="DW51" s="1139" t="s">
        <v>1397</v>
      </c>
      <c r="DX51" s="1139" t="s">
        <v>1397</v>
      </c>
      <c r="DY51" s="1139" t="s">
        <v>1397</v>
      </c>
      <c r="DZ51" s="1139" t="s">
        <v>1397</v>
      </c>
      <c r="EA51" s="1139" t="s">
        <v>1397</v>
      </c>
      <c r="EB51" s="1139" t="s">
        <v>1397</v>
      </c>
      <c r="EC51" s="1139" t="s">
        <v>1397</v>
      </c>
      <c r="ED51" s="1139" t="s">
        <v>1397</v>
      </c>
      <c r="EE51" s="1139" t="s">
        <v>1397</v>
      </c>
      <c r="EF51" s="1139" t="s">
        <v>1397</v>
      </c>
      <c r="EG51" s="1139" t="s">
        <v>1397</v>
      </c>
      <c r="EH51" s="1139" t="s">
        <v>1397</v>
      </c>
      <c r="EI51" s="1139" t="s">
        <v>1397</v>
      </c>
      <c r="EJ51" s="1139" t="s">
        <v>1397</v>
      </c>
      <c r="EK51" s="1139" t="s">
        <v>1397</v>
      </c>
      <c r="EL51" s="1139" t="s">
        <v>1397</v>
      </c>
      <c r="EM51" s="1139" t="s">
        <v>1397</v>
      </c>
      <c r="EN51" s="1139" t="s">
        <v>1397</v>
      </c>
      <c r="EO51" s="1139" t="s">
        <v>1397</v>
      </c>
      <c r="EP51" s="1139" t="s">
        <v>1397</v>
      </c>
      <c r="EQ51" s="1139" t="s">
        <v>1397</v>
      </c>
      <c r="ER51" s="1139" t="s">
        <v>1397</v>
      </c>
      <c r="ES51" s="1139" t="s">
        <v>1397</v>
      </c>
      <c r="ET51" s="1139" t="s">
        <v>1397</v>
      </c>
      <c r="EU51" s="1139" t="s">
        <v>1397</v>
      </c>
      <c r="EV51" s="1139" t="s">
        <v>1397</v>
      </c>
      <c r="EW51" s="1139" t="s">
        <v>1397</v>
      </c>
      <c r="EX51" s="1139" t="s">
        <v>1397</v>
      </c>
      <c r="EY51" s="1139" t="s">
        <v>1397</v>
      </c>
      <c r="EZ51" s="1139" t="s">
        <v>1397</v>
      </c>
      <c r="FA51" s="1139" t="s">
        <v>1397</v>
      </c>
      <c r="FB51" s="1139" t="s">
        <v>1397</v>
      </c>
      <c r="FC51" s="1119" t="s">
        <v>1397</v>
      </c>
      <c r="FD51" s="1119" t="s">
        <v>1397</v>
      </c>
      <c r="FE51" s="1119" t="s">
        <v>1397</v>
      </c>
      <c r="FF51" s="1119" t="s">
        <v>1397</v>
      </c>
      <c r="FG51" s="1119" t="s">
        <v>1397</v>
      </c>
      <c r="FH51" s="1119" t="s">
        <v>1397</v>
      </c>
      <c r="FI51" s="1119" t="s">
        <v>1397</v>
      </c>
      <c r="FJ51" s="1119" t="s">
        <v>1397</v>
      </c>
      <c r="FK51" s="1119" t="s">
        <v>1397</v>
      </c>
      <c r="FL51" s="1119" t="s">
        <v>1397</v>
      </c>
      <c r="FM51" s="1119" t="s">
        <v>1397</v>
      </c>
      <c r="FN51" s="1119" t="s">
        <v>1397</v>
      </c>
      <c r="FO51" s="1119" t="s">
        <v>1397</v>
      </c>
      <c r="FP51" s="1119" t="s">
        <v>1397</v>
      </c>
      <c r="FQ51" s="1119" t="s">
        <v>1397</v>
      </c>
      <c r="FR51" s="1119" t="s">
        <v>1397</v>
      </c>
      <c r="FS51" s="1119" t="s">
        <v>1397</v>
      </c>
      <c r="FT51" s="1119" t="s">
        <v>1397</v>
      </c>
      <c r="FU51" s="1119" t="s">
        <v>1397</v>
      </c>
      <c r="FV51" s="1119" t="s">
        <v>1397</v>
      </c>
      <c r="FW51" s="1119" t="s">
        <v>1397</v>
      </c>
      <c r="FX51" s="1119" t="s">
        <v>1397</v>
      </c>
      <c r="FY51" s="1119" t="s">
        <v>1397</v>
      </c>
      <c r="FZ51" s="1119" t="s">
        <v>1397</v>
      </c>
      <c r="GA51" s="1119" t="s">
        <v>1397</v>
      </c>
      <c r="GB51" s="1119" t="s">
        <v>1397</v>
      </c>
      <c r="GC51" s="1119" t="s">
        <v>1397</v>
      </c>
      <c r="GD51" s="1119" t="s">
        <v>1397</v>
      </c>
      <c r="GE51" s="1119" t="s">
        <v>1397</v>
      </c>
      <c r="GF51" s="1119" t="s">
        <v>1397</v>
      </c>
      <c r="GG51" s="1119" t="s">
        <v>1397</v>
      </c>
      <c r="GH51" s="1119" t="s">
        <v>1397</v>
      </c>
      <c r="GI51" s="1119" t="s">
        <v>1397</v>
      </c>
      <c r="GJ51" s="1119" t="s">
        <v>1397</v>
      </c>
      <c r="GK51" s="1119" t="s">
        <v>1397</v>
      </c>
      <c r="GL51" s="1119" t="s">
        <v>1397</v>
      </c>
      <c r="GM51" s="1119" t="s">
        <v>1397</v>
      </c>
      <c r="GN51" s="1119" t="s">
        <v>1397</v>
      </c>
      <c r="GO51" s="1119" t="s">
        <v>1397</v>
      </c>
      <c r="GP51" s="1119" t="s">
        <v>1397</v>
      </c>
      <c r="GQ51" s="1119" t="s">
        <v>1397</v>
      </c>
      <c r="GR51" s="1119" t="s">
        <v>1397</v>
      </c>
      <c r="GS51" s="1119" t="s">
        <v>1397</v>
      </c>
      <c r="GT51" s="1119" t="s">
        <v>1397</v>
      </c>
      <c r="GU51" s="1119" t="s">
        <v>1397</v>
      </c>
      <c r="GV51" s="1119" t="s">
        <v>1397</v>
      </c>
      <c r="GW51" s="1119" t="s">
        <v>1397</v>
      </c>
      <c r="GX51" s="1119" t="s">
        <v>1397</v>
      </c>
      <c r="GY51" s="1119" t="s">
        <v>1397</v>
      </c>
      <c r="GZ51" s="1119" t="s">
        <v>1397</v>
      </c>
      <c r="HA51" s="1119" t="s">
        <v>1397</v>
      </c>
      <c r="HB51" s="1119" t="s">
        <v>1397</v>
      </c>
      <c r="HC51" s="1119" t="s">
        <v>1397</v>
      </c>
      <c r="HD51" s="1119" t="s">
        <v>1397</v>
      </c>
      <c r="HE51" s="1119" t="s">
        <v>1397</v>
      </c>
      <c r="HF51" s="1119" t="s">
        <v>1397</v>
      </c>
      <c r="HG51" s="1119" t="s">
        <v>1397</v>
      </c>
      <c r="HH51" s="1119" t="s">
        <v>1397</v>
      </c>
      <c r="HI51" s="1119" t="s">
        <v>1397</v>
      </c>
      <c r="HJ51" s="1119"/>
      <c r="HK51" s="1119"/>
      <c r="HL51" s="1119"/>
      <c r="HM51" s="1119"/>
      <c r="HN51" s="1119"/>
      <c r="HO51" s="1119"/>
      <c r="HP51" s="1119"/>
      <c r="HQ51" s="1119"/>
    </row>
    <row r="52" spans="2:225" ht="16.100000000000001">
      <c r="B52" s="1114">
        <v>37</v>
      </c>
      <c r="C52" s="1115" t="s">
        <v>1940</v>
      </c>
      <c r="D52" s="1120" t="s">
        <v>1789</v>
      </c>
      <c r="E52" s="1120" t="s">
        <v>1789</v>
      </c>
      <c r="F52" s="1120" t="s">
        <v>1789</v>
      </c>
      <c r="G52" s="1120" t="s">
        <v>1789</v>
      </c>
      <c r="H52" s="1120" t="s">
        <v>1789</v>
      </c>
      <c r="I52" s="1120" t="s">
        <v>1789</v>
      </c>
      <c r="J52" s="1120" t="s">
        <v>1789</v>
      </c>
      <c r="K52" s="1120" t="s">
        <v>1789</v>
      </c>
      <c r="L52" s="1120" t="s">
        <v>1789</v>
      </c>
      <c r="M52" s="1120" t="s">
        <v>1789</v>
      </c>
      <c r="N52" s="1120" t="s">
        <v>1789</v>
      </c>
      <c r="O52" s="1120" t="s">
        <v>1789</v>
      </c>
      <c r="P52" s="1120" t="s">
        <v>1789</v>
      </c>
      <c r="Q52" s="1120" t="s">
        <v>1789</v>
      </c>
      <c r="R52" s="1120" t="s">
        <v>1789</v>
      </c>
      <c r="S52" s="1120" t="s">
        <v>1789</v>
      </c>
      <c r="T52" s="1120" t="s">
        <v>1789</v>
      </c>
      <c r="U52" s="1120" t="s">
        <v>1789</v>
      </c>
      <c r="V52" s="1120" t="s">
        <v>1789</v>
      </c>
      <c r="W52" s="1120" t="s">
        <v>1789</v>
      </c>
      <c r="X52" s="1120" t="s">
        <v>1789</v>
      </c>
      <c r="Y52" s="1120" t="s">
        <v>1789</v>
      </c>
      <c r="Z52" s="1120" t="s">
        <v>1789</v>
      </c>
      <c r="AA52" s="1120" t="s">
        <v>1789</v>
      </c>
      <c r="AB52" s="1120" t="s">
        <v>1789</v>
      </c>
      <c r="AC52" s="1120" t="s">
        <v>1789</v>
      </c>
      <c r="AD52" s="1120" t="s">
        <v>1789</v>
      </c>
      <c r="AE52" s="1120" t="s">
        <v>1789</v>
      </c>
      <c r="AF52" s="1120" t="s">
        <v>1789</v>
      </c>
      <c r="AG52" s="1120" t="s">
        <v>1789</v>
      </c>
      <c r="AH52" s="1120" t="s">
        <v>1789</v>
      </c>
      <c r="AI52" s="1120" t="s">
        <v>1789</v>
      </c>
      <c r="AJ52" s="1120" t="s">
        <v>1789</v>
      </c>
      <c r="AK52" s="1120" t="s">
        <v>1789</v>
      </c>
      <c r="AL52" s="1120" t="s">
        <v>1789</v>
      </c>
      <c r="AM52" s="1120" t="s">
        <v>1789</v>
      </c>
      <c r="AN52" s="1120" t="s">
        <v>1789</v>
      </c>
      <c r="AO52" s="1120" t="s">
        <v>1789</v>
      </c>
      <c r="AP52" s="1120" t="s">
        <v>1789</v>
      </c>
      <c r="AQ52" s="1120" t="s">
        <v>1789</v>
      </c>
      <c r="AR52" s="1120" t="s">
        <v>1789</v>
      </c>
      <c r="AS52" s="1120" t="s">
        <v>1789</v>
      </c>
      <c r="AT52" s="1120" t="s">
        <v>1789</v>
      </c>
      <c r="AU52" s="1120" t="s">
        <v>1789</v>
      </c>
      <c r="AV52" s="1120" t="s">
        <v>1789</v>
      </c>
      <c r="AW52" s="1120" t="s">
        <v>1789</v>
      </c>
      <c r="AX52" s="1120" t="s">
        <v>1789</v>
      </c>
      <c r="AY52" s="1120" t="s">
        <v>1789</v>
      </c>
      <c r="AZ52" s="1120" t="s">
        <v>1789</v>
      </c>
      <c r="BA52" s="1120" t="s">
        <v>1789</v>
      </c>
      <c r="BB52" s="1120" t="s">
        <v>1789</v>
      </c>
      <c r="BC52" s="1120" t="s">
        <v>1789</v>
      </c>
      <c r="BD52" s="1120" t="s">
        <v>1789</v>
      </c>
      <c r="BE52" s="1120" t="s">
        <v>1789</v>
      </c>
      <c r="BF52" s="1120" t="s">
        <v>1789</v>
      </c>
      <c r="BG52" s="1120" t="s">
        <v>1789</v>
      </c>
      <c r="BH52" s="1120" t="s">
        <v>1789</v>
      </c>
      <c r="BI52" s="1120" t="s">
        <v>1789</v>
      </c>
      <c r="BJ52" s="1120" t="s">
        <v>1789</v>
      </c>
      <c r="BK52" s="1120" t="s">
        <v>1789</v>
      </c>
      <c r="BL52" s="1120" t="s">
        <v>1789</v>
      </c>
      <c r="BM52" s="1120" t="s">
        <v>1789</v>
      </c>
      <c r="BN52" s="1120" t="s">
        <v>1789</v>
      </c>
      <c r="BO52" s="1120" t="s">
        <v>1789</v>
      </c>
      <c r="BP52" s="1120" t="s">
        <v>1789</v>
      </c>
      <c r="BQ52" s="1120" t="s">
        <v>1789</v>
      </c>
      <c r="BR52" s="1120" t="s">
        <v>1789</v>
      </c>
      <c r="BS52" s="1120" t="s">
        <v>1789</v>
      </c>
      <c r="BT52" s="1120" t="s">
        <v>1789</v>
      </c>
      <c r="BU52" s="1120" t="s">
        <v>1789</v>
      </c>
      <c r="BV52" s="1120" t="s">
        <v>1789</v>
      </c>
      <c r="BW52" s="1120" t="s">
        <v>1789</v>
      </c>
      <c r="BX52" s="1120" t="s">
        <v>1789</v>
      </c>
      <c r="BY52" s="1120" t="s">
        <v>1789</v>
      </c>
      <c r="BZ52" s="1120" t="s">
        <v>1789</v>
      </c>
      <c r="CA52" s="1120" t="s">
        <v>1789</v>
      </c>
      <c r="CB52" s="1120" t="s">
        <v>1789</v>
      </c>
      <c r="CC52" s="1120" t="s">
        <v>1789</v>
      </c>
      <c r="CD52" s="1120" t="s">
        <v>1789</v>
      </c>
      <c r="CE52" s="1120" t="s">
        <v>1789</v>
      </c>
      <c r="CF52" s="1120" t="s">
        <v>1789</v>
      </c>
      <c r="CG52" s="1120" t="s">
        <v>1789</v>
      </c>
      <c r="CH52" s="1120" t="s">
        <v>1789</v>
      </c>
      <c r="CI52" s="1120" t="s">
        <v>1789</v>
      </c>
      <c r="CJ52" s="1120" t="s">
        <v>1789</v>
      </c>
      <c r="CK52" s="1120" t="s">
        <v>1789</v>
      </c>
      <c r="CL52" s="1120" t="s">
        <v>1789</v>
      </c>
      <c r="CM52" s="1120" t="s">
        <v>1789</v>
      </c>
      <c r="CN52" s="1120" t="s">
        <v>1789</v>
      </c>
      <c r="CO52" s="1120" t="s">
        <v>1789</v>
      </c>
      <c r="CP52" s="1120" t="s">
        <v>1789</v>
      </c>
      <c r="CQ52" s="1120" t="s">
        <v>1789</v>
      </c>
      <c r="CR52" s="1120" t="s">
        <v>1789</v>
      </c>
      <c r="CS52" s="1120" t="s">
        <v>1789</v>
      </c>
      <c r="CT52" s="1120" t="s">
        <v>1789</v>
      </c>
      <c r="CU52" s="1120" t="s">
        <v>1789</v>
      </c>
      <c r="CV52" s="1120" t="s">
        <v>1789</v>
      </c>
      <c r="CW52" s="1120" t="s">
        <v>1789</v>
      </c>
      <c r="CX52" s="1120" t="s">
        <v>1789</v>
      </c>
      <c r="CY52" s="1120" t="s">
        <v>1789</v>
      </c>
      <c r="CZ52" s="1120" t="s">
        <v>1789</v>
      </c>
      <c r="DA52" s="1120" t="s">
        <v>1789</v>
      </c>
      <c r="DB52" s="1120" t="s">
        <v>1789</v>
      </c>
      <c r="DC52" s="1120" t="s">
        <v>1789</v>
      </c>
      <c r="DD52" s="1120" t="s">
        <v>1789</v>
      </c>
      <c r="DE52" s="1120" t="s">
        <v>1789</v>
      </c>
      <c r="DF52" s="1120" t="s">
        <v>1789</v>
      </c>
      <c r="DG52" s="1120" t="s">
        <v>1789</v>
      </c>
      <c r="DH52" s="1120" t="s">
        <v>1789</v>
      </c>
      <c r="DI52" s="1120" t="s">
        <v>1789</v>
      </c>
      <c r="DJ52" s="1120" t="s">
        <v>1789</v>
      </c>
      <c r="DK52" s="1120" t="s">
        <v>1789</v>
      </c>
      <c r="DL52" s="1120" t="s">
        <v>1789</v>
      </c>
      <c r="DM52" s="1120" t="s">
        <v>1789</v>
      </c>
      <c r="DN52" s="1120" t="s">
        <v>1789</v>
      </c>
      <c r="DO52" s="1120" t="s">
        <v>1789</v>
      </c>
      <c r="DP52" s="1120" t="s">
        <v>1789</v>
      </c>
      <c r="DQ52" s="1120" t="s">
        <v>1789</v>
      </c>
      <c r="DR52" s="1120" t="s">
        <v>1789</v>
      </c>
      <c r="DS52" s="1120" t="s">
        <v>1789</v>
      </c>
      <c r="DT52" s="1120" t="s">
        <v>1789</v>
      </c>
      <c r="DU52" s="1120" t="s">
        <v>1789</v>
      </c>
      <c r="DV52" s="1120" t="s">
        <v>1789</v>
      </c>
      <c r="DW52" s="1120" t="s">
        <v>1789</v>
      </c>
      <c r="DX52" s="1120" t="s">
        <v>1789</v>
      </c>
      <c r="DY52" s="1120" t="s">
        <v>1789</v>
      </c>
      <c r="DZ52" s="1120" t="s">
        <v>1789</v>
      </c>
      <c r="EA52" s="1120" t="s">
        <v>1789</v>
      </c>
      <c r="EB52" s="1120" t="s">
        <v>1789</v>
      </c>
      <c r="EC52" s="1120" t="s">
        <v>1789</v>
      </c>
      <c r="ED52" s="1120" t="s">
        <v>1789</v>
      </c>
      <c r="EE52" s="1120" t="s">
        <v>1789</v>
      </c>
      <c r="EF52" s="1120" t="s">
        <v>1789</v>
      </c>
      <c r="EG52" s="1120" t="s">
        <v>1789</v>
      </c>
      <c r="EH52" s="1120" t="s">
        <v>1789</v>
      </c>
      <c r="EI52" s="1120" t="s">
        <v>1789</v>
      </c>
      <c r="EJ52" s="1120" t="s">
        <v>1789</v>
      </c>
      <c r="EK52" s="1120" t="s">
        <v>1789</v>
      </c>
      <c r="EL52" s="1120" t="s">
        <v>1789</v>
      </c>
      <c r="EM52" s="1120" t="s">
        <v>1789</v>
      </c>
      <c r="EN52" s="1120" t="s">
        <v>1789</v>
      </c>
      <c r="EO52" s="1120" t="s">
        <v>1789</v>
      </c>
      <c r="EP52" s="1120" t="s">
        <v>1789</v>
      </c>
      <c r="EQ52" s="1120" t="s">
        <v>1789</v>
      </c>
      <c r="ER52" s="1120" t="s">
        <v>1789</v>
      </c>
      <c r="ES52" s="1120" t="s">
        <v>1789</v>
      </c>
      <c r="ET52" s="1120" t="s">
        <v>1789</v>
      </c>
      <c r="EU52" s="1120" t="s">
        <v>1789</v>
      </c>
      <c r="EV52" s="1120" t="s">
        <v>1789</v>
      </c>
      <c r="EW52" s="1120" t="s">
        <v>1789</v>
      </c>
      <c r="EX52" s="1120" t="s">
        <v>1789</v>
      </c>
      <c r="EY52" s="1120" t="s">
        <v>1789</v>
      </c>
      <c r="EZ52" s="1120" t="s">
        <v>1789</v>
      </c>
      <c r="FA52" s="1120" t="s">
        <v>1789</v>
      </c>
      <c r="FB52" s="1120" t="s">
        <v>1789</v>
      </c>
      <c r="FC52" s="1119" t="s">
        <v>1789</v>
      </c>
      <c r="FD52" s="1119" t="s">
        <v>1789</v>
      </c>
      <c r="FE52" s="1119" t="s">
        <v>1789</v>
      </c>
      <c r="FF52" s="1119" t="s">
        <v>1789</v>
      </c>
      <c r="FG52" s="1119" t="s">
        <v>1789</v>
      </c>
      <c r="FH52" s="1119" t="s">
        <v>1789</v>
      </c>
      <c r="FI52" s="1119" t="s">
        <v>1789</v>
      </c>
      <c r="FJ52" s="1119" t="s">
        <v>1789</v>
      </c>
      <c r="FK52" s="1119" t="s">
        <v>1789</v>
      </c>
      <c r="FL52" s="1119" t="s">
        <v>1789</v>
      </c>
      <c r="FM52" s="1119" t="s">
        <v>1789</v>
      </c>
      <c r="FN52" s="1119" t="s">
        <v>1789</v>
      </c>
      <c r="FO52" s="1119" t="s">
        <v>1789</v>
      </c>
      <c r="FP52" s="1119" t="s">
        <v>1789</v>
      </c>
      <c r="FQ52" s="1119" t="s">
        <v>1789</v>
      </c>
      <c r="FR52" s="1119" t="s">
        <v>1789</v>
      </c>
      <c r="FS52" s="1119" t="s">
        <v>1789</v>
      </c>
      <c r="FT52" s="1119" t="s">
        <v>1789</v>
      </c>
      <c r="FU52" s="1119" t="s">
        <v>1789</v>
      </c>
      <c r="FV52" s="1119" t="s">
        <v>1789</v>
      </c>
      <c r="FW52" s="1119" t="s">
        <v>1789</v>
      </c>
      <c r="FX52" s="1119" t="s">
        <v>1789</v>
      </c>
      <c r="FY52" s="1119" t="s">
        <v>1789</v>
      </c>
      <c r="FZ52" s="1119" t="s">
        <v>1789</v>
      </c>
      <c r="GA52" s="1119" t="s">
        <v>1789</v>
      </c>
      <c r="GB52" s="1119" t="s">
        <v>1789</v>
      </c>
      <c r="GC52" s="1119" t="s">
        <v>1789</v>
      </c>
      <c r="GD52" s="1119" t="s">
        <v>1789</v>
      </c>
      <c r="GE52" s="1119" t="s">
        <v>1789</v>
      </c>
      <c r="GF52" s="1119" t="s">
        <v>1789</v>
      </c>
      <c r="GG52" s="1119" t="s">
        <v>1789</v>
      </c>
      <c r="GH52" s="1119" t="s">
        <v>1789</v>
      </c>
      <c r="GI52" s="1119" t="s">
        <v>1789</v>
      </c>
      <c r="GJ52" s="1119" t="s">
        <v>1789</v>
      </c>
      <c r="GK52" s="1119" t="s">
        <v>1789</v>
      </c>
      <c r="GL52" s="1119" t="s">
        <v>1789</v>
      </c>
      <c r="GM52" s="1119" t="s">
        <v>1789</v>
      </c>
      <c r="GN52" s="1119" t="s">
        <v>1789</v>
      </c>
      <c r="GO52" s="1119" t="s">
        <v>1789</v>
      </c>
      <c r="GP52" s="1119" t="s">
        <v>1789</v>
      </c>
      <c r="GQ52" s="1119" t="s">
        <v>1789</v>
      </c>
      <c r="GR52" s="1119" t="s">
        <v>1789</v>
      </c>
      <c r="GS52" s="1119" t="s">
        <v>1789</v>
      </c>
      <c r="GT52" s="1119" t="s">
        <v>1789</v>
      </c>
      <c r="GU52" s="1119" t="s">
        <v>1789</v>
      </c>
      <c r="GV52" s="1119" t="s">
        <v>1789</v>
      </c>
      <c r="GW52" s="1119" t="s">
        <v>1789</v>
      </c>
      <c r="GX52" s="1119" t="s">
        <v>1789</v>
      </c>
      <c r="GY52" s="1119" t="s">
        <v>1789</v>
      </c>
      <c r="GZ52" s="1119" t="s">
        <v>1789</v>
      </c>
      <c r="HA52" s="1119" t="s">
        <v>1789</v>
      </c>
      <c r="HB52" s="1119" t="s">
        <v>1789</v>
      </c>
      <c r="HC52" s="1119" t="s">
        <v>1789</v>
      </c>
      <c r="HD52" s="1119" t="s">
        <v>1789</v>
      </c>
      <c r="HE52" s="1119" t="s">
        <v>1789</v>
      </c>
      <c r="HF52" s="1119" t="s">
        <v>1789</v>
      </c>
      <c r="HG52" s="1119" t="s">
        <v>1789</v>
      </c>
      <c r="HH52" s="1119" t="s">
        <v>1789</v>
      </c>
      <c r="HI52" s="1119" t="s">
        <v>1789</v>
      </c>
      <c r="HJ52" s="1119"/>
      <c r="HK52" s="1119"/>
      <c r="HL52" s="1119"/>
      <c r="HM52" s="1119"/>
      <c r="HN52" s="1119"/>
      <c r="HO52" s="1119"/>
      <c r="HP52" s="1119"/>
      <c r="HQ52" s="1119"/>
    </row>
    <row r="53" spans="2:225" ht="48.2">
      <c r="B53" s="1114" t="s">
        <v>1824</v>
      </c>
      <c r="C53" s="1115" t="s">
        <v>1943</v>
      </c>
      <c r="D53" s="1120" t="s">
        <v>1944</v>
      </c>
      <c r="E53" s="1120" t="s">
        <v>1944</v>
      </c>
      <c r="F53" s="1120" t="s">
        <v>1944</v>
      </c>
      <c r="G53" s="1120" t="s">
        <v>1944</v>
      </c>
      <c r="H53" s="1120" t="s">
        <v>1944</v>
      </c>
      <c r="I53" s="1120" t="s">
        <v>1944</v>
      </c>
      <c r="J53" s="1120" t="s">
        <v>1944</v>
      </c>
      <c r="K53" s="1120" t="s">
        <v>1944</v>
      </c>
      <c r="L53" s="1120" t="s">
        <v>1944</v>
      </c>
      <c r="M53" s="1120" t="s">
        <v>1944</v>
      </c>
      <c r="N53" s="1120" t="s">
        <v>1944</v>
      </c>
      <c r="O53" s="1120" t="s">
        <v>1944</v>
      </c>
      <c r="P53" s="1120" t="s">
        <v>1944</v>
      </c>
      <c r="Q53" s="1120" t="s">
        <v>1944</v>
      </c>
      <c r="R53" s="1120" t="s">
        <v>1944</v>
      </c>
      <c r="S53" s="1120" t="s">
        <v>1944</v>
      </c>
      <c r="T53" s="1120" t="s">
        <v>1944</v>
      </c>
      <c r="U53" s="1120" t="s">
        <v>1944</v>
      </c>
      <c r="V53" s="1120" t="s">
        <v>1944</v>
      </c>
      <c r="W53" s="1120" t="s">
        <v>1944</v>
      </c>
      <c r="X53" s="1120" t="s">
        <v>1944</v>
      </c>
      <c r="Y53" s="1120" t="s">
        <v>1944</v>
      </c>
      <c r="Z53" s="1120" t="s">
        <v>1944</v>
      </c>
      <c r="AA53" s="1120" t="s">
        <v>1944</v>
      </c>
      <c r="AB53" s="1120" t="s">
        <v>1944</v>
      </c>
      <c r="AC53" s="1120" t="s">
        <v>1944</v>
      </c>
      <c r="AD53" s="1120" t="s">
        <v>1944</v>
      </c>
      <c r="AE53" s="1120" t="s">
        <v>1944</v>
      </c>
      <c r="AF53" s="1120" t="s">
        <v>1944</v>
      </c>
      <c r="AG53" s="1120" t="s">
        <v>1944</v>
      </c>
      <c r="AH53" s="1120" t="s">
        <v>1944</v>
      </c>
      <c r="AI53" s="1120" t="s">
        <v>1944</v>
      </c>
      <c r="AJ53" s="1120" t="s">
        <v>1944</v>
      </c>
      <c r="AK53" s="1120" t="s">
        <v>1944</v>
      </c>
      <c r="AL53" s="1120" t="s">
        <v>1944</v>
      </c>
      <c r="AM53" s="1120" t="s">
        <v>1944</v>
      </c>
      <c r="AN53" s="1120" t="s">
        <v>1944</v>
      </c>
      <c r="AO53" s="1120" t="s">
        <v>1944</v>
      </c>
      <c r="AP53" s="1120" t="s">
        <v>1944</v>
      </c>
      <c r="AQ53" s="1120" t="s">
        <v>1944</v>
      </c>
      <c r="AR53" s="1120" t="s">
        <v>1944</v>
      </c>
      <c r="AS53" s="1120" t="s">
        <v>1944</v>
      </c>
      <c r="AT53" s="1120" t="s">
        <v>1944</v>
      </c>
      <c r="AU53" s="1120" t="s">
        <v>1944</v>
      </c>
      <c r="AV53" s="1120" t="s">
        <v>1944</v>
      </c>
      <c r="AW53" s="1120" t="s">
        <v>1944</v>
      </c>
      <c r="AX53" s="1120" t="s">
        <v>1944</v>
      </c>
      <c r="AY53" s="1120" t="s">
        <v>1944</v>
      </c>
      <c r="AZ53" s="1120" t="s">
        <v>1944</v>
      </c>
      <c r="BA53" s="1120" t="s">
        <v>1944</v>
      </c>
      <c r="BB53" s="1120" t="s">
        <v>1944</v>
      </c>
      <c r="BC53" s="1120" t="s">
        <v>1944</v>
      </c>
      <c r="BD53" s="1120" t="s">
        <v>1944</v>
      </c>
      <c r="BE53" s="1120" t="s">
        <v>1944</v>
      </c>
      <c r="BF53" s="1120" t="s">
        <v>1944</v>
      </c>
      <c r="BG53" s="1120" t="s">
        <v>1944</v>
      </c>
      <c r="BH53" s="1120" t="s">
        <v>1944</v>
      </c>
      <c r="BI53" s="1120" t="s">
        <v>1944</v>
      </c>
      <c r="BJ53" s="1120" t="s">
        <v>1944</v>
      </c>
      <c r="BK53" s="1120" t="s">
        <v>1944</v>
      </c>
      <c r="BL53" s="1120" t="s">
        <v>1944</v>
      </c>
      <c r="BM53" s="1120" t="s">
        <v>1944</v>
      </c>
      <c r="BN53" s="1120" t="s">
        <v>1944</v>
      </c>
      <c r="BO53" s="1120" t="s">
        <v>1944</v>
      </c>
      <c r="BP53" s="1120" t="s">
        <v>1944</v>
      </c>
      <c r="BQ53" s="1120" t="s">
        <v>1944</v>
      </c>
      <c r="BR53" s="1120" t="s">
        <v>1944</v>
      </c>
      <c r="BS53" s="1120" t="s">
        <v>1944</v>
      </c>
      <c r="BT53" s="1120" t="s">
        <v>1944</v>
      </c>
      <c r="BU53" s="1120" t="s">
        <v>1944</v>
      </c>
      <c r="BV53" s="1120" t="s">
        <v>1944</v>
      </c>
      <c r="BW53" s="1120" t="s">
        <v>1944</v>
      </c>
      <c r="BX53" s="1120" t="s">
        <v>1944</v>
      </c>
      <c r="BY53" s="1120" t="s">
        <v>1944</v>
      </c>
      <c r="BZ53" s="1120" t="s">
        <v>1944</v>
      </c>
      <c r="CA53" s="1120" t="s">
        <v>1944</v>
      </c>
      <c r="CB53" s="1120" t="s">
        <v>1944</v>
      </c>
      <c r="CC53" s="1120" t="s">
        <v>1944</v>
      </c>
      <c r="CD53" s="1120" t="s">
        <v>1944</v>
      </c>
      <c r="CE53" s="1120" t="s">
        <v>1944</v>
      </c>
      <c r="CF53" s="1120" t="s">
        <v>1944</v>
      </c>
      <c r="CG53" s="1120" t="s">
        <v>1944</v>
      </c>
      <c r="CH53" s="1120" t="s">
        <v>1944</v>
      </c>
      <c r="CI53" s="1120" t="s">
        <v>1944</v>
      </c>
      <c r="CJ53" s="1120" t="s">
        <v>1944</v>
      </c>
      <c r="CK53" s="1120" t="s">
        <v>1944</v>
      </c>
      <c r="CL53" s="1120" t="s">
        <v>1944</v>
      </c>
      <c r="CM53" s="1120" t="s">
        <v>1944</v>
      </c>
      <c r="CN53" s="1120" t="s">
        <v>1944</v>
      </c>
      <c r="CO53" s="1120" t="s">
        <v>1944</v>
      </c>
      <c r="CP53" s="1120" t="s">
        <v>1944</v>
      </c>
      <c r="CQ53" s="1120" t="s">
        <v>1944</v>
      </c>
      <c r="CR53" s="1120" t="s">
        <v>1944</v>
      </c>
      <c r="CS53" s="1120" t="s">
        <v>1944</v>
      </c>
      <c r="CT53" s="1120" t="s">
        <v>1944</v>
      </c>
      <c r="CU53" s="1120" t="s">
        <v>1944</v>
      </c>
      <c r="CV53" s="1120" t="s">
        <v>1944</v>
      </c>
      <c r="CW53" s="1120" t="s">
        <v>1944</v>
      </c>
      <c r="CX53" s="1120" t="s">
        <v>1944</v>
      </c>
      <c r="CY53" s="1120" t="s">
        <v>1944</v>
      </c>
      <c r="CZ53" s="1120" t="s">
        <v>1944</v>
      </c>
      <c r="DA53" s="1120" t="s">
        <v>1944</v>
      </c>
      <c r="DB53" s="1120" t="s">
        <v>1944</v>
      </c>
      <c r="DC53" s="1120" t="s">
        <v>1944</v>
      </c>
      <c r="DD53" s="1120" t="s">
        <v>1944</v>
      </c>
      <c r="DE53" s="1120" t="s">
        <v>1944</v>
      </c>
      <c r="DF53" s="1120" t="s">
        <v>1944</v>
      </c>
      <c r="DG53" s="1120" t="s">
        <v>1944</v>
      </c>
      <c r="DH53" s="1120" t="s">
        <v>1944</v>
      </c>
      <c r="DI53" s="1120" t="s">
        <v>1944</v>
      </c>
      <c r="DJ53" s="1120" t="s">
        <v>1944</v>
      </c>
      <c r="DK53" s="1120" t="s">
        <v>1944</v>
      </c>
      <c r="DL53" s="1120" t="s">
        <v>1944</v>
      </c>
      <c r="DM53" s="1120" t="s">
        <v>1944</v>
      </c>
      <c r="DN53" s="1120" t="s">
        <v>1944</v>
      </c>
      <c r="DO53" s="1120" t="s">
        <v>1944</v>
      </c>
      <c r="DP53" s="1120" t="s">
        <v>1944</v>
      </c>
      <c r="DQ53" s="1120" t="s">
        <v>1944</v>
      </c>
      <c r="DR53" s="1120" t="s">
        <v>1944</v>
      </c>
      <c r="DS53" s="1120" t="s">
        <v>1944</v>
      </c>
      <c r="DT53" s="1120" t="s">
        <v>1944</v>
      </c>
      <c r="DU53" s="1120" t="s">
        <v>1944</v>
      </c>
      <c r="DV53" s="1120" t="s">
        <v>1944</v>
      </c>
      <c r="DW53" s="1120" t="s">
        <v>1944</v>
      </c>
      <c r="DX53" s="1120" t="s">
        <v>1944</v>
      </c>
      <c r="DY53" s="1120" t="s">
        <v>1944</v>
      </c>
      <c r="DZ53" s="1120" t="s">
        <v>1944</v>
      </c>
      <c r="EA53" s="1120" t="s">
        <v>1944</v>
      </c>
      <c r="EB53" s="1120" t="s">
        <v>1944</v>
      </c>
      <c r="EC53" s="1120" t="s">
        <v>1944</v>
      </c>
      <c r="ED53" s="1120" t="s">
        <v>1944</v>
      </c>
      <c r="EE53" s="1120" t="s">
        <v>1944</v>
      </c>
      <c r="EF53" s="1120" t="s">
        <v>1944</v>
      </c>
      <c r="EG53" s="1120" t="s">
        <v>1944</v>
      </c>
      <c r="EH53" s="1120" t="s">
        <v>1944</v>
      </c>
      <c r="EI53" s="1120" t="s">
        <v>1944</v>
      </c>
      <c r="EJ53" s="1120" t="s">
        <v>1944</v>
      </c>
      <c r="EK53" s="1120" t="s">
        <v>1944</v>
      </c>
      <c r="EL53" s="1120" t="s">
        <v>1944</v>
      </c>
      <c r="EM53" s="1120" t="s">
        <v>1944</v>
      </c>
      <c r="EN53" s="1120" t="s">
        <v>1944</v>
      </c>
      <c r="EO53" s="1120" t="s">
        <v>1944</v>
      </c>
      <c r="EP53" s="1120" t="s">
        <v>1944</v>
      </c>
      <c r="EQ53" s="1120" t="s">
        <v>1944</v>
      </c>
      <c r="ER53" s="1120" t="s">
        <v>1944</v>
      </c>
      <c r="ES53" s="1120" t="s">
        <v>1944</v>
      </c>
      <c r="ET53" s="1120" t="s">
        <v>1944</v>
      </c>
      <c r="EU53" s="1120" t="s">
        <v>1944</v>
      </c>
      <c r="EV53" s="1120" t="s">
        <v>1944</v>
      </c>
      <c r="EW53" s="1120" t="s">
        <v>1944</v>
      </c>
      <c r="EX53" s="1120" t="s">
        <v>1944</v>
      </c>
      <c r="EY53" s="1120" t="s">
        <v>1944</v>
      </c>
      <c r="EZ53" s="1120" t="s">
        <v>1944</v>
      </c>
      <c r="FA53" s="1120" t="s">
        <v>1944</v>
      </c>
      <c r="FB53" s="1120" t="s">
        <v>1944</v>
      </c>
      <c r="FC53" s="1119" t="s">
        <v>1944</v>
      </c>
      <c r="FD53" s="1119" t="s">
        <v>1944</v>
      </c>
      <c r="FE53" s="1119" t="s">
        <v>1944</v>
      </c>
      <c r="FF53" s="1119" t="s">
        <v>1944</v>
      </c>
      <c r="FG53" s="1119" t="s">
        <v>1944</v>
      </c>
      <c r="FH53" s="1119" t="s">
        <v>1944</v>
      </c>
      <c r="FI53" s="1119" t="s">
        <v>1944</v>
      </c>
      <c r="FJ53" s="1119" t="s">
        <v>1944</v>
      </c>
      <c r="FK53" s="1119" t="s">
        <v>1944</v>
      </c>
      <c r="FL53" s="1119" t="s">
        <v>1944</v>
      </c>
      <c r="FM53" s="1119" t="s">
        <v>1944</v>
      </c>
      <c r="FN53" s="1119" t="s">
        <v>1944</v>
      </c>
      <c r="FO53" s="1119" t="s">
        <v>1944</v>
      </c>
      <c r="FP53" s="1119" t="s">
        <v>1944</v>
      </c>
      <c r="FQ53" s="1119" t="s">
        <v>1944</v>
      </c>
      <c r="FR53" s="1119" t="s">
        <v>1944</v>
      </c>
      <c r="FS53" s="1119" t="s">
        <v>1944</v>
      </c>
      <c r="FT53" s="1119" t="s">
        <v>1944</v>
      </c>
      <c r="FU53" s="1119" t="s">
        <v>1944</v>
      </c>
      <c r="FV53" s="1119" t="s">
        <v>1944</v>
      </c>
      <c r="FW53" s="1119" t="s">
        <v>1944</v>
      </c>
      <c r="FX53" s="1119" t="s">
        <v>1944</v>
      </c>
      <c r="FY53" s="1119" t="s">
        <v>1944</v>
      </c>
      <c r="FZ53" s="1119" t="s">
        <v>1944</v>
      </c>
      <c r="GA53" s="1119" t="s">
        <v>1944</v>
      </c>
      <c r="GB53" s="1119" t="s">
        <v>1944</v>
      </c>
      <c r="GC53" s="1119" t="s">
        <v>1944</v>
      </c>
      <c r="GD53" s="1119" t="s">
        <v>1944</v>
      </c>
      <c r="GE53" s="1119" t="s">
        <v>1944</v>
      </c>
      <c r="GF53" s="1119" t="s">
        <v>1944</v>
      </c>
      <c r="GG53" s="1119" t="s">
        <v>1944</v>
      </c>
      <c r="GH53" s="1119" t="s">
        <v>1944</v>
      </c>
      <c r="GI53" s="1119" t="s">
        <v>1944</v>
      </c>
      <c r="GJ53" s="1119" t="s">
        <v>1944</v>
      </c>
      <c r="GK53" s="1119" t="s">
        <v>1944</v>
      </c>
      <c r="GL53" s="1119" t="s">
        <v>1944</v>
      </c>
      <c r="GM53" s="1119" t="s">
        <v>1944</v>
      </c>
      <c r="GN53" s="1119" t="s">
        <v>1944</v>
      </c>
      <c r="GO53" s="1119" t="s">
        <v>1944</v>
      </c>
      <c r="GP53" s="1119" t="s">
        <v>1944</v>
      </c>
      <c r="GQ53" s="1119" t="s">
        <v>1944</v>
      </c>
      <c r="GR53" s="1119" t="s">
        <v>1944</v>
      </c>
      <c r="GS53" s="1119" t="s">
        <v>1944</v>
      </c>
      <c r="GT53" s="1119" t="s">
        <v>1944</v>
      </c>
      <c r="GU53" s="1119" t="s">
        <v>1944</v>
      </c>
      <c r="GV53" s="1119" t="s">
        <v>1944</v>
      </c>
      <c r="GW53" s="1119" t="s">
        <v>1944</v>
      </c>
      <c r="GX53" s="1119" t="s">
        <v>1944</v>
      </c>
      <c r="GY53" s="1119" t="s">
        <v>1944</v>
      </c>
      <c r="GZ53" s="1119" t="s">
        <v>1944</v>
      </c>
      <c r="HA53" s="1119" t="s">
        <v>1944</v>
      </c>
      <c r="HB53" s="1119" t="s">
        <v>1944</v>
      </c>
      <c r="HC53" s="1119" t="s">
        <v>1944</v>
      </c>
      <c r="HD53" s="1119" t="s">
        <v>1944</v>
      </c>
      <c r="HE53" s="1119" t="s">
        <v>1944</v>
      </c>
      <c r="HF53" s="1119" t="s">
        <v>1944</v>
      </c>
      <c r="HG53" s="1119" t="s">
        <v>1944</v>
      </c>
      <c r="HH53" s="1119" t="s">
        <v>1944</v>
      </c>
      <c r="HI53" s="1119" t="s">
        <v>1944</v>
      </c>
      <c r="HJ53" s="1119"/>
      <c r="HK53" s="1119"/>
      <c r="HL53" s="1119"/>
      <c r="HM53" s="1119"/>
      <c r="HN53" s="1119"/>
      <c r="HO53" s="1119"/>
      <c r="HP53" s="1119"/>
      <c r="HQ53" s="1119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0C016-4D42-4E6A-8A74-66104B39074F}">
  <sheetPr codeName="Sheet105"/>
  <dimension ref="B1:O20"/>
  <sheetViews>
    <sheetView showGridLines="0" zoomScale="70" zoomScaleNormal="70" workbookViewId="0"/>
  </sheetViews>
  <sheetFormatPr baseColWidth="10" defaultColWidth="8.69921875" defaultRowHeight="11.1"/>
  <cols>
    <col min="1" max="1" width="7.296875" style="997" customWidth="1"/>
    <col min="2" max="2" width="5.69921875" style="997" customWidth="1"/>
    <col min="3" max="4" width="72" style="997" customWidth="1"/>
    <col min="5" max="7" width="17.69921875" style="997" customWidth="1"/>
    <col min="8" max="8" width="32.296875" style="997" bestFit="1" customWidth="1"/>
    <col min="9" max="10" width="10.796875" style="997" customWidth="1"/>
    <col min="11" max="11" width="34.296875" style="997" bestFit="1" customWidth="1"/>
    <col min="12" max="12" width="32.69921875" style="997" bestFit="1" customWidth="1"/>
    <col min="13" max="13" width="19.3984375" style="997" customWidth="1"/>
    <col min="14" max="14" width="17.69921875" style="997" customWidth="1"/>
    <col min="15" max="15" width="16.59765625" style="997" bestFit="1" customWidth="1"/>
    <col min="16" max="16384" width="8.69921875" style="997"/>
  </cols>
  <sheetData>
    <row r="1" spans="2:15" ht="19.95" customHeight="1">
      <c r="B1" s="6"/>
      <c r="C1" s="6"/>
    </row>
    <row r="2" spans="2:15" ht="19.95" customHeight="1">
      <c r="B2" s="6"/>
      <c r="C2" s="6"/>
    </row>
    <row r="3" spans="2:15" ht="19.95" customHeight="1"/>
    <row r="4" spans="2:15" ht="19.95" customHeight="1">
      <c r="C4" s="230" t="s">
        <v>1456</v>
      </c>
      <c r="D4" s="230"/>
    </row>
    <row r="5" spans="2:15">
      <c r="C5" s="998"/>
      <c r="D5" s="999"/>
      <c r="E5" s="999"/>
      <c r="F5" s="999"/>
      <c r="G5" s="999"/>
      <c r="H5" s="999"/>
      <c r="I5" s="999"/>
      <c r="J5" s="999"/>
      <c r="K5" s="999"/>
      <c r="L5" s="999"/>
      <c r="M5" s="999"/>
    </row>
    <row r="6" spans="2:15" ht="20.5">
      <c r="B6" s="230"/>
      <c r="C6" s="998"/>
      <c r="D6" s="999"/>
      <c r="E6" s="999"/>
      <c r="F6" s="999"/>
      <c r="G6" s="999"/>
      <c r="H6" s="999"/>
      <c r="I6" s="999"/>
      <c r="J6" s="999"/>
      <c r="K6" s="999"/>
      <c r="L6" s="999"/>
      <c r="M6" s="999"/>
    </row>
    <row r="7" spans="2:15" ht="27" customHeight="1">
      <c r="B7"/>
      <c r="C7"/>
      <c r="D7" s="1316" t="s">
        <v>1457</v>
      </c>
      <c r="E7" s="1316"/>
      <c r="F7" s="1316"/>
      <c r="G7" s="1316"/>
      <c r="H7" s="1316"/>
      <c r="I7" s="1316"/>
      <c r="J7" s="1316"/>
      <c r="K7" s="1316"/>
      <c r="L7" s="1316"/>
      <c r="M7" s="1317" t="s">
        <v>1458</v>
      </c>
    </row>
    <row r="8" spans="2:15" ht="19.55" customHeight="1">
      <c r="B8"/>
      <c r="C8"/>
      <c r="D8" s="1000">
        <v>1</v>
      </c>
      <c r="E8" s="1000">
        <v>2</v>
      </c>
      <c r="F8" s="1000">
        <v>3</v>
      </c>
      <c r="G8" s="1000">
        <v>4</v>
      </c>
      <c r="H8" s="1000">
        <v>5</v>
      </c>
      <c r="I8" s="1000">
        <v>6</v>
      </c>
      <c r="J8" s="1000">
        <v>7</v>
      </c>
      <c r="K8" s="1000">
        <v>8</v>
      </c>
      <c r="L8" s="1000">
        <v>9</v>
      </c>
      <c r="M8" s="1318"/>
    </row>
    <row r="9" spans="2:15" ht="26.45" customHeight="1">
      <c r="B9"/>
      <c r="C9" t="s">
        <v>1411</v>
      </c>
      <c r="D9" s="1001" t="s">
        <v>1459</v>
      </c>
      <c r="E9" s="1000"/>
      <c r="F9" s="1000"/>
      <c r="G9" s="1000"/>
      <c r="H9" s="1000"/>
      <c r="I9" s="1000"/>
      <c r="J9" s="1000"/>
      <c r="K9" s="1000"/>
      <c r="L9" s="1001" t="s">
        <v>1460</v>
      </c>
      <c r="M9" s="1318"/>
    </row>
    <row r="10" spans="2:15" ht="55" customHeight="1">
      <c r="B10" s="1002">
        <v>1</v>
      </c>
      <c r="C10" s="973" t="s">
        <v>1461</v>
      </c>
      <c r="D10" s="1003" t="s">
        <v>1462</v>
      </c>
      <c r="E10" s="1003" t="s">
        <v>1463</v>
      </c>
      <c r="F10" s="1003" t="s">
        <v>1464</v>
      </c>
      <c r="G10" s="1004" t="s">
        <v>1465</v>
      </c>
      <c r="H10" s="1004" t="s">
        <v>1466</v>
      </c>
      <c r="I10" s="1004" t="s">
        <v>1467</v>
      </c>
      <c r="J10" s="1004" t="s">
        <v>1468</v>
      </c>
      <c r="K10" s="1003" t="s">
        <v>1469</v>
      </c>
      <c r="L10" s="1003" t="s">
        <v>1470</v>
      </c>
      <c r="M10" s="1005"/>
    </row>
    <row r="11" spans="2:15" ht="20.25" customHeight="1">
      <c r="B11" s="1002">
        <v>2</v>
      </c>
      <c r="C11" s="973" t="s">
        <v>1471</v>
      </c>
      <c r="D11" s="974">
        <v>75920.36</v>
      </c>
      <c r="E11" s="974">
        <v>8992.0553180000006</v>
      </c>
      <c r="F11" s="974">
        <v>15310.145619999999</v>
      </c>
      <c r="G11" s="974">
        <v>23390.681154999998</v>
      </c>
      <c r="H11" s="974">
        <v>0</v>
      </c>
      <c r="I11" s="974">
        <v>3100.06691</v>
      </c>
      <c r="J11" s="974">
        <v>0</v>
      </c>
      <c r="K11" s="974">
        <v>36471.230467000001</v>
      </c>
      <c r="L11" s="974">
        <v>242674.14885699999</v>
      </c>
      <c r="M11" s="974">
        <v>405858.68832700001</v>
      </c>
      <c r="N11" s="1006"/>
      <c r="O11" s="1006"/>
    </row>
    <row r="12" spans="2:15" ht="20.25" customHeight="1">
      <c r="B12" s="1002">
        <v>3</v>
      </c>
      <c r="C12" s="1007" t="s">
        <v>1472</v>
      </c>
      <c r="D12" s="974">
        <v>0</v>
      </c>
      <c r="E12" s="974">
        <v>0</v>
      </c>
      <c r="F12" s="974">
        <v>0</v>
      </c>
      <c r="G12" s="974">
        <v>0</v>
      </c>
      <c r="H12" s="974">
        <v>0</v>
      </c>
      <c r="I12" s="974">
        <v>0</v>
      </c>
      <c r="J12" s="974">
        <v>0</v>
      </c>
      <c r="K12" s="974">
        <v>0</v>
      </c>
      <c r="L12" s="974">
        <v>151076.13009699999</v>
      </c>
      <c r="M12" s="974">
        <v>151076.13009699999</v>
      </c>
      <c r="N12" s="1006"/>
      <c r="O12" s="1006"/>
    </row>
    <row r="13" spans="2:15" ht="20.25" customHeight="1">
      <c r="B13" s="1002">
        <v>4</v>
      </c>
      <c r="C13" s="973" t="s">
        <v>1473</v>
      </c>
      <c r="D13" s="974">
        <v>75920.36</v>
      </c>
      <c r="E13" s="974">
        <v>8992.0553180000006</v>
      </c>
      <c r="F13" s="974">
        <v>15310.145619999999</v>
      </c>
      <c r="G13" s="974">
        <v>23390.681154999998</v>
      </c>
      <c r="H13" s="974">
        <v>0</v>
      </c>
      <c r="I13" s="974">
        <v>3100.06691</v>
      </c>
      <c r="J13" s="974">
        <v>0</v>
      </c>
      <c r="K13" s="974">
        <v>36471.230467000001</v>
      </c>
      <c r="L13" s="974">
        <v>91598.018760000006</v>
      </c>
      <c r="M13" s="974">
        <v>254782.55823</v>
      </c>
      <c r="N13" s="1006"/>
      <c r="O13" s="1006"/>
    </row>
    <row r="14" spans="2:15" ht="28.55" customHeight="1">
      <c r="B14" s="1002">
        <v>5</v>
      </c>
      <c r="C14" s="973" t="s">
        <v>1474</v>
      </c>
      <c r="D14" s="974">
        <v>75920.36</v>
      </c>
      <c r="E14" s="974">
        <v>8992.0553180000006</v>
      </c>
      <c r="F14" s="974">
        <v>12044.799152665993</v>
      </c>
      <c r="G14" s="974">
        <v>0</v>
      </c>
      <c r="H14" s="974">
        <v>0</v>
      </c>
      <c r="I14" s="974">
        <v>0</v>
      </c>
      <c r="J14" s="974">
        <v>0</v>
      </c>
      <c r="K14" s="974">
        <v>33535.365791999997</v>
      </c>
      <c r="L14" s="974">
        <v>26352.468424999999</v>
      </c>
      <c r="M14" s="974">
        <v>156845.04868766599</v>
      </c>
      <c r="N14" s="1006"/>
      <c r="O14" s="1006"/>
    </row>
    <row r="15" spans="2:15" ht="20.25" customHeight="1">
      <c r="B15" s="1002">
        <v>6</v>
      </c>
      <c r="C15" s="1007" t="s">
        <v>1475</v>
      </c>
      <c r="D15" s="974">
        <v>0</v>
      </c>
      <c r="E15" s="974">
        <v>0</v>
      </c>
      <c r="F15" s="974">
        <v>0</v>
      </c>
      <c r="G15" s="974">
        <v>0</v>
      </c>
      <c r="H15" s="974">
        <v>0</v>
      </c>
      <c r="I15" s="974">
        <v>0</v>
      </c>
      <c r="J15" s="974">
        <v>0</v>
      </c>
      <c r="K15" s="974">
        <v>5358.6632600475632</v>
      </c>
      <c r="L15" s="974">
        <v>3053.6971867062175</v>
      </c>
      <c r="M15" s="974">
        <v>8412.3604467537807</v>
      </c>
      <c r="N15" s="1006"/>
      <c r="O15" s="1006"/>
    </row>
    <row r="16" spans="2:15" ht="20.25" customHeight="1">
      <c r="B16" s="1002">
        <v>7</v>
      </c>
      <c r="C16" s="1007" t="s">
        <v>1476</v>
      </c>
      <c r="D16" s="974">
        <v>0</v>
      </c>
      <c r="E16" s="974">
        <v>0</v>
      </c>
      <c r="F16" s="974">
        <v>1345.9625625118281</v>
      </c>
      <c r="G16" s="974">
        <v>0</v>
      </c>
      <c r="H16" s="974">
        <v>0</v>
      </c>
      <c r="I16" s="974">
        <v>0</v>
      </c>
      <c r="J16" s="974">
        <v>0</v>
      </c>
      <c r="K16" s="974">
        <v>17886.97522079659</v>
      </c>
      <c r="L16" s="974">
        <v>14683.936972416057</v>
      </c>
      <c r="M16" s="974">
        <v>33916.874755724479</v>
      </c>
      <c r="N16" s="1006"/>
      <c r="O16" s="1006"/>
    </row>
    <row r="17" spans="2:15" ht="20.25" customHeight="1">
      <c r="B17" s="1002">
        <v>8</v>
      </c>
      <c r="C17" s="1007" t="s">
        <v>1477</v>
      </c>
      <c r="D17" s="974">
        <v>0</v>
      </c>
      <c r="E17" s="974">
        <v>0</v>
      </c>
      <c r="F17" s="974">
        <v>10453.854531999999</v>
      </c>
      <c r="G17" s="974">
        <v>0</v>
      </c>
      <c r="H17" s="974">
        <v>0</v>
      </c>
      <c r="I17" s="974">
        <v>0</v>
      </c>
      <c r="J17" s="974">
        <v>0</v>
      </c>
      <c r="K17" s="974">
        <v>9905.9229309362636</v>
      </c>
      <c r="L17" s="974">
        <v>8038.0389901076969</v>
      </c>
      <c r="M17" s="974">
        <v>28397.816453043957</v>
      </c>
      <c r="N17" s="1006"/>
      <c r="O17" s="1006"/>
    </row>
    <row r="18" spans="2:15" ht="20.25" customHeight="1">
      <c r="B18" s="1002">
        <v>9</v>
      </c>
      <c r="C18" s="1007" t="s">
        <v>1478</v>
      </c>
      <c r="D18" s="974">
        <v>0</v>
      </c>
      <c r="E18" s="974">
        <v>0</v>
      </c>
      <c r="F18" s="974">
        <v>0</v>
      </c>
      <c r="G18" s="974">
        <v>0</v>
      </c>
      <c r="H18" s="974">
        <v>0</v>
      </c>
      <c r="I18" s="974">
        <v>0</v>
      </c>
      <c r="J18" s="974">
        <v>0</v>
      </c>
      <c r="K18" s="974">
        <v>383.80438021958429</v>
      </c>
      <c r="L18" s="974">
        <v>576.79527577002909</v>
      </c>
      <c r="M18" s="974">
        <v>960.59965598961344</v>
      </c>
      <c r="N18" s="1006"/>
      <c r="O18" s="1006"/>
    </row>
    <row r="19" spans="2:15" ht="20.25" customHeight="1">
      <c r="B19" s="1002">
        <v>10</v>
      </c>
      <c r="C19" s="1007" t="s">
        <v>1479</v>
      </c>
      <c r="D19" s="974">
        <v>75920.36</v>
      </c>
      <c r="E19" s="974">
        <v>8992.0553180000006</v>
      </c>
      <c r="F19" s="974">
        <v>144.501713</v>
      </c>
      <c r="G19" s="974">
        <v>0</v>
      </c>
      <c r="H19" s="974">
        <v>0</v>
      </c>
      <c r="I19" s="974">
        <v>0</v>
      </c>
      <c r="J19" s="974">
        <v>0</v>
      </c>
      <c r="K19" s="974">
        <v>0</v>
      </c>
      <c r="L19" s="974">
        <v>0</v>
      </c>
      <c r="M19" s="974">
        <v>85056.917031000004</v>
      </c>
      <c r="N19" s="1006"/>
      <c r="O19" s="1006"/>
    </row>
    <row r="20" spans="2:15">
      <c r="B20" s="1008"/>
      <c r="C20" s="1009"/>
      <c r="D20" s="1009"/>
      <c r="E20" s="1010"/>
      <c r="F20" s="1010"/>
      <c r="G20" s="1010"/>
      <c r="H20" s="1010"/>
      <c r="I20" s="1010"/>
      <c r="J20" s="1010"/>
      <c r="K20" s="1010"/>
      <c r="L20" s="1010"/>
      <c r="M20" s="1010"/>
      <c r="N20" s="1010"/>
    </row>
  </sheetData>
  <mergeCells count="2">
    <mergeCell ref="D7:L7"/>
    <mergeCell ref="M7:M9"/>
  </mergeCells>
  <conditionalFormatting sqref="D10:M19">
    <cfRule type="cellIs" dxfId="4" priority="1" stopIfTrue="1" operator="lessThan">
      <formula>0</formula>
    </cfRule>
  </conditionalFormatting>
  <conditionalFormatting sqref="E20:N20">
    <cfRule type="cellIs" dxfId="3" priority="4" stopIfTrue="1" operator="less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8C48E-9E8D-47B1-9F76-F99C28E58991}">
  <sheetPr codeName="Hoja9"/>
  <dimension ref="B1:F26"/>
  <sheetViews>
    <sheetView showGridLines="0" zoomScale="70" zoomScaleNormal="70" workbookViewId="0"/>
  </sheetViews>
  <sheetFormatPr baseColWidth="10" defaultColWidth="18.69921875" defaultRowHeight="16.100000000000001"/>
  <cols>
    <col min="1" max="2" width="11.3984375" style="833" customWidth="1"/>
    <col min="3" max="3" width="56.59765625" style="833" customWidth="1"/>
    <col min="4" max="4" width="75.3984375" style="833" customWidth="1"/>
    <col min="5" max="5" width="20.59765625" style="833" customWidth="1"/>
    <col min="6" max="6" width="11.69921875" style="833" bestFit="1" customWidth="1"/>
    <col min="7" max="16384" width="18.69921875" style="833"/>
  </cols>
  <sheetData>
    <row r="1" spans="2:6" ht="19.95" customHeight="1">
      <c r="C1" s="6"/>
      <c r="D1" s="6"/>
    </row>
    <row r="2" spans="2:6" ht="19.95" customHeight="1">
      <c r="C2" s="6"/>
      <c r="D2" s="6"/>
    </row>
    <row r="3" spans="2:6" ht="19.95" customHeight="1"/>
    <row r="4" spans="2:6" ht="19.95" customHeight="1"/>
    <row r="5" spans="2:6" s="832" customFormat="1" ht="26.05">
      <c r="C5" s="54" t="s">
        <v>16</v>
      </c>
    </row>
    <row r="6" spans="2:6" s="832" customFormat="1" ht="26.05"/>
    <row r="7" spans="2:6" ht="16.5" customHeight="1">
      <c r="D7" s="22"/>
      <c r="E7" s="22"/>
      <c r="F7" s="22"/>
    </row>
    <row r="8" spans="2:6" ht="16.5" customHeight="1">
      <c r="C8" s="834"/>
    </row>
    <row r="9" spans="2:6" ht="16.5" customHeight="1">
      <c r="C9" s="834"/>
      <c r="D9" s="1245" t="s">
        <v>1373</v>
      </c>
    </row>
    <row r="10" spans="2:6">
      <c r="C10" s="25" t="s">
        <v>141</v>
      </c>
      <c r="D10" s="835" t="s">
        <v>142</v>
      </c>
    </row>
    <row r="11" spans="2:6" ht="18.3">
      <c r="B11" s="1245">
        <v>1</v>
      </c>
      <c r="C11" s="836" t="s">
        <v>933</v>
      </c>
      <c r="D11" s="837">
        <v>1815887</v>
      </c>
    </row>
    <row r="12" spans="2:6" ht="32.15">
      <c r="B12" s="1245">
        <v>2</v>
      </c>
      <c r="C12" s="836" t="s">
        <v>934</v>
      </c>
      <c r="D12" s="837">
        <v>-17977</v>
      </c>
    </row>
    <row r="13" spans="2:6" ht="32.15">
      <c r="B13" s="1245">
        <v>3</v>
      </c>
      <c r="C13" s="836" t="s">
        <v>935</v>
      </c>
      <c r="D13" s="837">
        <v>-22181</v>
      </c>
    </row>
    <row r="14" spans="2:6" ht="32.15">
      <c r="B14" s="1245">
        <v>4</v>
      </c>
      <c r="C14" s="836" t="s">
        <v>936</v>
      </c>
      <c r="D14" s="837" t="s">
        <v>937</v>
      </c>
    </row>
    <row r="15" spans="2:6" ht="64.25">
      <c r="B15" s="1245">
        <v>5</v>
      </c>
      <c r="C15" s="836" t="s">
        <v>938</v>
      </c>
      <c r="D15" s="837" t="s">
        <v>937</v>
      </c>
    </row>
    <row r="16" spans="2:6" ht="32.15">
      <c r="B16" s="1245">
        <v>6</v>
      </c>
      <c r="C16" s="836" t="s">
        <v>939</v>
      </c>
      <c r="D16" s="837">
        <v>-2115</v>
      </c>
    </row>
    <row r="17" spans="2:4" ht="18.3">
      <c r="B17" s="1245">
        <v>7</v>
      </c>
      <c r="C17" s="836" t="s">
        <v>940</v>
      </c>
      <c r="D17" s="837" t="s">
        <v>937</v>
      </c>
    </row>
    <row r="18" spans="2:4" ht="18.3">
      <c r="B18" s="1245">
        <v>8</v>
      </c>
      <c r="C18" s="836" t="s">
        <v>941</v>
      </c>
      <c r="D18" s="837">
        <v>-1768</v>
      </c>
    </row>
    <row r="19" spans="2:4" ht="18.3">
      <c r="B19" s="1245">
        <v>9</v>
      </c>
      <c r="C19" s="836" t="s">
        <v>942</v>
      </c>
      <c r="D19" s="837">
        <v>4758</v>
      </c>
    </row>
    <row r="20" spans="2:4" ht="32.15">
      <c r="B20" s="1245">
        <v>10</v>
      </c>
      <c r="C20" s="836" t="s">
        <v>943</v>
      </c>
      <c r="D20" s="837">
        <v>106731</v>
      </c>
    </row>
    <row r="21" spans="2:4" ht="32.15">
      <c r="B21" s="1245">
        <v>11</v>
      </c>
      <c r="C21" s="836" t="s">
        <v>944</v>
      </c>
      <c r="D21" s="837" t="s">
        <v>937</v>
      </c>
    </row>
    <row r="22" spans="2:4" ht="32.15">
      <c r="B22" s="1245" t="s">
        <v>2744</v>
      </c>
      <c r="C22" s="836" t="s">
        <v>945</v>
      </c>
      <c r="D22" s="837" t="s">
        <v>937</v>
      </c>
    </row>
    <row r="23" spans="2:4" ht="32.15">
      <c r="B23" s="1245" t="s">
        <v>2745</v>
      </c>
      <c r="C23" s="836" t="s">
        <v>946</v>
      </c>
      <c r="D23" s="837" t="s">
        <v>937</v>
      </c>
    </row>
    <row r="24" spans="2:4" ht="18.3">
      <c r="B24" s="1245">
        <v>12</v>
      </c>
      <c r="C24" s="836" t="s">
        <v>947</v>
      </c>
      <c r="D24" s="837">
        <v>-32476</v>
      </c>
    </row>
    <row r="25" spans="2:4" ht="18.3">
      <c r="B25" s="1246">
        <v>13</v>
      </c>
      <c r="C25" s="838" t="s">
        <v>177</v>
      </c>
      <c r="D25" s="839">
        <v>1850859</v>
      </c>
    </row>
    <row r="26" spans="2:4" ht="29.25" customHeight="1">
      <c r="C26" s="47"/>
      <c r="D26" s="840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92C26-CA46-4F1B-8BAF-3CFEA4C1BBCB}">
  <sheetPr codeName="Hoja12"/>
  <dimension ref="B1:E82"/>
  <sheetViews>
    <sheetView showGridLines="0" zoomScale="70" zoomScaleNormal="70" workbookViewId="0"/>
  </sheetViews>
  <sheetFormatPr baseColWidth="10" defaultColWidth="18.69921875" defaultRowHeight="16.100000000000001"/>
  <cols>
    <col min="1" max="2" width="11.3984375" style="833" customWidth="1"/>
    <col min="3" max="4" width="75.3984375" style="833" customWidth="1"/>
    <col min="5" max="6" width="18.8984375" style="833" bestFit="1" customWidth="1"/>
    <col min="7" max="16384" width="18.69921875" style="833"/>
  </cols>
  <sheetData>
    <row r="1" spans="2:5" ht="19.95" customHeight="1">
      <c r="C1" s="6"/>
      <c r="D1" s="6"/>
    </row>
    <row r="2" spans="2:5" ht="19.95" customHeight="1">
      <c r="C2" s="6"/>
      <c r="D2" s="6"/>
    </row>
    <row r="3" spans="2:5" ht="19.95" customHeight="1"/>
    <row r="4" spans="2:5" ht="19.95" customHeight="1"/>
    <row r="5" spans="2:5" s="832" customFormat="1" ht="26.05">
      <c r="C5" s="54" t="s">
        <v>18</v>
      </c>
      <c r="D5" s="22"/>
    </row>
    <row r="6" spans="2:5" s="832" customFormat="1" ht="26.05"/>
    <row r="7" spans="2:5">
      <c r="C7" s="841"/>
    </row>
    <row r="9" spans="2:5">
      <c r="C9" s="25" t="s">
        <v>141</v>
      </c>
      <c r="D9" s="835" t="s">
        <v>142</v>
      </c>
      <c r="E9" s="835" t="s">
        <v>144</v>
      </c>
    </row>
    <row r="10" spans="2:5">
      <c r="C10" s="25"/>
      <c r="D10" s="1281" t="s">
        <v>1373</v>
      </c>
      <c r="E10" s="1281" t="s">
        <v>1374</v>
      </c>
    </row>
    <row r="11" spans="2:5" ht="14.95" customHeight="1">
      <c r="C11" s="842" t="s">
        <v>948</v>
      </c>
      <c r="D11" s="843"/>
      <c r="E11" s="844" t="s">
        <v>180</v>
      </c>
    </row>
    <row r="12" spans="2:5">
      <c r="B12" s="1227">
        <v>1</v>
      </c>
      <c r="C12" s="845" t="s">
        <v>949</v>
      </c>
      <c r="D12" s="846">
        <v>1598895</v>
      </c>
      <c r="E12" s="846">
        <v>1631124</v>
      </c>
    </row>
    <row r="13" spans="2:5" ht="14.95" customHeight="1">
      <c r="B13" s="1227">
        <v>2</v>
      </c>
      <c r="C13" s="845" t="s">
        <v>950</v>
      </c>
      <c r="D13" s="847" t="s">
        <v>951</v>
      </c>
      <c r="E13" s="847">
        <v>0</v>
      </c>
    </row>
    <row r="14" spans="2:5" ht="14.95" customHeight="1">
      <c r="B14" s="1227">
        <v>3</v>
      </c>
      <c r="C14" s="845" t="s">
        <v>952</v>
      </c>
      <c r="D14" s="847">
        <v>-11509</v>
      </c>
      <c r="E14" s="847">
        <v>-11954</v>
      </c>
    </row>
    <row r="15" spans="2:5" ht="32.15">
      <c r="B15" s="1227">
        <v>4</v>
      </c>
      <c r="C15" s="845" t="s">
        <v>953</v>
      </c>
      <c r="D15" s="847" t="s">
        <v>951</v>
      </c>
      <c r="E15" s="847">
        <v>0</v>
      </c>
    </row>
    <row r="16" spans="2:5">
      <c r="B16" s="1227">
        <v>5</v>
      </c>
      <c r="C16" s="845" t="s">
        <v>954</v>
      </c>
      <c r="D16" s="848" t="s">
        <v>951</v>
      </c>
      <c r="E16" s="848">
        <v>0</v>
      </c>
    </row>
    <row r="17" spans="2:5">
      <c r="B17" s="1247">
        <v>6</v>
      </c>
      <c r="C17" s="849" t="s">
        <v>955</v>
      </c>
      <c r="D17" s="847">
        <v>-20967</v>
      </c>
      <c r="E17" s="847">
        <v>-20931</v>
      </c>
    </row>
    <row r="18" spans="2:5">
      <c r="B18" s="1248">
        <v>7</v>
      </c>
      <c r="C18" s="850" t="s">
        <v>956</v>
      </c>
      <c r="D18" s="851">
        <v>1566419</v>
      </c>
      <c r="E18" s="851">
        <v>1598239</v>
      </c>
    </row>
    <row r="19" spans="2:5">
      <c r="B19" s="1249"/>
      <c r="C19" s="842" t="s">
        <v>957</v>
      </c>
      <c r="D19" s="852" t="s">
        <v>180</v>
      </c>
      <c r="E19" s="852" t="s">
        <v>180</v>
      </c>
    </row>
    <row r="20" spans="2:5" ht="14.95" customHeight="1">
      <c r="B20" s="1227">
        <v>8</v>
      </c>
      <c r="C20" s="845" t="s">
        <v>958</v>
      </c>
      <c r="D20" s="847">
        <v>23429</v>
      </c>
      <c r="E20" s="847">
        <v>21665</v>
      </c>
    </row>
    <row r="21" spans="2:5" ht="32.15">
      <c r="B21" s="1250" t="s">
        <v>2746</v>
      </c>
      <c r="C21" s="853" t="s">
        <v>959</v>
      </c>
      <c r="D21" s="847" t="s">
        <v>951</v>
      </c>
      <c r="E21" s="847">
        <v>0</v>
      </c>
    </row>
    <row r="22" spans="2:5">
      <c r="B22" s="1251">
        <v>9</v>
      </c>
      <c r="C22" s="854" t="s">
        <v>960</v>
      </c>
      <c r="D22" s="847">
        <v>22061</v>
      </c>
      <c r="E22" s="847">
        <v>21676</v>
      </c>
    </row>
    <row r="23" spans="2:5" ht="14.95" customHeight="1">
      <c r="B23" s="1250" t="s">
        <v>2747</v>
      </c>
      <c r="C23" s="853" t="s">
        <v>961</v>
      </c>
      <c r="D23" s="847" t="s">
        <v>951</v>
      </c>
      <c r="E23" s="847">
        <v>0</v>
      </c>
    </row>
    <row r="24" spans="2:5">
      <c r="B24" s="1250" t="s">
        <v>2748</v>
      </c>
      <c r="C24" s="853" t="s">
        <v>962</v>
      </c>
      <c r="D24" s="847" t="s">
        <v>951</v>
      </c>
      <c r="E24" s="847">
        <v>0</v>
      </c>
    </row>
    <row r="25" spans="2:5" ht="16.5" customHeight="1">
      <c r="B25" s="1227">
        <v>10</v>
      </c>
      <c r="C25" s="855" t="s">
        <v>963</v>
      </c>
      <c r="D25" s="847" t="s">
        <v>951</v>
      </c>
      <c r="E25" s="847">
        <v>0</v>
      </c>
    </row>
    <row r="26" spans="2:5" ht="14.95" customHeight="1">
      <c r="B26" s="1227" t="s">
        <v>2749</v>
      </c>
      <c r="C26" s="855" t="s">
        <v>964</v>
      </c>
      <c r="D26" s="847" t="s">
        <v>951</v>
      </c>
      <c r="E26" s="847">
        <v>0</v>
      </c>
    </row>
    <row r="27" spans="2:5">
      <c r="B27" s="1227" t="s">
        <v>2750</v>
      </c>
      <c r="C27" s="855" t="s">
        <v>965</v>
      </c>
      <c r="D27" s="847" t="s">
        <v>951</v>
      </c>
      <c r="E27" s="847">
        <v>0</v>
      </c>
    </row>
    <row r="28" spans="2:5" ht="14.95" customHeight="1">
      <c r="B28" s="1247">
        <v>11</v>
      </c>
      <c r="C28" s="849" t="s">
        <v>966</v>
      </c>
      <c r="D28" s="847">
        <v>21431</v>
      </c>
      <c r="E28" s="847">
        <v>16582</v>
      </c>
    </row>
    <row r="29" spans="2:5" ht="14.95" customHeight="1">
      <c r="B29" s="1247">
        <v>12</v>
      </c>
      <c r="C29" s="849" t="s">
        <v>967</v>
      </c>
      <c r="D29" s="847">
        <v>-4659</v>
      </c>
      <c r="E29" s="847">
        <v>-4144</v>
      </c>
    </row>
    <row r="30" spans="2:5" ht="14.95" customHeight="1">
      <c r="B30" s="1252">
        <v>13</v>
      </c>
      <c r="C30" s="856" t="s">
        <v>968</v>
      </c>
      <c r="D30" s="857">
        <v>62262</v>
      </c>
      <c r="E30" s="857">
        <v>55778</v>
      </c>
    </row>
    <row r="31" spans="2:5" ht="14.95" customHeight="1">
      <c r="B31" s="1249"/>
      <c r="C31" s="842" t="s">
        <v>969</v>
      </c>
      <c r="D31" s="852" t="s">
        <v>180</v>
      </c>
      <c r="E31" s="852" t="s">
        <v>180</v>
      </c>
    </row>
    <row r="32" spans="2:5" ht="14.95" customHeight="1">
      <c r="B32" s="1227">
        <v>14</v>
      </c>
      <c r="C32" s="845" t="s">
        <v>970</v>
      </c>
      <c r="D32" s="847">
        <v>129361</v>
      </c>
      <c r="E32" s="847">
        <v>121566</v>
      </c>
    </row>
    <row r="33" spans="2:5" ht="14.95" customHeight="1">
      <c r="B33" s="1247">
        <v>15</v>
      </c>
      <c r="C33" s="849" t="s">
        <v>971</v>
      </c>
      <c r="D33" s="847" t="s">
        <v>951</v>
      </c>
      <c r="E33" s="847">
        <v>0</v>
      </c>
    </row>
    <row r="34" spans="2:5" ht="14.95" customHeight="1">
      <c r="B34" s="1247">
        <v>16</v>
      </c>
      <c r="C34" s="849" t="s">
        <v>972</v>
      </c>
      <c r="D34" s="847">
        <v>4758</v>
      </c>
      <c r="E34" s="847">
        <v>3839</v>
      </c>
    </row>
    <row r="35" spans="2:5" ht="14.95" customHeight="1">
      <c r="B35" s="1227" t="s">
        <v>2751</v>
      </c>
      <c r="C35" s="845" t="s">
        <v>973</v>
      </c>
      <c r="D35" s="847" t="s">
        <v>951</v>
      </c>
      <c r="E35" s="847">
        <v>0</v>
      </c>
    </row>
    <row r="36" spans="2:5">
      <c r="B36" s="1247">
        <v>17</v>
      </c>
      <c r="C36" s="849" t="s">
        <v>974</v>
      </c>
      <c r="D36" s="847" t="s">
        <v>951</v>
      </c>
      <c r="E36" s="847">
        <v>0</v>
      </c>
    </row>
    <row r="37" spans="2:5">
      <c r="B37" s="1247" t="s">
        <v>1432</v>
      </c>
      <c r="C37" s="849" t="s">
        <v>975</v>
      </c>
      <c r="D37" s="847" t="s">
        <v>951</v>
      </c>
      <c r="E37" s="847">
        <v>0</v>
      </c>
    </row>
    <row r="38" spans="2:5" ht="14.95" customHeight="1">
      <c r="B38" s="1253">
        <v>18</v>
      </c>
      <c r="C38" s="858" t="s">
        <v>976</v>
      </c>
      <c r="D38" s="857">
        <v>134119</v>
      </c>
      <c r="E38" s="857">
        <v>125404</v>
      </c>
    </row>
    <row r="39" spans="2:5" ht="14.95" customHeight="1">
      <c r="B39" s="1249"/>
      <c r="C39" s="842" t="s">
        <v>977</v>
      </c>
      <c r="D39" s="852" t="s">
        <v>180</v>
      </c>
      <c r="E39" s="852" t="s">
        <v>180</v>
      </c>
    </row>
    <row r="40" spans="2:5" ht="14.95" customHeight="1">
      <c r="B40" s="1227">
        <v>19</v>
      </c>
      <c r="C40" s="845" t="s">
        <v>978</v>
      </c>
      <c r="D40" s="847">
        <v>413292</v>
      </c>
      <c r="E40" s="847">
        <v>415525</v>
      </c>
    </row>
    <row r="41" spans="2:5" ht="14.95" customHeight="1">
      <c r="B41" s="1227">
        <v>20</v>
      </c>
      <c r="C41" s="845" t="s">
        <v>979</v>
      </c>
      <c r="D41" s="847">
        <v>-325234</v>
      </c>
      <c r="E41" s="847">
        <v>-309373</v>
      </c>
    </row>
    <row r="42" spans="2:5" ht="14.95" customHeight="1">
      <c r="B42" s="1227">
        <v>21</v>
      </c>
      <c r="C42" s="845" t="s">
        <v>980</v>
      </c>
      <c r="D42" s="847" t="s">
        <v>951</v>
      </c>
      <c r="E42" s="847">
        <v>0</v>
      </c>
    </row>
    <row r="43" spans="2:5" ht="14.95" customHeight="1">
      <c r="B43" s="1253">
        <v>22</v>
      </c>
      <c r="C43" s="858" t="s">
        <v>981</v>
      </c>
      <c r="D43" s="857">
        <v>88058</v>
      </c>
      <c r="E43" s="857">
        <v>106151</v>
      </c>
    </row>
    <row r="44" spans="2:5" ht="16.5" customHeight="1">
      <c r="B44" s="1254"/>
      <c r="C44" s="859" t="s">
        <v>982</v>
      </c>
      <c r="D44" s="85" t="s">
        <v>180</v>
      </c>
      <c r="E44" s="85"/>
    </row>
    <row r="45" spans="2:5" ht="32.15">
      <c r="B45" s="1255" t="s">
        <v>1439</v>
      </c>
      <c r="C45" s="836" t="s">
        <v>983</v>
      </c>
      <c r="D45" s="860" t="s">
        <v>951</v>
      </c>
      <c r="E45" s="860">
        <v>0</v>
      </c>
    </row>
    <row r="46" spans="2:5" ht="32.15">
      <c r="B46" s="1255" t="s">
        <v>2752</v>
      </c>
      <c r="C46" s="836" t="s">
        <v>984</v>
      </c>
      <c r="D46" s="860" t="s">
        <v>951</v>
      </c>
      <c r="E46" s="860">
        <v>0</v>
      </c>
    </row>
    <row r="47" spans="2:5">
      <c r="B47" s="1250" t="s">
        <v>2753</v>
      </c>
      <c r="C47" s="853" t="s">
        <v>985</v>
      </c>
      <c r="D47" s="860" t="s">
        <v>951</v>
      </c>
      <c r="E47" s="860">
        <v>0</v>
      </c>
    </row>
    <row r="48" spans="2:5">
      <c r="B48" s="1256" t="s">
        <v>2754</v>
      </c>
      <c r="C48" s="861" t="s">
        <v>986</v>
      </c>
      <c r="D48" s="860" t="s">
        <v>951</v>
      </c>
      <c r="E48" s="860">
        <v>0</v>
      </c>
    </row>
    <row r="49" spans="2:5" ht="32.15">
      <c r="B49" s="1257" t="s">
        <v>2755</v>
      </c>
      <c r="C49" s="862" t="s">
        <v>987</v>
      </c>
      <c r="D49" s="860" t="s">
        <v>951</v>
      </c>
      <c r="E49" s="860">
        <v>0</v>
      </c>
    </row>
    <row r="50" spans="2:5">
      <c r="B50" s="1250" t="s">
        <v>2756</v>
      </c>
      <c r="C50" s="853" t="s">
        <v>988</v>
      </c>
      <c r="D50" s="860" t="s">
        <v>951</v>
      </c>
      <c r="E50" s="860">
        <v>0</v>
      </c>
    </row>
    <row r="51" spans="2:5">
      <c r="B51" s="1250" t="s">
        <v>2757</v>
      </c>
      <c r="C51" s="853" t="s">
        <v>989</v>
      </c>
      <c r="D51" s="860" t="s">
        <v>951</v>
      </c>
      <c r="E51" s="860">
        <v>0</v>
      </c>
    </row>
    <row r="52" spans="2:5" ht="32.15">
      <c r="B52" s="1258" t="s">
        <v>2758</v>
      </c>
      <c r="C52" s="863" t="s">
        <v>990</v>
      </c>
      <c r="D52" s="860" t="s">
        <v>951</v>
      </c>
      <c r="E52" s="860">
        <v>0</v>
      </c>
    </row>
    <row r="53" spans="2:5" ht="32.15">
      <c r="B53" s="1258" t="s">
        <v>2759</v>
      </c>
      <c r="C53" s="863" t="s">
        <v>991</v>
      </c>
      <c r="D53" s="860" t="s">
        <v>951</v>
      </c>
      <c r="E53" s="860">
        <v>0</v>
      </c>
    </row>
    <row r="54" spans="2:5">
      <c r="B54" s="1250" t="s">
        <v>2760</v>
      </c>
      <c r="C54" s="853" t="s">
        <v>992</v>
      </c>
      <c r="D54" s="860" t="s">
        <v>951</v>
      </c>
      <c r="E54" s="860">
        <v>0</v>
      </c>
    </row>
    <row r="55" spans="2:5">
      <c r="B55" s="1250" t="s">
        <v>2761</v>
      </c>
      <c r="C55" s="853" t="s">
        <v>993</v>
      </c>
      <c r="D55" s="860" t="s">
        <v>951</v>
      </c>
      <c r="E55" s="860"/>
    </row>
    <row r="56" spans="2:5">
      <c r="B56" s="1250" t="s">
        <v>2762</v>
      </c>
      <c r="C56" s="853" t="s">
        <v>994</v>
      </c>
      <c r="D56" s="860" t="s">
        <v>180</v>
      </c>
      <c r="E56" s="860"/>
    </row>
    <row r="57" spans="2:5">
      <c r="B57" s="1259" t="s">
        <v>2763</v>
      </c>
      <c r="C57" s="864" t="s">
        <v>995</v>
      </c>
      <c r="D57" s="857" t="s">
        <v>180</v>
      </c>
      <c r="E57" s="857">
        <v>0</v>
      </c>
    </row>
    <row r="58" spans="2:5" ht="16.5" customHeight="1">
      <c r="B58" s="1249"/>
      <c r="C58" s="865" t="s">
        <v>996</v>
      </c>
      <c r="D58" s="842" t="s">
        <v>180</v>
      </c>
      <c r="E58" s="842"/>
    </row>
    <row r="59" spans="2:5">
      <c r="B59" s="1259">
        <v>23</v>
      </c>
      <c r="C59" s="866" t="s">
        <v>149</v>
      </c>
      <c r="D59" s="867">
        <v>90830</v>
      </c>
      <c r="E59" s="867">
        <v>90170</v>
      </c>
    </row>
    <row r="60" spans="2:5">
      <c r="B60" s="1259">
        <v>24</v>
      </c>
      <c r="C60" s="868" t="s">
        <v>177</v>
      </c>
      <c r="D60" s="869">
        <v>1850859</v>
      </c>
      <c r="E60" s="869">
        <v>1885572</v>
      </c>
    </row>
    <row r="61" spans="2:5">
      <c r="B61" s="1249"/>
      <c r="C61" s="842" t="s">
        <v>176</v>
      </c>
      <c r="D61" s="842" t="s">
        <v>180</v>
      </c>
      <c r="E61" s="842" t="s">
        <v>180</v>
      </c>
    </row>
    <row r="62" spans="2:5">
      <c r="B62" s="1260">
        <v>25</v>
      </c>
      <c r="C62" s="870" t="s">
        <v>176</v>
      </c>
      <c r="D62" s="871">
        <v>4.9099999999999998E-2</v>
      </c>
      <c r="E62" s="871">
        <v>4.7800000000000002E-2</v>
      </c>
    </row>
    <row r="63" spans="2:5" ht="32.15">
      <c r="B63" s="1153" t="s">
        <v>2764</v>
      </c>
      <c r="C63" s="836" t="s">
        <v>997</v>
      </c>
      <c r="D63" s="871">
        <v>4.9099999999999998E-2</v>
      </c>
      <c r="E63" s="871">
        <v>4.7800000000000002E-2</v>
      </c>
    </row>
    <row r="64" spans="2:5" ht="32.15">
      <c r="B64" s="1261" t="s">
        <v>2765</v>
      </c>
      <c r="C64" s="845" t="s">
        <v>998</v>
      </c>
      <c r="D64" s="872">
        <v>4.9099999999999998E-2</v>
      </c>
      <c r="E64" s="872">
        <v>4.7800000000000002E-2</v>
      </c>
    </row>
    <row r="65" spans="2:5">
      <c r="B65" s="1261">
        <v>26</v>
      </c>
      <c r="C65" s="836" t="s">
        <v>999</v>
      </c>
      <c r="D65" s="873">
        <v>0.03</v>
      </c>
      <c r="E65" s="873">
        <v>0.03</v>
      </c>
    </row>
    <row r="66" spans="2:5">
      <c r="B66" s="1261" t="s">
        <v>1449</v>
      </c>
      <c r="C66" s="836" t="s">
        <v>181</v>
      </c>
      <c r="D66" s="873">
        <v>0</v>
      </c>
      <c r="E66" s="873">
        <v>0</v>
      </c>
    </row>
    <row r="67" spans="2:5">
      <c r="B67" s="1261" t="s">
        <v>2766</v>
      </c>
      <c r="C67" s="836" t="s">
        <v>163</v>
      </c>
      <c r="D67" s="873">
        <v>0</v>
      </c>
      <c r="E67" s="873">
        <v>0</v>
      </c>
    </row>
    <row r="68" spans="2:5">
      <c r="B68" s="1261">
        <v>27</v>
      </c>
      <c r="C68" s="836" t="s">
        <v>1000</v>
      </c>
      <c r="D68" s="873">
        <v>5.0000000000000001E-3</v>
      </c>
      <c r="E68" s="873">
        <v>5.0000000000000001E-3</v>
      </c>
    </row>
    <row r="69" spans="2:5">
      <c r="B69" s="1261" t="s">
        <v>2767</v>
      </c>
      <c r="C69" s="836" t="s">
        <v>1001</v>
      </c>
      <c r="D69" s="873">
        <v>3.5000000000000003E-2</v>
      </c>
      <c r="E69" s="873">
        <v>3.5000000000000003E-2</v>
      </c>
    </row>
    <row r="70" spans="2:5" ht="16.5" customHeight="1">
      <c r="B70" s="1262"/>
      <c r="C70" s="874" t="s">
        <v>1002</v>
      </c>
      <c r="D70" s="875" t="s">
        <v>180</v>
      </c>
      <c r="E70" s="875"/>
    </row>
    <row r="71" spans="2:5">
      <c r="B71" s="1261" t="s">
        <v>2768</v>
      </c>
      <c r="C71" s="849" t="s">
        <v>1003</v>
      </c>
      <c r="D71" s="854" t="s">
        <v>1004</v>
      </c>
      <c r="E71" s="854" t="s">
        <v>1005</v>
      </c>
    </row>
    <row r="72" spans="2:5">
      <c r="B72" s="1262"/>
      <c r="C72" s="876" t="s">
        <v>1006</v>
      </c>
      <c r="D72" s="877" t="s">
        <v>180</v>
      </c>
      <c r="E72" s="877"/>
    </row>
    <row r="73" spans="2:5" ht="32.15">
      <c r="B73" s="1153">
        <v>28</v>
      </c>
      <c r="C73" s="836" t="s">
        <v>1007</v>
      </c>
      <c r="D73" s="860">
        <v>137236</v>
      </c>
      <c r="E73" s="860">
        <v>136365</v>
      </c>
    </row>
    <row r="74" spans="2:5" ht="32.15">
      <c r="B74" s="1153">
        <v>29</v>
      </c>
      <c r="C74" s="836" t="s">
        <v>1008</v>
      </c>
      <c r="D74" s="860">
        <v>129361</v>
      </c>
      <c r="E74" s="860">
        <v>121566</v>
      </c>
    </row>
    <row r="75" spans="2:5" ht="64.25">
      <c r="B75" s="1153">
        <v>30</v>
      </c>
      <c r="C75" s="836" t="s">
        <v>1009</v>
      </c>
      <c r="D75" s="848">
        <v>1858734</v>
      </c>
      <c r="E75" s="848">
        <v>1900372</v>
      </c>
    </row>
    <row r="76" spans="2:5" ht="64.25">
      <c r="B76" s="1153" t="s">
        <v>2769</v>
      </c>
      <c r="C76" s="836" t="s">
        <v>1010</v>
      </c>
      <c r="D76" s="848">
        <v>1858734</v>
      </c>
      <c r="E76" s="848">
        <v>1900372</v>
      </c>
    </row>
    <row r="77" spans="2:5" ht="64.25">
      <c r="B77" s="1153">
        <v>31</v>
      </c>
      <c r="C77" s="836" t="s">
        <v>1011</v>
      </c>
      <c r="D77" s="873">
        <v>4.8899999999999999E-2</v>
      </c>
      <c r="E77" s="878">
        <v>4.7399999999999998E-2</v>
      </c>
    </row>
    <row r="78" spans="2:5" ht="64.25">
      <c r="B78" s="1153" t="s">
        <v>2770</v>
      </c>
      <c r="C78" s="836" t="s">
        <v>1012</v>
      </c>
      <c r="D78" s="873">
        <v>4.8800000000000003E-2</v>
      </c>
      <c r="E78" s="872">
        <v>4.7399999999999998E-2</v>
      </c>
    </row>
    <row r="79" spans="2:5">
      <c r="C79" s="47" t="s">
        <v>1013</v>
      </c>
    </row>
    <row r="80" spans="2:5">
      <c r="C80" s="833" t="s">
        <v>1014</v>
      </c>
    </row>
    <row r="81" spans="3:3">
      <c r="C81" s="833" t="s">
        <v>1015</v>
      </c>
    </row>
    <row r="82" spans="3:3">
      <c r="C82" s="258" t="s">
        <v>1016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5</vt:i4>
      </vt:variant>
    </vt:vector>
  </HeadingPairs>
  <TitlesOfParts>
    <vt:vector size="65" baseType="lpstr">
      <vt:lpstr>Index</vt:lpstr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9</vt:lpstr>
      <vt:lpstr>Table 10</vt:lpstr>
      <vt:lpstr>Table 11</vt:lpstr>
      <vt:lpstr>Table 12</vt:lpstr>
      <vt:lpstr>Table 13</vt:lpstr>
      <vt:lpstr>Table 14</vt:lpstr>
      <vt:lpstr>Table 15</vt:lpstr>
      <vt:lpstr>Table 16</vt:lpstr>
      <vt:lpstr>Table 17</vt:lpstr>
      <vt:lpstr>Table 18</vt:lpstr>
      <vt:lpstr>Table 19</vt:lpstr>
      <vt:lpstr>Table 20</vt:lpstr>
      <vt:lpstr>Table 21</vt:lpstr>
      <vt:lpstr>Table 22</vt:lpstr>
      <vt:lpstr>Table 23</vt:lpstr>
      <vt:lpstr>Table 24</vt:lpstr>
      <vt:lpstr>Table 25</vt:lpstr>
      <vt:lpstr>Table 26</vt:lpstr>
      <vt:lpstr>Table 27</vt:lpstr>
      <vt:lpstr>Table 28</vt:lpstr>
      <vt:lpstr>Table 29</vt:lpstr>
      <vt:lpstr>Table 30</vt:lpstr>
      <vt:lpstr>Table 31</vt:lpstr>
      <vt:lpstr>Table 32</vt:lpstr>
      <vt:lpstr>Table 33</vt:lpstr>
      <vt:lpstr>Table 34</vt:lpstr>
      <vt:lpstr>Table 35</vt:lpstr>
      <vt:lpstr>Table 36</vt:lpstr>
      <vt:lpstr>Table 37</vt:lpstr>
      <vt:lpstr>Table 38</vt:lpstr>
      <vt:lpstr>Table 39</vt:lpstr>
      <vt:lpstr>Table 40</vt:lpstr>
      <vt:lpstr>Table 41</vt:lpstr>
      <vt:lpstr>Table 42</vt:lpstr>
      <vt:lpstr>Table 43</vt:lpstr>
      <vt:lpstr>Table 44</vt:lpstr>
      <vt:lpstr>Table 45</vt:lpstr>
      <vt:lpstr>Table 46</vt:lpstr>
      <vt:lpstr>Table 47</vt:lpstr>
      <vt:lpstr>Table 48</vt:lpstr>
      <vt:lpstr>Table 49</vt:lpstr>
      <vt:lpstr>Table 50</vt:lpstr>
      <vt:lpstr>Table 51</vt:lpstr>
      <vt:lpstr>Table 52</vt:lpstr>
      <vt:lpstr>Table 53</vt:lpstr>
      <vt:lpstr>Table 54</vt:lpstr>
      <vt:lpstr>Table 55</vt:lpstr>
      <vt:lpstr>Table 56</vt:lpstr>
      <vt:lpstr>Table 57</vt:lpstr>
      <vt:lpstr>Table 58</vt:lpstr>
      <vt:lpstr>Table 59</vt:lpstr>
      <vt:lpstr>Table 60</vt:lpstr>
      <vt:lpstr>Table 61</vt:lpstr>
      <vt:lpstr>Appendix I</vt:lpstr>
      <vt:lpstr>Appendix II</vt:lpstr>
      <vt:lpstr>Appendix III</vt:lpstr>
    </vt:vector>
  </TitlesOfParts>
  <Company>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ce Stefania Victoria</dc:creator>
  <cp:lastModifiedBy>Carrasco Garcia Cayetano Antonio</cp:lastModifiedBy>
  <dcterms:created xsi:type="dcterms:W3CDTF">2025-08-25T09:16:29Z</dcterms:created>
  <dcterms:modified xsi:type="dcterms:W3CDTF">2025-11-27T00:4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5-08-25T09:16:3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f5f0aecc-fdee-484a-ade6-12a16f343889</vt:lpwstr>
  </property>
  <property fmtid="{D5CDD505-2E9C-101B-9397-08002B2CF9AE}" pid="8" name="MSIP_Label_0c2abd79-57a9-4473-8700-c843f76a1e37_ContentBits">
    <vt:lpwstr>0</vt:lpwstr>
  </property>
  <property fmtid="{D5CDD505-2E9C-101B-9397-08002B2CF9AE}" pid="9" name="MSIP_Label_0c2abd79-57a9-4473-8700-c843f76a1e37_Tag">
    <vt:lpwstr>10, 0, 1, 1</vt:lpwstr>
  </property>
</Properties>
</file>